 (Flood Creek Area)  is out of scope as per Kiewit.</t>
        </r>
      </text>
    </comment>
    <comment ref="BF142" authorId="1" shapeId="0" xr:uid="{05C1C67A-AEBA-42F0-9395-10FF394306F1}">
      <text>
        <r>
          <rPr>
            <b/>
            <sz val="9"/>
            <color indexed="81"/>
            <rFont val="Tahoma"/>
            <family val="2"/>
          </rPr>
          <t>Corey Yeats:</t>
        </r>
        <r>
          <rPr>
            <sz val="9"/>
            <color indexed="81"/>
            <rFont val="Tahoma"/>
            <family val="2"/>
          </rPr>
          <t xml:space="preserve">
This challenge area (Flood Creek Area)  is out of scope as per Kiewit.</t>
        </r>
      </text>
    </comment>
    <comment ref="BI142" authorId="1" shapeId="0" xr:uid="{E7CF8A08-81C0-4A9D-B538-E10E63010F15}">
      <text>
        <r>
          <rPr>
            <b/>
            <sz val="9"/>
            <color indexed="81"/>
            <rFont val="Tahoma"/>
            <family val="2"/>
          </rPr>
          <t>Corey Yeats:</t>
        </r>
        <r>
          <rPr>
            <sz val="9"/>
            <color indexed="81"/>
            <rFont val="Tahoma"/>
            <family val="2"/>
          </rPr>
          <t xml:space="preserve">
This challenge area (Flood Creek Area)  is out of scope as per Kiewit.</t>
        </r>
      </text>
    </comment>
    <comment ref="BJ142" authorId="1" shapeId="0" xr:uid="{70014BAB-F278-49C7-AADD-A3A454CF0E10}">
      <text>
        <r>
          <rPr>
            <b/>
            <sz val="9"/>
            <color indexed="81"/>
            <rFont val="Tahoma"/>
            <family val="2"/>
          </rPr>
          <t>Corey Yeats:</t>
        </r>
        <r>
          <rPr>
            <sz val="9"/>
            <color indexed="81"/>
            <rFont val="Tahoma"/>
            <family val="2"/>
          </rPr>
          <t xml:space="preserve">
This challenge area (Flood Creek Area)  is out of scope as per Kiewit.</t>
        </r>
      </text>
    </comment>
    <comment ref="BK142" authorId="1" shapeId="0" xr:uid="{DECCCB2D-52CD-4F9E-BFFA-BD58E45A9142}">
      <text>
        <r>
          <rPr>
            <b/>
            <sz val="9"/>
            <color indexed="81"/>
            <rFont val="Tahoma"/>
            <family val="2"/>
          </rPr>
          <t>Corey Yeats:</t>
        </r>
        <r>
          <rPr>
            <sz val="9"/>
            <color indexed="81"/>
            <rFont val="Tahoma"/>
            <family val="2"/>
          </rPr>
          <t xml:space="preserve">
This challenge area (Flood Creek Area)  is out of scope as per Kiewit.</t>
        </r>
      </text>
    </comment>
    <comment ref="BL142" authorId="1" shapeId="0" xr:uid="{9C6F2498-75AE-46B6-AC6B-F34188E95511}">
      <text>
        <r>
          <rPr>
            <b/>
            <sz val="9"/>
            <color indexed="81"/>
            <rFont val="Tahoma"/>
            <family val="2"/>
          </rPr>
          <t>Corey Yeats:</t>
        </r>
        <r>
          <rPr>
            <sz val="9"/>
            <color indexed="81"/>
            <rFont val="Tahoma"/>
            <family val="2"/>
          </rPr>
          <t xml:space="preserve">
This challenge area (Flood Creek Area)  is out of scope as per Kiewit.</t>
        </r>
      </text>
    </comment>
    <comment ref="BO142" authorId="1" shapeId="0" xr:uid="{D9291D1B-5468-423F-BA96-9F05F783C343}">
      <text>
        <r>
          <rPr>
            <b/>
            <sz val="9"/>
            <color indexed="81"/>
            <rFont val="Tahoma"/>
            <family val="2"/>
          </rPr>
          <t>Corey Yeats:</t>
        </r>
        <r>
          <rPr>
            <sz val="9"/>
            <color indexed="81"/>
            <rFont val="Tahoma"/>
            <family val="2"/>
          </rPr>
          <t xml:space="preserve">
This challenge area (Flood Creek Area)  is out of scope as per Kiewit.</t>
        </r>
      </text>
    </comment>
    <comment ref="BP142" authorId="1" shapeId="0" xr:uid="{3333755D-006B-469E-9981-6BD44F9D63FF}">
      <text>
        <r>
          <rPr>
            <b/>
            <sz val="9"/>
            <color indexed="81"/>
            <rFont val="Tahoma"/>
            <family val="2"/>
          </rPr>
          <t>Corey Yeats:</t>
        </r>
        <r>
          <rPr>
            <sz val="9"/>
            <color indexed="81"/>
            <rFont val="Tahoma"/>
            <family val="2"/>
          </rPr>
          <t xml:space="preserve">
This challenge area (Flood Creek Area)  is out of scope as per Kiewit.</t>
        </r>
      </text>
    </comment>
    <comment ref="BS142" authorId="1" shapeId="0" xr:uid="{5C851783-729B-4E44-8B88-1918834A845E}">
      <text>
        <r>
          <rPr>
            <b/>
            <sz val="9"/>
            <color indexed="81"/>
            <rFont val="Tahoma"/>
            <family val="2"/>
          </rPr>
          <t>Corey Yeats:</t>
        </r>
        <r>
          <rPr>
            <sz val="9"/>
            <color indexed="81"/>
            <rFont val="Tahoma"/>
            <family val="2"/>
          </rPr>
          <t xml:space="preserve">
This challenge area (Flood Creek Area)  is out of scope as per Kiewit.</t>
        </r>
      </text>
    </comment>
    <comment ref="BT142" authorId="1" shapeId="0" xr:uid="{084BDB49-405A-4558-AD87-15ECC130B48C}">
      <text>
        <r>
          <rPr>
            <b/>
            <sz val="9"/>
            <color indexed="81"/>
            <rFont val="Tahoma"/>
            <family val="2"/>
          </rPr>
          <t>Corey Yeats:</t>
        </r>
        <r>
          <rPr>
            <sz val="9"/>
            <color indexed="81"/>
            <rFont val="Tahoma"/>
            <family val="2"/>
          </rPr>
          <t xml:space="preserve">
This challenge area (Flood Creek Area)  is out of scope as per Kiewit.</t>
        </r>
      </text>
    </comment>
    <comment ref="BW142" authorId="1" shapeId="0" xr:uid="{B22B270C-2857-4AD9-B7A7-F02DC064BA8F}">
      <text>
        <r>
          <rPr>
            <b/>
            <sz val="9"/>
            <color indexed="81"/>
            <rFont val="Tahoma"/>
            <family val="2"/>
          </rPr>
          <t>Corey Yeats:</t>
        </r>
        <r>
          <rPr>
            <sz val="9"/>
            <color indexed="81"/>
            <rFont val="Tahoma"/>
            <family val="2"/>
          </rPr>
          <t xml:space="preserve">
This challenge area (Flood Creek Area)  is out of scope as per Kiewit.</t>
        </r>
      </text>
    </comment>
    <comment ref="BX142" authorId="1" shapeId="0" xr:uid="{3D7E6C03-3424-443C-B0E8-62C89A5CADCB}">
      <text>
        <r>
          <rPr>
            <b/>
            <sz val="9"/>
            <color indexed="81"/>
            <rFont val="Tahoma"/>
            <family val="2"/>
          </rPr>
          <t>Corey Yeats:</t>
        </r>
        <r>
          <rPr>
            <sz val="9"/>
            <color indexed="81"/>
            <rFont val="Tahoma"/>
            <family val="2"/>
          </rPr>
          <t xml:space="preserve">
This challenge area (Flood Creek Area)  is out of scope as per Kiewit.</t>
        </r>
      </text>
    </comment>
    <comment ref="N143" authorId="1" shapeId="0" xr:uid="{EFF1CDDD-1986-4BBA-B6F6-92BF098C8F27}">
      <text>
        <r>
          <rPr>
            <b/>
            <sz val="9"/>
            <color indexed="81"/>
            <rFont val="Tahoma"/>
            <family val="2"/>
          </rPr>
          <t>Corey Yeats:</t>
        </r>
        <r>
          <rPr>
            <sz val="9"/>
            <color indexed="81"/>
            <rFont val="Tahoma"/>
            <family val="2"/>
          </rPr>
          <t xml:space="preserve">
This challenge area (Flood Creek Area)  is out of scope as per Kiewit.</t>
        </r>
      </text>
    </comment>
    <comment ref="O143" authorId="1" shapeId="0" xr:uid="{7A3DDE31-E599-46D4-81D8-2455FCD0A748}">
      <text>
        <r>
          <rPr>
            <b/>
            <sz val="9"/>
            <color indexed="81"/>
            <rFont val="Tahoma"/>
            <family val="2"/>
          </rPr>
          <t>Corey Yeats:</t>
        </r>
        <r>
          <rPr>
            <sz val="9"/>
            <color indexed="81"/>
            <rFont val="Tahoma"/>
            <family val="2"/>
          </rPr>
          <t xml:space="preserve">
This challenge area (Flood Creek Area)  is out of scope as per Kiewit.</t>
        </r>
      </text>
    </comment>
    <comment ref="X143" authorId="1" shapeId="0" xr:uid="{8815BD45-7B7E-4F8A-BC9A-9122A9B727B5}">
      <text>
        <r>
          <rPr>
            <b/>
            <sz val="9"/>
            <color indexed="81"/>
            <rFont val="Tahoma"/>
            <family val="2"/>
          </rPr>
          <t>Corey Yeats:</t>
        </r>
        <r>
          <rPr>
            <sz val="9"/>
            <color indexed="81"/>
            <rFont val="Tahoma"/>
            <family val="2"/>
          </rPr>
          <t xml:space="preserve">
This challenge area (Flood Creek Area)  is out of scope as per Kiewit.</t>
        </r>
      </text>
    </comment>
    <comment ref="Y143" authorId="1" shapeId="0" xr:uid="{0BAE147A-08D9-47EE-A1ED-CC62EC3B657B}">
      <text>
        <r>
          <rPr>
            <b/>
            <sz val="9"/>
            <color indexed="81"/>
            <rFont val="Tahoma"/>
            <family val="2"/>
          </rPr>
          <t>Corey Yeats:</t>
        </r>
        <r>
          <rPr>
            <sz val="9"/>
            <color indexed="81"/>
            <rFont val="Tahoma"/>
            <family val="2"/>
          </rPr>
          <t xml:space="preserve">
This challenge area (Flood Creek Area)  is out of scope as per Kiewit.</t>
        </r>
      </text>
    </comment>
    <comment ref="Z143" authorId="1" shapeId="0" xr:uid="{88C228F8-DE46-486F-B85C-E1C4BEAEBB3A}">
      <text>
        <r>
          <rPr>
            <b/>
            <sz val="9"/>
            <color indexed="81"/>
            <rFont val="Tahoma"/>
            <family val="2"/>
          </rPr>
          <t>Corey Yeats:</t>
        </r>
        <r>
          <rPr>
            <sz val="9"/>
            <color indexed="81"/>
            <rFont val="Tahoma"/>
            <family val="2"/>
          </rPr>
          <t xml:space="preserve">
This challenge area (Flood Creek Area)  is out of scope as per Kiewit.</t>
        </r>
      </text>
    </comment>
    <comment ref="AA143" authorId="1" shapeId="0" xr:uid="{9278770D-E869-4CFB-BA90-C02A0CD8055C}">
      <text>
        <r>
          <rPr>
            <b/>
            <sz val="9"/>
            <color indexed="81"/>
            <rFont val="Tahoma"/>
            <family val="2"/>
          </rPr>
          <t>Corey Yeats:</t>
        </r>
        <r>
          <rPr>
            <sz val="9"/>
            <color indexed="81"/>
            <rFont val="Tahoma"/>
            <family val="2"/>
          </rPr>
          <t xml:space="preserve">
This challenge area (Flood Creek Area)  is out of scope as per Kiewit.</t>
        </r>
      </text>
    </comment>
    <comment ref="AD143" authorId="1" shapeId="0" xr:uid="{441F7281-E171-4EF6-8DD1-318816074697}">
      <text>
        <r>
          <rPr>
            <b/>
            <sz val="9"/>
            <color indexed="81"/>
            <rFont val="Tahoma"/>
            <family val="2"/>
          </rPr>
          <t>Corey Yeats:</t>
        </r>
        <r>
          <rPr>
            <sz val="9"/>
            <color indexed="81"/>
            <rFont val="Tahoma"/>
            <family val="2"/>
          </rPr>
          <t xml:space="preserve">
This challenge area (Flood Creek Area)  is out of scope as per Kiewit.</t>
        </r>
      </text>
    </comment>
    <comment ref="AE143" authorId="1" shapeId="0" xr:uid="{9A3FE519-01B8-4EB9-A80B-B653864B2A35}">
      <text>
        <r>
          <rPr>
            <b/>
            <sz val="9"/>
            <color indexed="81"/>
            <rFont val="Tahoma"/>
            <family val="2"/>
          </rPr>
          <t>Corey Yeats:</t>
        </r>
        <r>
          <rPr>
            <sz val="9"/>
            <color indexed="81"/>
            <rFont val="Tahoma"/>
            <family val="2"/>
          </rPr>
          <t xml:space="preserve">
This challenge area (Flood Creek Area)  is out of scope as per Kiewit.</t>
        </r>
      </text>
    </comment>
    <comment ref="AF143" authorId="1" shapeId="0" xr:uid="{DA143D15-6BBC-45B1-88A6-F5E5EE19EA6E}">
      <text>
        <r>
          <rPr>
            <b/>
            <sz val="9"/>
            <color indexed="81"/>
            <rFont val="Tahoma"/>
            <family val="2"/>
          </rPr>
          <t>Corey Yeats:</t>
        </r>
        <r>
          <rPr>
            <sz val="9"/>
            <color indexed="81"/>
            <rFont val="Tahoma"/>
            <family val="2"/>
          </rPr>
          <t xml:space="preserve">
This challenge area (Flood Creek Area)  is out of scope as per Kiewit.</t>
        </r>
      </text>
    </comment>
    <comment ref="AG143" authorId="1" shapeId="0" xr:uid="{80D7DE15-0D0C-4ABD-9866-2EDE90ED83DB}">
      <text>
        <r>
          <rPr>
            <b/>
            <sz val="9"/>
            <color indexed="81"/>
            <rFont val="Tahoma"/>
            <family val="2"/>
          </rPr>
          <t>Corey Yeats:</t>
        </r>
        <r>
          <rPr>
            <sz val="9"/>
            <color indexed="81"/>
            <rFont val="Tahoma"/>
            <family val="2"/>
          </rPr>
          <t xml:space="preserve">
This challenge area (Flood Creek Area)  is out of scope as per Kiewit.</t>
        </r>
      </text>
    </comment>
    <comment ref="AJ143" authorId="1" shapeId="0" xr:uid="{95714135-E7DF-4897-BC45-FF33B13F4DA5}">
      <text>
        <r>
          <rPr>
            <b/>
            <sz val="9"/>
            <color indexed="81"/>
            <rFont val="Tahoma"/>
            <family val="2"/>
          </rPr>
          <t>Corey Yeats:</t>
        </r>
        <r>
          <rPr>
            <sz val="9"/>
            <color indexed="81"/>
            <rFont val="Tahoma"/>
            <family val="2"/>
          </rPr>
          <t xml:space="preserve">
This challenge area (Flood Creek Area)  is out of scope as per Kiewit.</t>
        </r>
      </text>
    </comment>
    <comment ref="AK143" authorId="1" shapeId="0" xr:uid="{48F6B007-7637-49F0-BF0A-56C9BE677404}">
      <text>
        <r>
          <rPr>
            <b/>
            <sz val="9"/>
            <color indexed="81"/>
            <rFont val="Tahoma"/>
            <family val="2"/>
          </rPr>
          <t>Corey Yeats:</t>
        </r>
        <r>
          <rPr>
            <sz val="9"/>
            <color indexed="81"/>
            <rFont val="Tahoma"/>
            <family val="2"/>
          </rPr>
          <t xml:space="preserve">
This challenge area (Flood Creek Area)  is out of scope as per Kiewit.</t>
        </r>
      </text>
    </comment>
    <comment ref="AL143" authorId="1" shapeId="0" xr:uid="{A328219B-BC13-48FE-98E6-3D2F50988EF4}">
      <text>
        <r>
          <rPr>
            <b/>
            <sz val="9"/>
            <color indexed="81"/>
            <rFont val="Tahoma"/>
            <family val="2"/>
          </rPr>
          <t>Corey Yeats:</t>
        </r>
        <r>
          <rPr>
            <sz val="9"/>
            <color indexed="81"/>
            <rFont val="Tahoma"/>
            <family val="2"/>
          </rPr>
          <t xml:space="preserve">
This challenge area (Flood Creek Area)  is out of scope as per Kiewit.</t>
        </r>
      </text>
    </comment>
    <comment ref="AM143" authorId="1" shapeId="0" xr:uid="{9C808588-DC87-4DDD-9FA6-4FD81E5FB85D}">
      <text>
        <r>
          <rPr>
            <b/>
            <sz val="9"/>
            <color indexed="81"/>
            <rFont val="Tahoma"/>
            <family val="2"/>
          </rPr>
          <t>Corey Yeats:</t>
        </r>
        <r>
          <rPr>
            <sz val="9"/>
            <color indexed="81"/>
            <rFont val="Tahoma"/>
            <family val="2"/>
          </rPr>
          <t xml:space="preserve">
This challenge area (Flood Creek Area)  is out of scope as per Kiewit.</t>
        </r>
      </text>
    </comment>
    <comment ref="AN143" authorId="1" shapeId="0" xr:uid="{652FE41E-0B64-4665-AE77-C5D46588345A}">
      <text>
        <r>
          <rPr>
            <b/>
            <sz val="9"/>
            <color indexed="81"/>
            <rFont val="Tahoma"/>
            <family val="2"/>
          </rPr>
          <t>Corey Yeats:</t>
        </r>
        <r>
          <rPr>
            <sz val="9"/>
            <color indexed="81"/>
            <rFont val="Tahoma"/>
            <family val="2"/>
          </rPr>
          <t xml:space="preserve">
This challenge area (Flood Creek Area)  is out of scope as per Kiewit.</t>
        </r>
      </text>
    </comment>
    <comment ref="AO143" authorId="1" shapeId="0" xr:uid="{36B76DC0-D7B6-4C73-9CBF-CBD6262BCFDE}">
      <text>
        <r>
          <rPr>
            <b/>
            <sz val="9"/>
            <color indexed="81"/>
            <rFont val="Tahoma"/>
            <family val="2"/>
          </rPr>
          <t>Corey Yeats:</t>
        </r>
        <r>
          <rPr>
            <sz val="9"/>
            <color indexed="81"/>
            <rFont val="Tahoma"/>
            <family val="2"/>
          </rPr>
          <t xml:space="preserve">
This challenge area (Flood Creek Area)  is out of scope as per Kiewit.</t>
        </r>
      </text>
    </comment>
    <comment ref="AP143" authorId="1" shapeId="0" xr:uid="{5FE69DD3-D895-494D-8F16-ECF22AEC3FD4}">
      <text>
        <r>
          <rPr>
            <b/>
            <sz val="9"/>
            <color indexed="81"/>
            <rFont val="Tahoma"/>
            <family val="2"/>
          </rPr>
          <t>Corey Yeats:</t>
        </r>
        <r>
          <rPr>
            <sz val="9"/>
            <color indexed="81"/>
            <rFont val="Tahoma"/>
            <family val="2"/>
          </rPr>
          <t xml:space="preserve">
This challenge area (Flood Creek Area)  is out of scope as per Kiewit.</t>
        </r>
      </text>
    </comment>
    <comment ref="AQ143" authorId="1" shapeId="0" xr:uid="{3ED3E682-B4A7-48EC-B9DC-F50A327C0752}">
      <text>
        <r>
          <rPr>
            <b/>
            <sz val="9"/>
            <color indexed="81"/>
            <rFont val="Tahoma"/>
            <family val="2"/>
          </rPr>
          <t>Corey Yeats:</t>
        </r>
        <r>
          <rPr>
            <sz val="9"/>
            <color indexed="81"/>
            <rFont val="Tahoma"/>
            <family val="2"/>
          </rPr>
          <t xml:space="preserve">
This challenge area (Flood Creek Area)  is out of scope as per Kiewit.</t>
        </r>
      </text>
    </comment>
    <comment ref="AT143" authorId="1" shapeId="0" xr:uid="{0B4915FC-A602-420D-A4BF-E9DEC2E933E5}">
      <text>
        <r>
          <rPr>
            <b/>
            <sz val="9"/>
            <color indexed="81"/>
            <rFont val="Tahoma"/>
            <family val="2"/>
          </rPr>
          <t>Corey Yeats:</t>
        </r>
        <r>
          <rPr>
            <sz val="9"/>
            <color indexed="81"/>
            <rFont val="Tahoma"/>
            <family val="2"/>
          </rPr>
          <t xml:space="preserve">
This challenge area (Flood Creek Area)  is out of scope as per Kiewit.</t>
        </r>
      </text>
    </comment>
    <comment ref="AU143" authorId="1" shapeId="0" xr:uid="{57373747-1BEA-4F51-9417-06983F369B3F}">
      <text>
        <r>
          <rPr>
            <b/>
            <sz val="9"/>
            <color indexed="81"/>
            <rFont val="Tahoma"/>
            <family val="2"/>
          </rPr>
          <t>Corey Yeats:</t>
        </r>
        <r>
          <rPr>
            <sz val="9"/>
            <color indexed="81"/>
            <rFont val="Tahoma"/>
            <family val="2"/>
          </rPr>
          <t xml:space="preserve">
This challenge area (Flood Creek Area)  is out of scope as per Kiewit.</t>
        </r>
      </text>
    </comment>
    <comment ref="AV143" authorId="1" shapeId="0" xr:uid="{B178CD5D-3B41-4064-8C8A-FAD354FBD628}">
      <text>
        <r>
          <rPr>
            <b/>
            <sz val="9"/>
            <color indexed="81"/>
            <rFont val="Tahoma"/>
            <family val="2"/>
          </rPr>
          <t>Corey Yeats:</t>
        </r>
        <r>
          <rPr>
            <sz val="9"/>
            <color indexed="81"/>
            <rFont val="Tahoma"/>
            <family val="2"/>
          </rPr>
          <t xml:space="preserve">
This challenge area (Flood Creek Area)  is out of scope as per Kiewit.</t>
        </r>
      </text>
    </comment>
    <comment ref="AW143" authorId="1" shapeId="0" xr:uid="{82B0EEC0-48FF-4452-A9C2-31D6C8A9499E}">
      <text>
        <r>
          <rPr>
            <b/>
            <sz val="9"/>
            <color indexed="81"/>
            <rFont val="Tahoma"/>
            <family val="2"/>
          </rPr>
          <t>Corey Yeats:</t>
        </r>
        <r>
          <rPr>
            <sz val="9"/>
            <color indexed="81"/>
            <rFont val="Tahoma"/>
            <family val="2"/>
          </rPr>
          <t xml:space="preserve">
This challenge area (Flood Creek Area)  is out of scope as per Kiewit.</t>
        </r>
      </text>
    </comment>
    <comment ref="AZ143" authorId="1" shapeId="0" xr:uid="{82F8564F-A7BB-4E54-B2C5-42BD7E94E88F}">
      <text>
        <r>
          <rPr>
            <b/>
            <sz val="9"/>
            <color indexed="81"/>
            <rFont val="Tahoma"/>
            <family val="2"/>
          </rPr>
          <t>Corey Yeats:</t>
        </r>
        <r>
          <rPr>
            <sz val="9"/>
            <color indexed="81"/>
            <rFont val="Tahoma"/>
            <family val="2"/>
          </rPr>
          <t xml:space="preserve">
This challenge area (Flood Creek Area)  is out of scope as per Kiewit.</t>
        </r>
      </text>
    </comment>
    <comment ref="BA143" authorId="1" shapeId="0" xr:uid="{32EE52D7-31F6-4902-B0A0-BA8DA28A784B}">
      <text>
        <r>
          <rPr>
            <b/>
            <sz val="9"/>
            <color indexed="81"/>
            <rFont val="Tahoma"/>
            <family val="2"/>
          </rPr>
          <t>Corey Yeats:</t>
        </r>
        <r>
          <rPr>
            <sz val="9"/>
            <color indexed="81"/>
            <rFont val="Tahoma"/>
            <family val="2"/>
          </rPr>
          <t xml:space="preserve">
This challenge area (Flood Creek Area)  is out of scope as per Kiewit.</t>
        </r>
      </text>
    </comment>
    <comment ref="BB143" authorId="1" shapeId="0" xr:uid="{1E53486D-1FDC-4113-87A6-D44E4B7196F3}">
      <text>
        <r>
          <rPr>
            <b/>
            <sz val="9"/>
            <color indexed="81"/>
            <rFont val="Tahoma"/>
            <family val="2"/>
          </rPr>
          <t>Corey Yeats:</t>
        </r>
        <r>
          <rPr>
            <sz val="9"/>
            <color indexed="81"/>
            <rFont val="Tahoma"/>
            <family val="2"/>
          </rPr>
          <t xml:space="preserve">
This challenge area (Flood Creek Area)  is out of scope as per Kiewit.</t>
        </r>
      </text>
    </comment>
    <comment ref="BE143" authorId="1" shapeId="0" xr:uid="{FE01EB53-F4BE-4E90-9A9B-85978CF7DDC3}">
      <text>
        <r>
          <rPr>
            <b/>
            <sz val="9"/>
            <color indexed="81"/>
            <rFont val="Tahoma"/>
            <family val="2"/>
          </rPr>
          <t>Corey Yeats:</t>
        </r>
        <r>
          <rPr>
            <sz val="9"/>
            <color indexed="81"/>
            <rFont val="Tahoma"/>
            <family val="2"/>
          </rPr>
          <t xml:space="preserve">
This challenge area (Flood Creek Area)  is out of scope as per Kiewit.</t>
        </r>
      </text>
    </comment>
    <comment ref="BF143" authorId="1" shapeId="0" xr:uid="{3BF04468-D3B8-470B-B59F-2E100054443B}">
      <text>
        <r>
          <rPr>
            <b/>
            <sz val="9"/>
            <color indexed="81"/>
            <rFont val="Tahoma"/>
            <family val="2"/>
          </rPr>
          <t>Corey Yeats:</t>
        </r>
        <r>
          <rPr>
            <sz val="9"/>
            <color indexed="81"/>
            <rFont val="Tahoma"/>
            <family val="2"/>
          </rPr>
          <t xml:space="preserve">
This challenge area (Flood Creek Area)  is out of scope as per Kiewit.</t>
        </r>
      </text>
    </comment>
    <comment ref="BI143" authorId="1" shapeId="0" xr:uid="{4EC05458-7140-4713-BAD7-1DB3A70EFB88}">
      <text>
        <r>
          <rPr>
            <b/>
            <sz val="9"/>
            <color indexed="81"/>
            <rFont val="Tahoma"/>
            <family val="2"/>
          </rPr>
          <t>Corey Yeats:</t>
        </r>
        <r>
          <rPr>
            <sz val="9"/>
            <color indexed="81"/>
            <rFont val="Tahoma"/>
            <family val="2"/>
          </rPr>
          <t xml:space="preserve">
This challenge area (Flood Creek Area)  is out of scope as per Kiewit.</t>
        </r>
      </text>
    </comment>
    <comment ref="BJ143" authorId="1" shapeId="0" xr:uid="{A37CB83C-E516-412C-8026-8705A1F01FF5}">
      <text>
        <r>
          <rPr>
            <b/>
            <sz val="9"/>
            <color indexed="81"/>
            <rFont val="Tahoma"/>
            <family val="2"/>
          </rPr>
          <t>Corey Yeats:</t>
        </r>
        <r>
          <rPr>
            <sz val="9"/>
            <color indexed="81"/>
            <rFont val="Tahoma"/>
            <family val="2"/>
          </rPr>
          <t xml:space="preserve">
This challenge area (Flood Creek Area)  is out of scope as per Kiewit.</t>
        </r>
      </text>
    </comment>
    <comment ref="BK143" authorId="1" shapeId="0" xr:uid="{F1CD67A9-3249-405A-B1CA-D31D5B2E621C}">
      <text>
        <r>
          <rPr>
            <b/>
            <sz val="9"/>
            <color indexed="81"/>
            <rFont val="Tahoma"/>
            <family val="2"/>
          </rPr>
          <t>Corey Yeats:</t>
        </r>
        <r>
          <rPr>
            <sz val="9"/>
            <color indexed="81"/>
            <rFont val="Tahoma"/>
            <family val="2"/>
          </rPr>
          <t xml:space="preserve">
This challenge area (Flood Creek Area)  is out of scope as per Kiewit.</t>
        </r>
      </text>
    </comment>
    <comment ref="BL143" authorId="1" shapeId="0" xr:uid="{52A642F7-C58B-4483-B53C-B033609A7C8E}">
      <text>
        <r>
          <rPr>
            <b/>
            <sz val="9"/>
            <color indexed="81"/>
            <rFont val="Tahoma"/>
            <family val="2"/>
          </rPr>
          <t>Corey Yeats:</t>
        </r>
        <r>
          <rPr>
            <sz val="9"/>
            <color indexed="81"/>
            <rFont val="Tahoma"/>
            <family val="2"/>
          </rPr>
          <t xml:space="preserve">
This challenge area (Flood Creek Area)  is out of scope as per Kiewit.</t>
        </r>
      </text>
    </comment>
    <comment ref="BO143" authorId="1" shapeId="0" xr:uid="{A5197239-C5A4-470E-BD76-7E3539E1104E}">
      <text>
        <r>
          <rPr>
            <b/>
            <sz val="9"/>
            <color indexed="81"/>
            <rFont val="Tahoma"/>
            <family val="2"/>
          </rPr>
          <t>Corey Yeats:</t>
        </r>
        <r>
          <rPr>
            <sz val="9"/>
            <color indexed="81"/>
            <rFont val="Tahoma"/>
            <family val="2"/>
          </rPr>
          <t xml:space="preserve">
This challenge area (Flood Creek Area)  is out of scope as per Kiewit.</t>
        </r>
      </text>
    </comment>
    <comment ref="BP143" authorId="1" shapeId="0" xr:uid="{A3AA1B78-63EC-4824-A85C-60C2E9CBCA2A}">
      <text>
        <r>
          <rPr>
            <b/>
            <sz val="9"/>
            <color indexed="81"/>
            <rFont val="Tahoma"/>
            <family val="2"/>
          </rPr>
          <t>Corey Yeats:</t>
        </r>
        <r>
          <rPr>
            <sz val="9"/>
            <color indexed="81"/>
            <rFont val="Tahoma"/>
            <family val="2"/>
          </rPr>
          <t xml:space="preserve">
This challenge area (Flood Creek Area)  is out of scope as per Kiewit.</t>
        </r>
      </text>
    </comment>
    <comment ref="BS143" authorId="1" shapeId="0" xr:uid="{EC8D52B7-0EA9-4550-9279-CEDA33ABFCD5}">
      <text>
        <r>
          <rPr>
            <b/>
            <sz val="9"/>
            <color indexed="81"/>
            <rFont val="Tahoma"/>
            <family val="2"/>
          </rPr>
          <t>Corey Yeats:</t>
        </r>
        <r>
          <rPr>
            <sz val="9"/>
            <color indexed="81"/>
            <rFont val="Tahoma"/>
            <family val="2"/>
          </rPr>
          <t xml:space="preserve">
This challenge area (Flood Creek Area)  is out of scope as per Kiewit.</t>
        </r>
      </text>
    </comment>
    <comment ref="BT143" authorId="1" shapeId="0" xr:uid="{9E6094E1-04C6-486B-8891-726391008E2A}">
      <text>
        <r>
          <rPr>
            <b/>
            <sz val="9"/>
            <color indexed="81"/>
            <rFont val="Tahoma"/>
            <family val="2"/>
          </rPr>
          <t>Corey Yeats:</t>
        </r>
        <r>
          <rPr>
            <sz val="9"/>
            <color indexed="81"/>
            <rFont val="Tahoma"/>
            <family val="2"/>
          </rPr>
          <t xml:space="preserve">
This challenge area (Flood Creek Area)  is out of scope as per Kiewit.</t>
        </r>
      </text>
    </comment>
    <comment ref="BW143" authorId="1" shapeId="0" xr:uid="{06C4BBD2-3DCE-4A47-BE7B-DD9AFCAD5673}">
      <text>
        <r>
          <rPr>
            <b/>
            <sz val="9"/>
            <color indexed="81"/>
            <rFont val="Tahoma"/>
            <family val="2"/>
          </rPr>
          <t>Corey Yeats:</t>
        </r>
        <r>
          <rPr>
            <sz val="9"/>
            <color indexed="81"/>
            <rFont val="Tahoma"/>
            <family val="2"/>
          </rPr>
          <t xml:space="preserve">
This challenge area (Flood Creek Area)  is out of scope as per Kiewit.</t>
        </r>
      </text>
    </comment>
    <comment ref="BX143" authorId="1" shapeId="0" xr:uid="{7E73F7D9-3D9E-4915-933E-00774F6A70E9}">
      <text>
        <r>
          <rPr>
            <b/>
            <sz val="9"/>
            <color indexed="81"/>
            <rFont val="Tahoma"/>
            <family val="2"/>
          </rPr>
          <t>Corey Yeats:</t>
        </r>
        <r>
          <rPr>
            <sz val="9"/>
            <color indexed="81"/>
            <rFont val="Tahoma"/>
            <family val="2"/>
          </rPr>
          <t xml:space="preserve">
This challenge area (Flood Creek Area)  is out of scope as per Kiewit.</t>
        </r>
      </text>
    </comment>
    <comment ref="N144" authorId="1" shapeId="0" xr:uid="{80507FC7-2AAC-4D27-B364-50CE24805C38}">
      <text>
        <r>
          <rPr>
            <b/>
            <sz val="9"/>
            <color indexed="81"/>
            <rFont val="Tahoma"/>
            <family val="2"/>
          </rPr>
          <t>Corey Yeats:</t>
        </r>
        <r>
          <rPr>
            <sz val="9"/>
            <color indexed="81"/>
            <rFont val="Tahoma"/>
            <family val="2"/>
          </rPr>
          <t xml:space="preserve">
This challenge area (Flood Creek Area)  is out of scope as per Kiewit.</t>
        </r>
      </text>
    </comment>
    <comment ref="O144" authorId="1" shapeId="0" xr:uid="{E96FDEFE-A028-4C97-B4C6-77C49C995A43}">
      <text>
        <r>
          <rPr>
            <b/>
            <sz val="9"/>
            <color indexed="81"/>
            <rFont val="Tahoma"/>
            <family val="2"/>
          </rPr>
          <t>Corey Yeats:</t>
        </r>
        <r>
          <rPr>
            <sz val="9"/>
            <color indexed="81"/>
            <rFont val="Tahoma"/>
            <family val="2"/>
          </rPr>
          <t xml:space="preserve">
This challenge area (Flood Creek Area)  is out of scope as per Kiewit.</t>
        </r>
      </text>
    </comment>
    <comment ref="Y144" authorId="1" shapeId="0" xr:uid="{9D15A1BD-2A0F-4B63-8519-BB93101E242D}">
      <text>
        <r>
          <rPr>
            <b/>
            <sz val="9"/>
            <color indexed="81"/>
            <rFont val="Tahoma"/>
            <family val="2"/>
          </rPr>
          <t>Corey Yeats:</t>
        </r>
        <r>
          <rPr>
            <sz val="9"/>
            <color indexed="81"/>
            <rFont val="Tahoma"/>
            <family val="2"/>
          </rPr>
          <t xml:space="preserve">
This challenge area (Flood Creek Area)  is out of scope as per Kiewit.</t>
        </r>
      </text>
    </comment>
    <comment ref="AA144" authorId="1" shapeId="0" xr:uid="{E4DC71B6-531B-4C98-A75C-4EC5ED093474}">
      <text>
        <r>
          <rPr>
            <b/>
            <sz val="9"/>
            <color indexed="81"/>
            <rFont val="Tahoma"/>
            <family val="2"/>
          </rPr>
          <t>Corey Yeats:</t>
        </r>
        <r>
          <rPr>
            <sz val="9"/>
            <color indexed="81"/>
            <rFont val="Tahoma"/>
            <family val="2"/>
          </rPr>
          <t xml:space="preserve">
This challenge area (Flood Creek Area)  is out of scope as per Kiewit.</t>
        </r>
      </text>
    </comment>
    <comment ref="AE144" authorId="1" shapeId="0" xr:uid="{DF624A0A-6F15-46D5-8385-A3A89B974C76}">
      <text>
        <r>
          <rPr>
            <b/>
            <sz val="9"/>
            <color indexed="81"/>
            <rFont val="Tahoma"/>
            <family val="2"/>
          </rPr>
          <t>Corey Yeats:</t>
        </r>
        <r>
          <rPr>
            <sz val="9"/>
            <color indexed="81"/>
            <rFont val="Tahoma"/>
            <family val="2"/>
          </rPr>
          <t xml:space="preserve">
This challenge area (Flood Creek Area)  is out of scope as per Kiewit.</t>
        </r>
      </text>
    </comment>
    <comment ref="AG144" authorId="1" shapeId="0" xr:uid="{A67D15A4-85BB-4F79-AA15-27621153163F}">
      <text>
        <r>
          <rPr>
            <b/>
            <sz val="9"/>
            <color indexed="81"/>
            <rFont val="Tahoma"/>
            <family val="2"/>
          </rPr>
          <t>Corey Yeats:</t>
        </r>
        <r>
          <rPr>
            <sz val="9"/>
            <color indexed="81"/>
            <rFont val="Tahoma"/>
            <family val="2"/>
          </rPr>
          <t xml:space="preserve">
This challenge area (Flood Creek Area)  is out of scope as per Kiewit.</t>
        </r>
      </text>
    </comment>
    <comment ref="AJ144" authorId="1" shapeId="0" xr:uid="{E0709B7E-9B41-4B3B-BAE7-8807A30D8117}">
      <text>
        <r>
          <rPr>
            <b/>
            <sz val="9"/>
            <color indexed="81"/>
            <rFont val="Tahoma"/>
            <family val="2"/>
          </rPr>
          <t>Corey Yeats:</t>
        </r>
        <r>
          <rPr>
            <sz val="9"/>
            <color indexed="81"/>
            <rFont val="Tahoma"/>
            <family val="2"/>
          </rPr>
          <t xml:space="preserve">
This challenge area (Flood Creek Area)  is out of scope as per Kiewit.</t>
        </r>
      </text>
    </comment>
    <comment ref="AK144" authorId="1" shapeId="0" xr:uid="{32262531-C2FF-4A4D-837A-3FD2B06EB29E}">
      <text>
        <r>
          <rPr>
            <b/>
            <sz val="9"/>
            <color indexed="81"/>
            <rFont val="Tahoma"/>
            <family val="2"/>
          </rPr>
          <t>Corey Yeats:</t>
        </r>
        <r>
          <rPr>
            <sz val="9"/>
            <color indexed="81"/>
            <rFont val="Tahoma"/>
            <family val="2"/>
          </rPr>
          <t xml:space="preserve">
This challenge area (Flood Creek Area)  is out of scope as per Kiewit.</t>
        </r>
      </text>
    </comment>
    <comment ref="AL144" authorId="1" shapeId="0" xr:uid="{E713F968-B038-4B65-B51E-189487DAB45E}">
      <text>
        <r>
          <rPr>
            <b/>
            <sz val="9"/>
            <color indexed="81"/>
            <rFont val="Tahoma"/>
            <family val="2"/>
          </rPr>
          <t>Corey Yeats:</t>
        </r>
        <r>
          <rPr>
            <sz val="9"/>
            <color indexed="81"/>
            <rFont val="Tahoma"/>
            <family val="2"/>
          </rPr>
          <t xml:space="preserve">
This challenge area (Flood Creek Area)  is out of scope as per Kiewit.</t>
        </r>
      </text>
    </comment>
    <comment ref="AM144" authorId="1" shapeId="0" xr:uid="{82101344-6FE9-4656-8826-006BBA72B98A}">
      <text>
        <r>
          <rPr>
            <b/>
            <sz val="9"/>
            <color indexed="81"/>
            <rFont val="Tahoma"/>
            <family val="2"/>
          </rPr>
          <t>Corey Yeats:</t>
        </r>
        <r>
          <rPr>
            <sz val="9"/>
            <color indexed="81"/>
            <rFont val="Tahoma"/>
            <family val="2"/>
          </rPr>
          <t xml:space="preserve">
This challenge area (Flood Creek Area)  is out of scope as per Kiewit.</t>
        </r>
      </text>
    </comment>
    <comment ref="AN144" authorId="1" shapeId="0" xr:uid="{99728241-ABFA-4E7B-AEC7-C3EFDF403EA8}">
      <text>
        <r>
          <rPr>
            <b/>
            <sz val="9"/>
            <color indexed="81"/>
            <rFont val="Tahoma"/>
            <family val="2"/>
          </rPr>
          <t>Corey Yeats:</t>
        </r>
        <r>
          <rPr>
            <sz val="9"/>
            <color indexed="81"/>
            <rFont val="Tahoma"/>
            <family val="2"/>
          </rPr>
          <t xml:space="preserve">
This challenge area (Flood Creek Area)  is out of scope as per Kiewit.</t>
        </r>
      </text>
    </comment>
    <comment ref="AO144" authorId="1" shapeId="0" xr:uid="{89C9FA37-25EF-40E2-A051-8CFDB65578DE}">
      <text>
        <r>
          <rPr>
            <b/>
            <sz val="9"/>
            <color indexed="81"/>
            <rFont val="Tahoma"/>
            <family val="2"/>
          </rPr>
          <t>Corey Yeats:</t>
        </r>
        <r>
          <rPr>
            <sz val="9"/>
            <color indexed="81"/>
            <rFont val="Tahoma"/>
            <family val="2"/>
          </rPr>
          <t xml:space="preserve">
This challenge area (Flood Creek Area)  is out of scope as per Kiewit.</t>
        </r>
      </text>
    </comment>
    <comment ref="AP144" authorId="1" shapeId="0" xr:uid="{990430C1-B86C-46E3-A80B-6A8B45564392}">
      <text>
        <r>
          <rPr>
            <b/>
            <sz val="9"/>
            <color indexed="81"/>
            <rFont val="Tahoma"/>
            <family val="2"/>
          </rPr>
          <t>Corey Yeats:</t>
        </r>
        <r>
          <rPr>
            <sz val="9"/>
            <color indexed="81"/>
            <rFont val="Tahoma"/>
            <family val="2"/>
          </rPr>
          <t xml:space="preserve">
This challenge area (Flood Creek Area)  is out of scope as per Kiewit.</t>
        </r>
      </text>
    </comment>
    <comment ref="AQ144" authorId="1" shapeId="0" xr:uid="{B1F9FF74-10D1-49F3-922B-0BCC10242307}">
      <text>
        <r>
          <rPr>
            <b/>
            <sz val="9"/>
            <color indexed="81"/>
            <rFont val="Tahoma"/>
            <family val="2"/>
          </rPr>
          <t>Corey Yeats:</t>
        </r>
        <r>
          <rPr>
            <sz val="9"/>
            <color indexed="81"/>
            <rFont val="Tahoma"/>
            <family val="2"/>
          </rPr>
          <t xml:space="preserve">
This challenge area (Flood Creek Area)  is out of scope as per Kiewit.</t>
        </r>
      </text>
    </comment>
    <comment ref="AT144" authorId="1" shapeId="0" xr:uid="{AB805BC4-551C-4E37-B1B8-6E4722567B50}">
      <text>
        <r>
          <rPr>
            <b/>
            <sz val="9"/>
            <color indexed="81"/>
            <rFont val="Tahoma"/>
            <family val="2"/>
          </rPr>
          <t>Corey Yeats:</t>
        </r>
        <r>
          <rPr>
            <sz val="9"/>
            <color indexed="81"/>
            <rFont val="Tahoma"/>
            <family val="2"/>
          </rPr>
          <t xml:space="preserve">
This challenge area (Flood Creek Area)  is out of scope as per Kiewit.</t>
        </r>
      </text>
    </comment>
    <comment ref="AU144" authorId="1" shapeId="0" xr:uid="{38B0C9D7-E760-4CB3-99CA-EAC39CF68A5C}">
      <text>
        <r>
          <rPr>
            <b/>
            <sz val="9"/>
            <color indexed="81"/>
            <rFont val="Tahoma"/>
            <family val="2"/>
          </rPr>
          <t>Corey Yeats:</t>
        </r>
        <r>
          <rPr>
            <sz val="9"/>
            <color indexed="81"/>
            <rFont val="Tahoma"/>
            <family val="2"/>
          </rPr>
          <t xml:space="preserve">
This challenge area (Flood Creek Area)  is out of scope as per Kiewit.</t>
        </r>
      </text>
    </comment>
    <comment ref="AV144" authorId="1" shapeId="0" xr:uid="{09ED1B21-5B5E-4E7A-97C1-4C93AEEE18C4}">
      <text>
        <r>
          <rPr>
            <b/>
            <sz val="9"/>
            <color indexed="81"/>
            <rFont val="Tahoma"/>
            <family val="2"/>
          </rPr>
          <t>Corey Yeats:</t>
        </r>
        <r>
          <rPr>
            <sz val="9"/>
            <color indexed="81"/>
            <rFont val="Tahoma"/>
            <family val="2"/>
          </rPr>
          <t xml:space="preserve">
This challenge area (Flood Creek Area)  is out of scope as per Kiewit.</t>
        </r>
      </text>
    </comment>
    <comment ref="AW144" authorId="1" shapeId="0" xr:uid="{D8EF8C35-05B5-4307-B200-70F582DB07C2}">
      <text>
        <r>
          <rPr>
            <b/>
            <sz val="9"/>
            <color indexed="81"/>
            <rFont val="Tahoma"/>
            <family val="2"/>
          </rPr>
          <t>Corey Yeats:</t>
        </r>
        <r>
          <rPr>
            <sz val="9"/>
            <color indexed="81"/>
            <rFont val="Tahoma"/>
            <family val="2"/>
          </rPr>
          <t xml:space="preserve">
This challenge area (Flood Creek Area)  is out of scope as per Kiewit.</t>
        </r>
      </text>
    </comment>
    <comment ref="AZ144" authorId="1" shapeId="0" xr:uid="{28B681DF-90EF-4C35-AB1F-A0E6381B7AC2}">
      <text>
        <r>
          <rPr>
            <b/>
            <sz val="9"/>
            <color indexed="81"/>
            <rFont val="Tahoma"/>
            <family val="2"/>
          </rPr>
          <t>Corey Yeats:</t>
        </r>
        <r>
          <rPr>
            <sz val="9"/>
            <color indexed="81"/>
            <rFont val="Tahoma"/>
            <family val="2"/>
          </rPr>
          <t xml:space="preserve">
This challenge area (Flood Creek Area)  is out of scope as per Kiewit.</t>
        </r>
      </text>
    </comment>
    <comment ref="BA144" authorId="1" shapeId="0" xr:uid="{CDFBB4F4-80A3-4F8A-8EE1-CBDADF4C4A3A}">
      <text>
        <r>
          <rPr>
            <b/>
            <sz val="9"/>
            <color indexed="81"/>
            <rFont val="Tahoma"/>
            <family val="2"/>
          </rPr>
          <t>Corey Yeats:</t>
        </r>
        <r>
          <rPr>
            <sz val="9"/>
            <color indexed="81"/>
            <rFont val="Tahoma"/>
            <family val="2"/>
          </rPr>
          <t xml:space="preserve">
This challenge area (Flood Creek Area)  is out of scope as per Kiewit.</t>
        </r>
      </text>
    </comment>
    <comment ref="BB144" authorId="1" shapeId="0" xr:uid="{7F5F85B9-FC19-4EC6-8082-FE0D55DAA8B1}">
      <text>
        <r>
          <rPr>
            <b/>
            <sz val="9"/>
            <color indexed="81"/>
            <rFont val="Tahoma"/>
            <family val="2"/>
          </rPr>
          <t>Corey Yeats:</t>
        </r>
        <r>
          <rPr>
            <sz val="9"/>
            <color indexed="81"/>
            <rFont val="Tahoma"/>
            <family val="2"/>
          </rPr>
          <t xml:space="preserve">
This challenge area (Flood Creek Area)  is out of scope as per Kiewit.</t>
        </r>
      </text>
    </comment>
    <comment ref="BE144" authorId="1" shapeId="0" xr:uid="{8617AE64-9389-4989-AAFF-28F10590E22B}">
      <text>
        <r>
          <rPr>
            <b/>
            <sz val="9"/>
            <color indexed="81"/>
            <rFont val="Tahoma"/>
            <family val="2"/>
          </rPr>
          <t>Corey Yeats:</t>
        </r>
        <r>
          <rPr>
            <sz val="9"/>
            <color indexed="81"/>
            <rFont val="Tahoma"/>
            <family val="2"/>
          </rPr>
          <t xml:space="preserve">
This challenge area (Flood Creek Area)  is out of scope as per Kiewit.</t>
        </r>
      </text>
    </comment>
    <comment ref="BF144" authorId="1" shapeId="0" xr:uid="{2927B7AF-ECD9-46AF-B60B-90D8C2D628F5}">
      <text>
        <r>
          <rPr>
            <b/>
            <sz val="9"/>
            <color indexed="81"/>
            <rFont val="Tahoma"/>
            <family val="2"/>
          </rPr>
          <t>Corey Yeats:</t>
        </r>
        <r>
          <rPr>
            <sz val="9"/>
            <color indexed="81"/>
            <rFont val="Tahoma"/>
            <family val="2"/>
          </rPr>
          <t xml:space="preserve">
This challenge area (Flood Creek Area)  is out of scope as per Kiewit.</t>
        </r>
      </text>
    </comment>
    <comment ref="BI144" authorId="1" shapeId="0" xr:uid="{D1443A46-030F-422D-AC00-27AD2E3F3BFA}">
      <text>
        <r>
          <rPr>
            <b/>
            <sz val="9"/>
            <color indexed="81"/>
            <rFont val="Tahoma"/>
            <family val="2"/>
          </rPr>
          <t>Corey Yeats:</t>
        </r>
        <r>
          <rPr>
            <sz val="9"/>
            <color indexed="81"/>
            <rFont val="Tahoma"/>
            <family val="2"/>
          </rPr>
          <t xml:space="preserve">
This challenge area (Flood Creek Area)  is out of scope as per Kiewit.</t>
        </r>
      </text>
    </comment>
    <comment ref="BJ144" authorId="1" shapeId="0" xr:uid="{1F1670C0-AF5A-4EE3-B94C-681912DEE23B}">
      <text>
        <r>
          <rPr>
            <b/>
            <sz val="9"/>
            <color indexed="81"/>
            <rFont val="Tahoma"/>
            <family val="2"/>
          </rPr>
          <t>Corey Yeats:</t>
        </r>
        <r>
          <rPr>
            <sz val="9"/>
            <color indexed="81"/>
            <rFont val="Tahoma"/>
            <family val="2"/>
          </rPr>
          <t xml:space="preserve">
This challenge area (Flood Creek Area)  is out of scope as per Kiewit.</t>
        </r>
      </text>
    </comment>
    <comment ref="BK144" authorId="1" shapeId="0" xr:uid="{669F6F06-D513-4B27-9E82-B06BBCD52D45}">
      <text>
        <r>
          <rPr>
            <b/>
            <sz val="9"/>
            <color indexed="81"/>
            <rFont val="Tahoma"/>
            <family val="2"/>
          </rPr>
          <t>Corey Yeats:</t>
        </r>
        <r>
          <rPr>
            <sz val="9"/>
            <color indexed="81"/>
            <rFont val="Tahoma"/>
            <family val="2"/>
          </rPr>
          <t xml:space="preserve">
This challenge area (Flood Creek Area)  is out of scope as per Kiewit.</t>
        </r>
      </text>
    </comment>
    <comment ref="BL144" authorId="1" shapeId="0" xr:uid="{49B071BE-A09C-4369-94E8-BFCC24EB46C1}">
      <text>
        <r>
          <rPr>
            <b/>
            <sz val="9"/>
            <color indexed="81"/>
            <rFont val="Tahoma"/>
            <family val="2"/>
          </rPr>
          <t>Corey Yeats:</t>
        </r>
        <r>
          <rPr>
            <sz val="9"/>
            <color indexed="81"/>
            <rFont val="Tahoma"/>
            <family val="2"/>
          </rPr>
          <t xml:space="preserve">
This challenge area (Flood Creek Area)  is out of scope as per Kiewit.</t>
        </r>
      </text>
    </comment>
    <comment ref="BO144" authorId="1" shapeId="0" xr:uid="{9C24E1BE-69EB-4428-8EDE-35AEDD416394}">
      <text>
        <r>
          <rPr>
            <b/>
            <sz val="9"/>
            <color indexed="81"/>
            <rFont val="Tahoma"/>
            <family val="2"/>
          </rPr>
          <t>Corey Yeats:</t>
        </r>
        <r>
          <rPr>
            <sz val="9"/>
            <color indexed="81"/>
            <rFont val="Tahoma"/>
            <family val="2"/>
          </rPr>
          <t xml:space="preserve">
This challenge area (Flood Creek Area)  is out of scope as per Kiewit.</t>
        </r>
      </text>
    </comment>
    <comment ref="BP144" authorId="1" shapeId="0" xr:uid="{1834A5E2-0167-4D82-BCDD-4D7B4C6A1F04}">
      <text>
        <r>
          <rPr>
            <b/>
            <sz val="9"/>
            <color indexed="81"/>
            <rFont val="Tahoma"/>
            <family val="2"/>
          </rPr>
          <t>Corey Yeats:</t>
        </r>
        <r>
          <rPr>
            <sz val="9"/>
            <color indexed="81"/>
            <rFont val="Tahoma"/>
            <family val="2"/>
          </rPr>
          <t xml:space="preserve">
This challenge area (Flood Creek Area)  is out of scope as per Kiewit.</t>
        </r>
      </text>
    </comment>
    <comment ref="BS144" authorId="1" shapeId="0" xr:uid="{E23F99DA-1689-403E-AAC8-25AB2315C17D}">
      <text>
        <r>
          <rPr>
            <b/>
            <sz val="9"/>
            <color indexed="81"/>
            <rFont val="Tahoma"/>
            <family val="2"/>
          </rPr>
          <t>Corey Yeats:</t>
        </r>
        <r>
          <rPr>
            <sz val="9"/>
            <color indexed="81"/>
            <rFont val="Tahoma"/>
            <family val="2"/>
          </rPr>
          <t xml:space="preserve">
This challenge area (Flood Creek Area)  is out of scope as per Kiewit.</t>
        </r>
      </text>
    </comment>
    <comment ref="BT144" authorId="1" shapeId="0" xr:uid="{05D829A3-9A08-4EFE-AA45-E24C39C0260A}">
      <text>
        <r>
          <rPr>
            <b/>
            <sz val="9"/>
            <color indexed="81"/>
            <rFont val="Tahoma"/>
            <family val="2"/>
          </rPr>
          <t>Corey Yeats:</t>
        </r>
        <r>
          <rPr>
            <sz val="9"/>
            <color indexed="81"/>
            <rFont val="Tahoma"/>
            <family val="2"/>
          </rPr>
          <t xml:space="preserve">
This challenge area (Flood Creek Area)  is out of scope as per Kiewit.</t>
        </r>
      </text>
    </comment>
    <comment ref="BW144" authorId="1" shapeId="0" xr:uid="{C4A7AB0E-9219-4C83-8055-2C35AE1E5FC1}">
      <text>
        <r>
          <rPr>
            <b/>
            <sz val="9"/>
            <color indexed="81"/>
            <rFont val="Tahoma"/>
            <family val="2"/>
          </rPr>
          <t>Corey Yeats:</t>
        </r>
        <r>
          <rPr>
            <sz val="9"/>
            <color indexed="81"/>
            <rFont val="Tahoma"/>
            <family val="2"/>
          </rPr>
          <t xml:space="preserve">
This challenge area (Flood Creek Area)  is out of scope as per Kiewit.</t>
        </r>
      </text>
    </comment>
    <comment ref="BX144" authorId="1" shapeId="0" xr:uid="{9FB5428E-0ACD-493D-839D-3A53F31DD3B7}">
      <text>
        <r>
          <rPr>
            <b/>
            <sz val="9"/>
            <color indexed="81"/>
            <rFont val="Tahoma"/>
            <family val="2"/>
          </rPr>
          <t>Corey Yeats:</t>
        </r>
        <r>
          <rPr>
            <sz val="9"/>
            <color indexed="81"/>
            <rFont val="Tahoma"/>
            <family val="2"/>
          </rPr>
          <t xml:space="preserve">
This challenge area (Flood Creek Area)  is out of scope as per Kiewit.</t>
        </r>
      </text>
    </comment>
    <comment ref="N145" authorId="1" shapeId="0" xr:uid="{D2A0D9E5-65A0-4DFC-8C5C-6F35173EC76C}">
      <text>
        <r>
          <rPr>
            <b/>
            <sz val="9"/>
            <color indexed="81"/>
            <rFont val="Tahoma"/>
            <family val="2"/>
          </rPr>
          <t>Corey Yeats:</t>
        </r>
        <r>
          <rPr>
            <sz val="9"/>
            <color indexed="81"/>
            <rFont val="Tahoma"/>
            <family val="2"/>
          </rPr>
          <t xml:space="preserve">
This challenge area (Flood Creek Area)  is out of scope as per Kiewit.</t>
        </r>
      </text>
    </comment>
    <comment ref="O145" authorId="1" shapeId="0" xr:uid="{B1437713-F9FB-4B29-BE90-3B84BAFA0025}">
      <text>
        <r>
          <rPr>
            <b/>
            <sz val="9"/>
            <color indexed="81"/>
            <rFont val="Tahoma"/>
            <family val="2"/>
          </rPr>
          <t>Corey Yeats:</t>
        </r>
        <r>
          <rPr>
            <sz val="9"/>
            <color indexed="81"/>
            <rFont val="Tahoma"/>
            <family val="2"/>
          </rPr>
          <t xml:space="preserve">
This challenge area (Flood Creek Area)  is out of scope as per Kiewit.</t>
        </r>
      </text>
    </comment>
    <comment ref="Y145" authorId="1" shapeId="0" xr:uid="{423A17E7-44B6-402B-82BC-E21D9DD8C408}">
      <text>
        <r>
          <rPr>
            <b/>
            <sz val="9"/>
            <color indexed="81"/>
            <rFont val="Tahoma"/>
            <family val="2"/>
          </rPr>
          <t>Corey Yeats:</t>
        </r>
        <r>
          <rPr>
            <sz val="9"/>
            <color indexed="81"/>
            <rFont val="Tahoma"/>
            <family val="2"/>
          </rPr>
          <t xml:space="preserve">
This challenge area (Flood Creek Area)  is out of scope as per Kiewit.</t>
        </r>
      </text>
    </comment>
    <comment ref="AA145" authorId="1" shapeId="0" xr:uid="{7A5775A0-7FB9-4BFD-9578-1E0E5F203913}">
      <text>
        <r>
          <rPr>
            <b/>
            <sz val="9"/>
            <color indexed="81"/>
            <rFont val="Tahoma"/>
            <family val="2"/>
          </rPr>
          <t>Corey Yeats:</t>
        </r>
        <r>
          <rPr>
            <sz val="9"/>
            <color indexed="81"/>
            <rFont val="Tahoma"/>
            <family val="2"/>
          </rPr>
          <t xml:space="preserve">
This challenge area (Flood Creek Area)  is out of scope as per Kiewit.</t>
        </r>
      </text>
    </comment>
    <comment ref="AE145" authorId="1" shapeId="0" xr:uid="{9F9861B5-35E3-4D6E-BA5F-789A123EBC3B}">
      <text>
        <r>
          <rPr>
            <b/>
            <sz val="9"/>
            <color indexed="81"/>
            <rFont val="Tahoma"/>
            <family val="2"/>
          </rPr>
          <t>Corey Yeats:</t>
        </r>
        <r>
          <rPr>
            <sz val="9"/>
            <color indexed="81"/>
            <rFont val="Tahoma"/>
            <family val="2"/>
          </rPr>
          <t xml:space="preserve">
This challenge area (Flood Creek Area)  is out of scope as per Kiewit.</t>
        </r>
      </text>
    </comment>
    <comment ref="AG145" authorId="1" shapeId="0" xr:uid="{6B07A368-BF5C-426D-BCB5-B3683FFCCB90}">
      <text>
        <r>
          <rPr>
            <b/>
            <sz val="9"/>
            <color indexed="81"/>
            <rFont val="Tahoma"/>
            <family val="2"/>
          </rPr>
          <t>Corey Yeats:</t>
        </r>
        <r>
          <rPr>
            <sz val="9"/>
            <color indexed="81"/>
            <rFont val="Tahoma"/>
            <family val="2"/>
          </rPr>
          <t xml:space="preserve">
This challenge area (Flood Creek Area)  is out of scope as per Kiewit.</t>
        </r>
      </text>
    </comment>
    <comment ref="AK145" authorId="1" shapeId="0" xr:uid="{5B97A828-3D4E-41C2-B66B-D65D3BCD92D2}">
      <text>
        <r>
          <rPr>
            <b/>
            <sz val="9"/>
            <color indexed="81"/>
            <rFont val="Tahoma"/>
            <family val="2"/>
          </rPr>
          <t>Corey Yeats:</t>
        </r>
        <r>
          <rPr>
            <sz val="9"/>
            <color indexed="81"/>
            <rFont val="Tahoma"/>
            <family val="2"/>
          </rPr>
          <t xml:space="preserve">
This challenge area (Flood Creek Area)  is out of scope as per Kiewit.</t>
        </r>
      </text>
    </comment>
    <comment ref="AM145" authorId="1" shapeId="0" xr:uid="{F6789D56-DB32-4AD8-A44B-BC70DA9ED1A1}">
      <text>
        <r>
          <rPr>
            <b/>
            <sz val="9"/>
            <color indexed="81"/>
            <rFont val="Tahoma"/>
            <family val="2"/>
          </rPr>
          <t>Corey Yeats:</t>
        </r>
        <r>
          <rPr>
            <sz val="9"/>
            <color indexed="81"/>
            <rFont val="Tahoma"/>
            <family val="2"/>
          </rPr>
          <t xml:space="preserve">
This challenge area (Flood Creek Area)  is out of scope as per Kiewit.</t>
        </r>
      </text>
    </comment>
    <comment ref="AO145" authorId="1" shapeId="0" xr:uid="{F0F1EA35-311A-4BFB-9A57-6BA74B3C9132}">
      <text>
        <r>
          <rPr>
            <b/>
            <sz val="9"/>
            <color indexed="81"/>
            <rFont val="Tahoma"/>
            <family val="2"/>
          </rPr>
          <t>Corey Yeats:</t>
        </r>
        <r>
          <rPr>
            <sz val="9"/>
            <color indexed="81"/>
            <rFont val="Tahoma"/>
            <family val="2"/>
          </rPr>
          <t xml:space="preserve">
This challenge area (Flood Creek Area)  is out of scope as per Kiewit.</t>
        </r>
      </text>
    </comment>
    <comment ref="AQ145" authorId="1" shapeId="0" xr:uid="{8035E558-0445-4A4F-9586-8A71F1CF6456}">
      <text>
        <r>
          <rPr>
            <b/>
            <sz val="9"/>
            <color indexed="81"/>
            <rFont val="Tahoma"/>
            <family val="2"/>
          </rPr>
          <t>Corey Yeats:</t>
        </r>
        <r>
          <rPr>
            <sz val="9"/>
            <color indexed="81"/>
            <rFont val="Tahoma"/>
            <family val="2"/>
          </rPr>
          <t xml:space="preserve">
This challenge area (Flood Creek Area)  is out of scope as per Kiewit.</t>
        </r>
      </text>
    </comment>
    <comment ref="AT145" authorId="1" shapeId="0" xr:uid="{F6D9AE94-E7FA-4AD9-88D9-53FB565EC268}">
      <text>
        <r>
          <rPr>
            <b/>
            <sz val="9"/>
            <color indexed="81"/>
            <rFont val="Tahoma"/>
            <family val="2"/>
          </rPr>
          <t>Corey Yeats:</t>
        </r>
        <r>
          <rPr>
            <sz val="9"/>
            <color indexed="81"/>
            <rFont val="Tahoma"/>
            <family val="2"/>
          </rPr>
          <t xml:space="preserve">
This challenge area (Flood Creek Area)  is out of scope as per Kiewit.</t>
        </r>
      </text>
    </comment>
    <comment ref="AU145" authorId="1" shapeId="0" xr:uid="{EBCE1072-DFA2-42BD-BA0C-C7DE9C1CE79A}">
      <text>
        <r>
          <rPr>
            <b/>
            <sz val="9"/>
            <color indexed="81"/>
            <rFont val="Tahoma"/>
            <family val="2"/>
          </rPr>
          <t>Corey Yeats:</t>
        </r>
        <r>
          <rPr>
            <sz val="9"/>
            <color indexed="81"/>
            <rFont val="Tahoma"/>
            <family val="2"/>
          </rPr>
          <t xml:space="preserve">
This challenge area (Flood Creek Area)  is out of scope as per Kiewit.</t>
        </r>
      </text>
    </comment>
    <comment ref="AV145" authorId="1" shapeId="0" xr:uid="{7BB1EF90-5E6B-424F-8868-44B838D76203}">
      <text>
        <r>
          <rPr>
            <b/>
            <sz val="9"/>
            <color indexed="81"/>
            <rFont val="Tahoma"/>
            <family val="2"/>
          </rPr>
          <t>Corey Yeats:</t>
        </r>
        <r>
          <rPr>
            <sz val="9"/>
            <color indexed="81"/>
            <rFont val="Tahoma"/>
            <family val="2"/>
          </rPr>
          <t xml:space="preserve">
This challenge area (Flood Creek Area)  is out of scope as per Kiewit.</t>
        </r>
      </text>
    </comment>
    <comment ref="AW145" authorId="1" shapeId="0" xr:uid="{2917B1EE-A7FA-4BE8-AA68-7ECA7B2C5C6B}">
      <text>
        <r>
          <rPr>
            <b/>
            <sz val="9"/>
            <color indexed="81"/>
            <rFont val="Tahoma"/>
            <family val="2"/>
          </rPr>
          <t>Corey Yeats:</t>
        </r>
        <r>
          <rPr>
            <sz val="9"/>
            <color indexed="81"/>
            <rFont val="Tahoma"/>
            <family val="2"/>
          </rPr>
          <t xml:space="preserve">
This challenge area (Flood Creek Area)  is out of scope as per Kiewit.</t>
        </r>
      </text>
    </comment>
    <comment ref="AZ145" authorId="1" shapeId="0" xr:uid="{4A1D64B9-22A1-4E52-8A3E-47B945AD6B62}">
      <text>
        <r>
          <rPr>
            <b/>
            <sz val="9"/>
            <color indexed="81"/>
            <rFont val="Tahoma"/>
            <family val="2"/>
          </rPr>
          <t>Corey Yeats:</t>
        </r>
        <r>
          <rPr>
            <sz val="9"/>
            <color indexed="81"/>
            <rFont val="Tahoma"/>
            <family val="2"/>
          </rPr>
          <t xml:space="preserve">
This challenge area (Flood Creek Area)  is out of scope as per Kiewit.</t>
        </r>
      </text>
    </comment>
    <comment ref="BA145" authorId="1" shapeId="0" xr:uid="{08BCFD45-F173-48F7-B676-4E469F077490}">
      <text>
        <r>
          <rPr>
            <b/>
            <sz val="9"/>
            <color indexed="81"/>
            <rFont val="Tahoma"/>
            <family val="2"/>
          </rPr>
          <t>Corey Yeats:</t>
        </r>
        <r>
          <rPr>
            <sz val="9"/>
            <color indexed="81"/>
            <rFont val="Tahoma"/>
            <family val="2"/>
          </rPr>
          <t xml:space="preserve">
This challenge area (Flood Creek Area)  is out of scope as per Kiewit.</t>
        </r>
      </text>
    </comment>
    <comment ref="BB145" authorId="1" shapeId="0" xr:uid="{237B1B07-820C-44F3-9150-AD94E27BACFB}">
      <text>
        <r>
          <rPr>
            <b/>
            <sz val="9"/>
            <color indexed="81"/>
            <rFont val="Tahoma"/>
            <family val="2"/>
          </rPr>
          <t>Corey Yeats:</t>
        </r>
        <r>
          <rPr>
            <sz val="9"/>
            <color indexed="81"/>
            <rFont val="Tahoma"/>
            <family val="2"/>
          </rPr>
          <t xml:space="preserve">
This challenge area (Flood Creek Area)  is out of scope as per Kiewit.</t>
        </r>
      </text>
    </comment>
    <comment ref="BE145" authorId="1" shapeId="0" xr:uid="{35FA6152-0486-4FE1-8489-21A6ADD1E427}">
      <text>
        <r>
          <rPr>
            <b/>
            <sz val="9"/>
            <color indexed="81"/>
            <rFont val="Tahoma"/>
            <family val="2"/>
          </rPr>
          <t>Corey Yeats:</t>
        </r>
        <r>
          <rPr>
            <sz val="9"/>
            <color indexed="81"/>
            <rFont val="Tahoma"/>
            <family val="2"/>
          </rPr>
          <t xml:space="preserve">
This challenge area (Flood Creek Area)  is out of scope as per Kiewit.</t>
        </r>
      </text>
    </comment>
    <comment ref="BF145" authorId="1" shapeId="0" xr:uid="{43F48AC4-1E61-4AC5-80A0-D18799E7A3CF}">
      <text>
        <r>
          <rPr>
            <b/>
            <sz val="9"/>
            <color indexed="81"/>
            <rFont val="Tahoma"/>
            <family val="2"/>
          </rPr>
          <t>Corey Yeats:</t>
        </r>
        <r>
          <rPr>
            <sz val="9"/>
            <color indexed="81"/>
            <rFont val="Tahoma"/>
            <family val="2"/>
          </rPr>
          <t xml:space="preserve">
This challenge area (Flood Creek Area)  is out of scope as per Kiewit.</t>
        </r>
      </text>
    </comment>
    <comment ref="BI145" authorId="1" shapeId="0" xr:uid="{6D80F9C7-7CEA-4A6C-A9DC-82A84D808241}">
      <text>
        <r>
          <rPr>
            <b/>
            <sz val="9"/>
            <color indexed="81"/>
            <rFont val="Tahoma"/>
            <family val="2"/>
          </rPr>
          <t>Corey Yeats:</t>
        </r>
        <r>
          <rPr>
            <sz val="9"/>
            <color indexed="81"/>
            <rFont val="Tahoma"/>
            <family val="2"/>
          </rPr>
          <t xml:space="preserve">
This challenge area (Flood Creek Area)  is out of scope as per Kiewit.</t>
        </r>
      </text>
    </comment>
    <comment ref="BJ145" authorId="1" shapeId="0" xr:uid="{A9812260-7F4A-48B7-921C-6221C9881698}">
      <text>
        <r>
          <rPr>
            <b/>
            <sz val="9"/>
            <color indexed="81"/>
            <rFont val="Tahoma"/>
            <family val="2"/>
          </rPr>
          <t>Corey Yeats:</t>
        </r>
        <r>
          <rPr>
            <sz val="9"/>
            <color indexed="81"/>
            <rFont val="Tahoma"/>
            <family val="2"/>
          </rPr>
          <t xml:space="preserve">
This challenge area (Flood Creek Area)  is out of scope as per Kiewit.</t>
        </r>
      </text>
    </comment>
    <comment ref="BK145" authorId="1" shapeId="0" xr:uid="{5EAE3769-F73B-4CA7-A2EC-0F454DE5C67E}">
      <text>
        <r>
          <rPr>
            <b/>
            <sz val="9"/>
            <color indexed="81"/>
            <rFont val="Tahoma"/>
            <family val="2"/>
          </rPr>
          <t>Corey Yeats:</t>
        </r>
        <r>
          <rPr>
            <sz val="9"/>
            <color indexed="81"/>
            <rFont val="Tahoma"/>
            <family val="2"/>
          </rPr>
          <t xml:space="preserve">
This challenge area (Flood Creek Area)  is out of scope as per Kiewit.</t>
        </r>
      </text>
    </comment>
    <comment ref="BL145" authorId="1" shapeId="0" xr:uid="{142B28CD-3D74-4897-848D-BF8AD6C9511A}">
      <text>
        <r>
          <rPr>
            <b/>
            <sz val="9"/>
            <color indexed="81"/>
            <rFont val="Tahoma"/>
            <family val="2"/>
          </rPr>
          <t>Corey Yeats:</t>
        </r>
        <r>
          <rPr>
            <sz val="9"/>
            <color indexed="81"/>
            <rFont val="Tahoma"/>
            <family val="2"/>
          </rPr>
          <t xml:space="preserve">
This challenge area (Flood Creek Area)  is out of scope as per Kiewit.</t>
        </r>
      </text>
    </comment>
    <comment ref="BO145" authorId="1" shapeId="0" xr:uid="{5448E571-DCCA-4004-AA30-4E2551EFA05C}">
      <text>
        <r>
          <rPr>
            <b/>
            <sz val="9"/>
            <color indexed="81"/>
            <rFont val="Tahoma"/>
            <family val="2"/>
          </rPr>
          <t>Corey Yeats:</t>
        </r>
        <r>
          <rPr>
            <sz val="9"/>
            <color indexed="81"/>
            <rFont val="Tahoma"/>
            <family val="2"/>
          </rPr>
          <t xml:space="preserve">
This challenge area (Flood Creek Area)  is out of scope as per Kiewit.</t>
        </r>
      </text>
    </comment>
    <comment ref="BP145" authorId="1" shapeId="0" xr:uid="{A9A56514-F20F-41D2-8777-1D9CBB48F4CF}">
      <text>
        <r>
          <rPr>
            <b/>
            <sz val="9"/>
            <color indexed="81"/>
            <rFont val="Tahoma"/>
            <family val="2"/>
          </rPr>
          <t>Corey Yeats:</t>
        </r>
        <r>
          <rPr>
            <sz val="9"/>
            <color indexed="81"/>
            <rFont val="Tahoma"/>
            <family val="2"/>
          </rPr>
          <t xml:space="preserve">
This challenge area (Flood Creek Area)  is out of scope as per Kiewit.</t>
        </r>
      </text>
    </comment>
    <comment ref="BS145" authorId="1" shapeId="0" xr:uid="{A434AC03-2168-41F7-9109-6038033B887E}">
      <text>
        <r>
          <rPr>
            <b/>
            <sz val="9"/>
            <color indexed="81"/>
            <rFont val="Tahoma"/>
            <family val="2"/>
          </rPr>
          <t>Corey Yeats:</t>
        </r>
        <r>
          <rPr>
            <sz val="9"/>
            <color indexed="81"/>
            <rFont val="Tahoma"/>
            <family val="2"/>
          </rPr>
          <t xml:space="preserve">
This challenge area (Flood Creek Area)  is out of scope as per Kiewit.</t>
        </r>
      </text>
    </comment>
    <comment ref="BT145" authorId="1" shapeId="0" xr:uid="{FC7CD5B3-36DC-4BAE-BDB3-5A8BCD1BC412}">
      <text>
        <r>
          <rPr>
            <b/>
            <sz val="9"/>
            <color indexed="81"/>
            <rFont val="Tahoma"/>
            <family val="2"/>
          </rPr>
          <t>Corey Yeats:</t>
        </r>
        <r>
          <rPr>
            <sz val="9"/>
            <color indexed="81"/>
            <rFont val="Tahoma"/>
            <family val="2"/>
          </rPr>
          <t xml:space="preserve">
This challenge area (Flood Creek Area)  is out of scope as per Kiewit.</t>
        </r>
      </text>
    </comment>
    <comment ref="BW145" authorId="1" shapeId="0" xr:uid="{2B5D6A16-159F-4D1C-9711-30D858BF46A7}">
      <text>
        <r>
          <rPr>
            <b/>
            <sz val="9"/>
            <color indexed="81"/>
            <rFont val="Tahoma"/>
            <family val="2"/>
          </rPr>
          <t>Corey Yeats:</t>
        </r>
        <r>
          <rPr>
            <sz val="9"/>
            <color indexed="81"/>
            <rFont val="Tahoma"/>
            <family val="2"/>
          </rPr>
          <t xml:space="preserve">
This challenge area (Flood Creek Area)  is out of scope as per Kiewit.</t>
        </r>
      </text>
    </comment>
    <comment ref="BX145" authorId="1" shapeId="0" xr:uid="{F57E19EC-5AAF-4A76-88C5-CFF5FC96EE1B}">
      <text>
        <r>
          <rPr>
            <b/>
            <sz val="9"/>
            <color indexed="81"/>
            <rFont val="Tahoma"/>
            <family val="2"/>
          </rPr>
          <t>Corey Yeats:</t>
        </r>
        <r>
          <rPr>
            <sz val="9"/>
            <color indexed="81"/>
            <rFont val="Tahoma"/>
            <family val="2"/>
          </rPr>
          <t xml:space="preserve">
This challenge area (Flood Creek Area)  is out of scope as per Kiewit.</t>
        </r>
      </text>
    </comment>
    <comment ref="N146" authorId="1" shapeId="0" xr:uid="{14479E2E-3E96-448A-BD28-5EA5D37904C7}">
      <text>
        <r>
          <rPr>
            <b/>
            <sz val="9"/>
            <color indexed="81"/>
            <rFont val="Tahoma"/>
            <family val="2"/>
          </rPr>
          <t>Corey Yeats:</t>
        </r>
        <r>
          <rPr>
            <sz val="9"/>
            <color indexed="81"/>
            <rFont val="Tahoma"/>
            <family val="2"/>
          </rPr>
          <t xml:space="preserve">
This challenge area (Flood Creek Area)  is out of scope as per Kiewit.</t>
        </r>
      </text>
    </comment>
    <comment ref="O146" authorId="1" shapeId="0" xr:uid="{2E84A7B7-DA62-4040-9D5F-C4ECD8A2F769}">
      <text>
        <r>
          <rPr>
            <b/>
            <sz val="9"/>
            <color indexed="81"/>
            <rFont val="Tahoma"/>
            <family val="2"/>
          </rPr>
          <t>Corey Yeats:</t>
        </r>
        <r>
          <rPr>
            <sz val="9"/>
            <color indexed="81"/>
            <rFont val="Tahoma"/>
            <family val="2"/>
          </rPr>
          <t xml:space="preserve">
This challenge area (Flood Creek Area)  is out of scope as per Kiewit.</t>
        </r>
      </text>
    </comment>
    <comment ref="Y146" authorId="1" shapeId="0" xr:uid="{120B0F0D-18CC-480B-B6AE-0BEBA2FBB09D}">
      <text>
        <r>
          <rPr>
            <b/>
            <sz val="9"/>
            <color indexed="81"/>
            <rFont val="Tahoma"/>
            <family val="2"/>
          </rPr>
          <t>Corey Yeats:</t>
        </r>
        <r>
          <rPr>
            <sz val="9"/>
            <color indexed="81"/>
            <rFont val="Tahoma"/>
            <family val="2"/>
          </rPr>
          <t xml:space="preserve">
This challenge area (Flood Creek Area)  is out of scope as per Kiewit.</t>
        </r>
      </text>
    </comment>
    <comment ref="AA146" authorId="1" shapeId="0" xr:uid="{D82B33CF-E436-4D2E-8FB0-F613C733C90A}">
      <text>
        <r>
          <rPr>
            <b/>
            <sz val="9"/>
            <color indexed="81"/>
            <rFont val="Tahoma"/>
            <family val="2"/>
          </rPr>
          <t>Corey Yeats:</t>
        </r>
        <r>
          <rPr>
            <sz val="9"/>
            <color indexed="81"/>
            <rFont val="Tahoma"/>
            <family val="2"/>
          </rPr>
          <t xml:space="preserve">
This challenge area (Flood Creek Area)  is out of scope as per Kiewit.</t>
        </r>
      </text>
    </comment>
    <comment ref="AE146" authorId="1" shapeId="0" xr:uid="{7E53CFDA-56ED-41B4-B7AD-2FAD4D457164}">
      <text>
        <r>
          <rPr>
            <b/>
            <sz val="9"/>
            <color indexed="81"/>
            <rFont val="Tahoma"/>
            <family val="2"/>
          </rPr>
          <t>Corey Yeats:</t>
        </r>
        <r>
          <rPr>
            <sz val="9"/>
            <color indexed="81"/>
            <rFont val="Tahoma"/>
            <family val="2"/>
          </rPr>
          <t xml:space="preserve">
This challenge area (Flood Creek Area)  is out of scope as per Kiewit.</t>
        </r>
      </text>
    </comment>
    <comment ref="AG146" authorId="1" shapeId="0" xr:uid="{F5D0F636-F4F4-48CF-AB34-5789B10B7E95}">
      <text>
        <r>
          <rPr>
            <b/>
            <sz val="9"/>
            <color indexed="81"/>
            <rFont val="Tahoma"/>
            <family val="2"/>
          </rPr>
          <t>Corey Yeats:</t>
        </r>
        <r>
          <rPr>
            <sz val="9"/>
            <color indexed="81"/>
            <rFont val="Tahoma"/>
            <family val="2"/>
          </rPr>
          <t xml:space="preserve">
This challenge area (Flood Creek Area)  is out of scope as per Kiewit.</t>
        </r>
      </text>
    </comment>
    <comment ref="AK146" authorId="1" shapeId="0" xr:uid="{D140891F-3686-418F-9C2E-F7AD766CE536}">
      <text>
        <r>
          <rPr>
            <b/>
            <sz val="9"/>
            <color indexed="81"/>
            <rFont val="Tahoma"/>
            <family val="2"/>
          </rPr>
          <t>Corey Yeats:</t>
        </r>
        <r>
          <rPr>
            <sz val="9"/>
            <color indexed="81"/>
            <rFont val="Tahoma"/>
            <family val="2"/>
          </rPr>
          <t xml:space="preserve">
This challenge area (Flood Creek Area)  is out of scope as per Kiewit.</t>
        </r>
      </text>
    </comment>
    <comment ref="AM146" authorId="1" shapeId="0" xr:uid="{CC0F8482-AF2C-451D-B161-82345112919B}">
      <text>
        <r>
          <rPr>
            <b/>
            <sz val="9"/>
            <color indexed="81"/>
            <rFont val="Tahoma"/>
            <family val="2"/>
          </rPr>
          <t>Corey Yeats:</t>
        </r>
        <r>
          <rPr>
            <sz val="9"/>
            <color indexed="81"/>
            <rFont val="Tahoma"/>
            <family val="2"/>
          </rPr>
          <t xml:space="preserve">
This challenge area (Flood Creek Area)  is out of scope as per Kiewit.</t>
        </r>
      </text>
    </comment>
    <comment ref="AO146" authorId="1" shapeId="0" xr:uid="{9223455D-C5C8-40DC-B2C6-C20855E4F36B}">
      <text>
        <r>
          <rPr>
            <b/>
            <sz val="9"/>
            <color indexed="81"/>
            <rFont val="Tahoma"/>
            <family val="2"/>
          </rPr>
          <t>Corey Yeats:</t>
        </r>
        <r>
          <rPr>
            <sz val="9"/>
            <color indexed="81"/>
            <rFont val="Tahoma"/>
            <family val="2"/>
          </rPr>
          <t xml:space="preserve">
This challenge area (Flood Creek Area)  is out of scope as per Kiewit.</t>
        </r>
      </text>
    </comment>
    <comment ref="AQ146" authorId="1" shapeId="0" xr:uid="{D58996E0-9C9E-42AE-83CB-14EB59884897}">
      <text>
        <r>
          <rPr>
            <b/>
            <sz val="9"/>
            <color indexed="81"/>
            <rFont val="Tahoma"/>
            <family val="2"/>
          </rPr>
          <t>Corey Yeats:</t>
        </r>
        <r>
          <rPr>
            <sz val="9"/>
            <color indexed="81"/>
            <rFont val="Tahoma"/>
            <family val="2"/>
          </rPr>
          <t xml:space="preserve">
This challenge area (Flood Creek Area)  is out of scope as per Kiewit.</t>
        </r>
      </text>
    </comment>
    <comment ref="AT146" authorId="1" shapeId="0" xr:uid="{ADC7E458-CD98-44C4-A107-3578D628DF13}">
      <text>
        <r>
          <rPr>
            <b/>
            <sz val="9"/>
            <color indexed="81"/>
            <rFont val="Tahoma"/>
            <family val="2"/>
          </rPr>
          <t>Corey Yeats:</t>
        </r>
        <r>
          <rPr>
            <sz val="9"/>
            <color indexed="81"/>
            <rFont val="Tahoma"/>
            <family val="2"/>
          </rPr>
          <t xml:space="preserve">
This challenge area (Flood Creek Area)  is out of scope as per Kiewit.</t>
        </r>
      </text>
    </comment>
    <comment ref="AU146" authorId="1" shapeId="0" xr:uid="{AFB3FA05-3FD2-41CF-993F-07BAFEBE963E}">
      <text>
        <r>
          <rPr>
            <b/>
            <sz val="9"/>
            <color indexed="81"/>
            <rFont val="Tahoma"/>
            <family val="2"/>
          </rPr>
          <t>Corey Yeats:</t>
        </r>
        <r>
          <rPr>
            <sz val="9"/>
            <color indexed="81"/>
            <rFont val="Tahoma"/>
            <family val="2"/>
          </rPr>
          <t xml:space="preserve">
This challenge area (Flood Creek Area)  is out of scope as per Kiewit.</t>
        </r>
      </text>
    </comment>
    <comment ref="AV146" authorId="1" shapeId="0" xr:uid="{3C4CC973-8F9D-4FE1-8B95-27057465CE16}">
      <text>
        <r>
          <rPr>
            <b/>
            <sz val="9"/>
            <color indexed="81"/>
            <rFont val="Tahoma"/>
            <family val="2"/>
          </rPr>
          <t>Corey Yeats:</t>
        </r>
        <r>
          <rPr>
            <sz val="9"/>
            <color indexed="81"/>
            <rFont val="Tahoma"/>
            <family val="2"/>
          </rPr>
          <t xml:space="preserve">
This challenge area (Flood Creek Area)  is out of scope as per Kiewit.</t>
        </r>
      </text>
    </comment>
    <comment ref="AW146" authorId="1" shapeId="0" xr:uid="{D5F50E82-7E1D-41E3-83EB-FE8D6D578AB7}">
      <text>
        <r>
          <rPr>
            <b/>
            <sz val="9"/>
            <color indexed="81"/>
            <rFont val="Tahoma"/>
            <family val="2"/>
          </rPr>
          <t>Corey Yeats:</t>
        </r>
        <r>
          <rPr>
            <sz val="9"/>
            <color indexed="81"/>
            <rFont val="Tahoma"/>
            <family val="2"/>
          </rPr>
          <t xml:space="preserve">
This challenge area (Flood Creek Area)  is out of scope as per Kiewit.</t>
        </r>
      </text>
    </comment>
    <comment ref="AZ146" authorId="1" shapeId="0" xr:uid="{DFE679D9-DD45-45D0-B5AC-DA2E3E2CAF4E}">
      <text>
        <r>
          <rPr>
            <b/>
            <sz val="9"/>
            <color indexed="81"/>
            <rFont val="Tahoma"/>
            <family val="2"/>
          </rPr>
          <t>Corey Yeats:</t>
        </r>
        <r>
          <rPr>
            <sz val="9"/>
            <color indexed="81"/>
            <rFont val="Tahoma"/>
            <family val="2"/>
          </rPr>
          <t xml:space="preserve">
This challenge area (Flood Creek Area)  is out of scope as per Kiewit.</t>
        </r>
      </text>
    </comment>
    <comment ref="BA146" authorId="1" shapeId="0" xr:uid="{63D921F9-27D4-4DE3-B779-E03E4682541D}">
      <text>
        <r>
          <rPr>
            <b/>
            <sz val="9"/>
            <color indexed="81"/>
            <rFont val="Tahoma"/>
            <family val="2"/>
          </rPr>
          <t>Corey Yeats:</t>
        </r>
        <r>
          <rPr>
            <sz val="9"/>
            <color indexed="81"/>
            <rFont val="Tahoma"/>
            <family val="2"/>
          </rPr>
          <t xml:space="preserve">
This challenge area (Flood Creek Area)  is out of scope as per Kiewit.</t>
        </r>
      </text>
    </comment>
    <comment ref="BB146" authorId="1" shapeId="0" xr:uid="{98F3088F-BC7F-479C-A5C1-80A8402DBBC5}">
      <text>
        <r>
          <rPr>
            <b/>
            <sz val="9"/>
            <color indexed="81"/>
            <rFont val="Tahoma"/>
            <family val="2"/>
          </rPr>
          <t>Corey Yeats:</t>
        </r>
        <r>
          <rPr>
            <sz val="9"/>
            <color indexed="81"/>
            <rFont val="Tahoma"/>
            <family val="2"/>
          </rPr>
          <t xml:space="preserve">
This challenge area (Flood Creek Area)  is out of scope as per Kiewit.</t>
        </r>
      </text>
    </comment>
    <comment ref="BE146" authorId="1" shapeId="0" xr:uid="{CD36FB11-2F18-4701-A6BE-EE595E24E305}">
      <text>
        <r>
          <rPr>
            <b/>
            <sz val="9"/>
            <color indexed="81"/>
            <rFont val="Tahoma"/>
            <family val="2"/>
          </rPr>
          <t>Corey Yeats:</t>
        </r>
        <r>
          <rPr>
            <sz val="9"/>
            <color indexed="81"/>
            <rFont val="Tahoma"/>
            <family val="2"/>
          </rPr>
          <t xml:space="preserve">
This challenge area (Flood Creek Area)  is out of scope as per Kiewit.</t>
        </r>
      </text>
    </comment>
    <comment ref="BF146" authorId="1" shapeId="0" xr:uid="{043AF8C8-86E0-45F2-B7EE-0CC2A079ABC0}">
      <text>
        <r>
          <rPr>
            <b/>
            <sz val="9"/>
            <color indexed="81"/>
            <rFont val="Tahoma"/>
            <family val="2"/>
          </rPr>
          <t>Corey Yeats:</t>
        </r>
        <r>
          <rPr>
            <sz val="9"/>
            <color indexed="81"/>
            <rFont val="Tahoma"/>
            <family val="2"/>
          </rPr>
          <t xml:space="preserve">
This challenge area (Flood Creek Area)  is out of scope as per Kiewit.</t>
        </r>
      </text>
    </comment>
    <comment ref="BI146" authorId="1" shapeId="0" xr:uid="{ADE5070D-C8A3-47A7-A28A-9AB799579DFB}">
      <text>
        <r>
          <rPr>
            <b/>
            <sz val="9"/>
            <color indexed="81"/>
            <rFont val="Tahoma"/>
            <family val="2"/>
          </rPr>
          <t>Corey Yeats:</t>
        </r>
        <r>
          <rPr>
            <sz val="9"/>
            <color indexed="81"/>
            <rFont val="Tahoma"/>
            <family val="2"/>
          </rPr>
          <t xml:space="preserve">
This challenge area (Flood Creek Area)  is out of scope as per Kiewit.</t>
        </r>
      </text>
    </comment>
    <comment ref="BJ146" authorId="1" shapeId="0" xr:uid="{293A4749-45F6-4A83-AAC1-69F2DF96FF71}">
      <text>
        <r>
          <rPr>
            <b/>
            <sz val="9"/>
            <color indexed="81"/>
            <rFont val="Tahoma"/>
            <family val="2"/>
          </rPr>
          <t>Corey Yeats:</t>
        </r>
        <r>
          <rPr>
            <sz val="9"/>
            <color indexed="81"/>
            <rFont val="Tahoma"/>
            <family val="2"/>
          </rPr>
          <t xml:space="preserve">
This challenge area (Flood Creek Area)  is out of scope as per Kiewit.</t>
        </r>
      </text>
    </comment>
    <comment ref="BK146" authorId="1" shapeId="0" xr:uid="{1CDEBF48-DD87-4146-9FCB-771A987C0DC9}">
      <text>
        <r>
          <rPr>
            <b/>
            <sz val="9"/>
            <color indexed="81"/>
            <rFont val="Tahoma"/>
            <family val="2"/>
          </rPr>
          <t>Corey Yeats:</t>
        </r>
        <r>
          <rPr>
            <sz val="9"/>
            <color indexed="81"/>
            <rFont val="Tahoma"/>
            <family val="2"/>
          </rPr>
          <t xml:space="preserve">
This challenge area (Flood Creek Area)  is out of scope as per Kiewit.</t>
        </r>
      </text>
    </comment>
    <comment ref="BL146" authorId="1" shapeId="0" xr:uid="{1CC6D45B-5C21-4A0E-8F25-D2D9016B7B90}">
      <text>
        <r>
          <rPr>
            <b/>
            <sz val="9"/>
            <color indexed="81"/>
            <rFont val="Tahoma"/>
            <family val="2"/>
          </rPr>
          <t>Corey Yeats:</t>
        </r>
        <r>
          <rPr>
            <sz val="9"/>
            <color indexed="81"/>
            <rFont val="Tahoma"/>
            <family val="2"/>
          </rPr>
          <t xml:space="preserve">
This challenge area (Flood Creek Area)  is out of scope as per Kiewit.</t>
        </r>
      </text>
    </comment>
    <comment ref="BO146" authorId="1" shapeId="0" xr:uid="{1121D97B-EDAA-4D23-9F09-1BDC0EC3E0D1}">
      <text>
        <r>
          <rPr>
            <b/>
            <sz val="9"/>
            <color indexed="81"/>
            <rFont val="Tahoma"/>
            <family val="2"/>
          </rPr>
          <t>Corey Yeats:</t>
        </r>
        <r>
          <rPr>
            <sz val="9"/>
            <color indexed="81"/>
            <rFont val="Tahoma"/>
            <family val="2"/>
          </rPr>
          <t xml:space="preserve">
This challenge area (Flood Creek Area)  is out of scope as per Kiewit.</t>
        </r>
      </text>
    </comment>
    <comment ref="BP146" authorId="1" shapeId="0" xr:uid="{B19E0713-A724-4D17-A73B-1D11EC0233AB}">
      <text>
        <r>
          <rPr>
            <b/>
            <sz val="9"/>
            <color indexed="81"/>
            <rFont val="Tahoma"/>
            <family val="2"/>
          </rPr>
          <t>Corey Yeats:</t>
        </r>
        <r>
          <rPr>
            <sz val="9"/>
            <color indexed="81"/>
            <rFont val="Tahoma"/>
            <family val="2"/>
          </rPr>
          <t xml:space="preserve">
This challenge area (Flood Creek Area)  is out of scope as per Kiewit.</t>
        </r>
      </text>
    </comment>
    <comment ref="BS146" authorId="1" shapeId="0" xr:uid="{57FC2155-8053-4660-8C21-9AC52B738D02}">
      <text>
        <r>
          <rPr>
            <b/>
            <sz val="9"/>
            <color indexed="81"/>
            <rFont val="Tahoma"/>
            <family val="2"/>
          </rPr>
          <t>Corey Yeats:</t>
        </r>
        <r>
          <rPr>
            <sz val="9"/>
            <color indexed="81"/>
            <rFont val="Tahoma"/>
            <family val="2"/>
          </rPr>
          <t xml:space="preserve">
This challenge area (Flood Creek Area)  is out of scope as per Kiewit.</t>
        </r>
      </text>
    </comment>
    <comment ref="BT146" authorId="1" shapeId="0" xr:uid="{9DFDD141-86EE-43E9-B0D2-A4B7C4FEA965}">
      <text>
        <r>
          <rPr>
            <b/>
            <sz val="9"/>
            <color indexed="81"/>
            <rFont val="Tahoma"/>
            <family val="2"/>
          </rPr>
          <t>Corey Yeats:</t>
        </r>
        <r>
          <rPr>
            <sz val="9"/>
            <color indexed="81"/>
            <rFont val="Tahoma"/>
            <family val="2"/>
          </rPr>
          <t xml:space="preserve">
This challenge area (Flood Creek Area)  is out of scope as per Kiewit.</t>
        </r>
      </text>
    </comment>
    <comment ref="BW146" authorId="1" shapeId="0" xr:uid="{87CAE6D9-6466-41E1-A66B-648A8DA59A7B}">
      <text>
        <r>
          <rPr>
            <b/>
            <sz val="9"/>
            <color indexed="81"/>
            <rFont val="Tahoma"/>
            <family val="2"/>
          </rPr>
          <t>Corey Yeats:</t>
        </r>
        <r>
          <rPr>
            <sz val="9"/>
            <color indexed="81"/>
            <rFont val="Tahoma"/>
            <family val="2"/>
          </rPr>
          <t xml:space="preserve">
This challenge area (Flood Creek Area)  is out of scope as per Kiewit.</t>
        </r>
      </text>
    </comment>
    <comment ref="BX146" authorId="1" shapeId="0" xr:uid="{3176CCC2-6B1D-476C-8CB5-C5AF6FE3E602}">
      <text>
        <r>
          <rPr>
            <b/>
            <sz val="9"/>
            <color indexed="81"/>
            <rFont val="Tahoma"/>
            <family val="2"/>
          </rPr>
          <t>Corey Yeats:</t>
        </r>
        <r>
          <rPr>
            <sz val="9"/>
            <color indexed="81"/>
            <rFont val="Tahoma"/>
            <family val="2"/>
          </rPr>
          <t xml:space="preserve">
This challenge area (Flood Creek Area)  is out of scope as per Kiewit.</t>
        </r>
      </text>
    </comment>
    <comment ref="N147" authorId="1" shapeId="0" xr:uid="{773304EA-392A-4139-8312-BAF3061CC036}">
      <text>
        <r>
          <rPr>
            <b/>
            <sz val="9"/>
            <color indexed="81"/>
            <rFont val="Tahoma"/>
            <family val="2"/>
          </rPr>
          <t>Corey Yeats:</t>
        </r>
        <r>
          <rPr>
            <sz val="9"/>
            <color indexed="81"/>
            <rFont val="Tahoma"/>
            <family val="2"/>
          </rPr>
          <t xml:space="preserve">
This challenge area (Flood Creek Area)  is out of scope as per Kiewit.</t>
        </r>
      </text>
    </comment>
    <comment ref="O147" authorId="1" shapeId="0" xr:uid="{C952F2FB-4D84-4F7C-AD5A-58DC011F8EC2}">
      <text>
        <r>
          <rPr>
            <b/>
            <sz val="9"/>
            <color indexed="81"/>
            <rFont val="Tahoma"/>
            <family val="2"/>
          </rPr>
          <t>Corey Yeats:</t>
        </r>
        <r>
          <rPr>
            <sz val="9"/>
            <color indexed="81"/>
            <rFont val="Tahoma"/>
            <family val="2"/>
          </rPr>
          <t xml:space="preserve">
This challenge area (Flood Creek Area)  is out of scope as per Kiewit.</t>
        </r>
      </text>
    </comment>
    <comment ref="Y147" authorId="1" shapeId="0" xr:uid="{5A18B764-A39E-49D4-855B-32D2EBFE6EBF}">
      <text>
        <r>
          <rPr>
            <b/>
            <sz val="9"/>
            <color indexed="81"/>
            <rFont val="Tahoma"/>
            <family val="2"/>
          </rPr>
          <t>Corey Yeats:</t>
        </r>
        <r>
          <rPr>
            <sz val="9"/>
            <color indexed="81"/>
            <rFont val="Tahoma"/>
            <family val="2"/>
          </rPr>
          <t xml:space="preserve">
This challenge area (Flood Creek Area)  is out of scope as per Kiewit.</t>
        </r>
      </text>
    </comment>
    <comment ref="AA147" authorId="1" shapeId="0" xr:uid="{262C220C-E32D-42A8-85CE-FE17543E1C7B}">
      <text>
        <r>
          <rPr>
            <b/>
            <sz val="9"/>
            <color indexed="81"/>
            <rFont val="Tahoma"/>
            <family val="2"/>
          </rPr>
          <t>Corey Yeats:</t>
        </r>
        <r>
          <rPr>
            <sz val="9"/>
            <color indexed="81"/>
            <rFont val="Tahoma"/>
            <family val="2"/>
          </rPr>
          <t xml:space="preserve">
This challenge area (Flood Creek Area)  is out of scope as per Kiewit.</t>
        </r>
      </text>
    </comment>
    <comment ref="AE147" authorId="1" shapeId="0" xr:uid="{76E9B191-8EBE-46F6-92A3-3E46C7F8C0F7}">
      <text>
        <r>
          <rPr>
            <b/>
            <sz val="9"/>
            <color indexed="81"/>
            <rFont val="Tahoma"/>
            <family val="2"/>
          </rPr>
          <t>Corey Yeats:</t>
        </r>
        <r>
          <rPr>
            <sz val="9"/>
            <color indexed="81"/>
            <rFont val="Tahoma"/>
            <family val="2"/>
          </rPr>
          <t xml:space="preserve">
This challenge area (Flood Creek Area)  is out of scope as per Kiewit.</t>
        </r>
      </text>
    </comment>
    <comment ref="AG147" authorId="1" shapeId="0" xr:uid="{F478DB25-BE10-4490-A196-60EA65463166}">
      <text>
        <r>
          <rPr>
            <b/>
            <sz val="9"/>
            <color indexed="81"/>
            <rFont val="Tahoma"/>
            <family val="2"/>
          </rPr>
          <t>Corey Yeats:</t>
        </r>
        <r>
          <rPr>
            <sz val="9"/>
            <color indexed="81"/>
            <rFont val="Tahoma"/>
            <family val="2"/>
          </rPr>
          <t xml:space="preserve">
This challenge area (Flood Creek Area)  is out of scope as per Kiewit.</t>
        </r>
      </text>
    </comment>
    <comment ref="AK147" authorId="1" shapeId="0" xr:uid="{1492DE15-6163-430E-93D4-E53D0101F0EE}">
      <text>
        <r>
          <rPr>
            <b/>
            <sz val="9"/>
            <color indexed="81"/>
            <rFont val="Tahoma"/>
            <family val="2"/>
          </rPr>
          <t>Corey Yeats:</t>
        </r>
        <r>
          <rPr>
            <sz val="9"/>
            <color indexed="81"/>
            <rFont val="Tahoma"/>
            <family val="2"/>
          </rPr>
          <t xml:space="preserve">
This challenge area (Flood Creek Area)  is out of scope as per Kiewit.</t>
        </r>
      </text>
    </comment>
    <comment ref="AM147" authorId="1" shapeId="0" xr:uid="{4FEFD058-3053-4E4A-AC3C-049018DA614D}">
      <text>
        <r>
          <rPr>
            <b/>
            <sz val="9"/>
            <color indexed="81"/>
            <rFont val="Tahoma"/>
            <family val="2"/>
          </rPr>
          <t>Corey Yeats:</t>
        </r>
        <r>
          <rPr>
            <sz val="9"/>
            <color indexed="81"/>
            <rFont val="Tahoma"/>
            <family val="2"/>
          </rPr>
          <t xml:space="preserve">
This challenge area (Flood Creek Area)  is out of scope as per Kiewit.</t>
        </r>
      </text>
    </comment>
    <comment ref="AO147" authorId="1" shapeId="0" xr:uid="{5EF916D7-9437-4D4B-B018-0FFF854AEF16}">
      <text>
        <r>
          <rPr>
            <b/>
            <sz val="9"/>
            <color indexed="81"/>
            <rFont val="Tahoma"/>
            <family val="2"/>
          </rPr>
          <t>Corey Yeats:</t>
        </r>
        <r>
          <rPr>
            <sz val="9"/>
            <color indexed="81"/>
            <rFont val="Tahoma"/>
            <family val="2"/>
          </rPr>
          <t xml:space="preserve">
This challenge area (Flood Creek Area)  is out of scope as per Kiewit.</t>
        </r>
      </text>
    </comment>
    <comment ref="AQ147" authorId="1" shapeId="0" xr:uid="{6B487FFE-44AF-4C37-A500-FCD868C1530C}">
      <text>
        <r>
          <rPr>
            <b/>
            <sz val="9"/>
            <color indexed="81"/>
            <rFont val="Tahoma"/>
            <family val="2"/>
          </rPr>
          <t>Corey Yeats:</t>
        </r>
        <r>
          <rPr>
            <sz val="9"/>
            <color indexed="81"/>
            <rFont val="Tahoma"/>
            <family val="2"/>
          </rPr>
          <t xml:space="preserve">
This challenge area (Flood Creek Area)  is out of scope as per Kiewit.</t>
        </r>
      </text>
    </comment>
    <comment ref="AT147" authorId="1" shapeId="0" xr:uid="{BA5A48A4-58E2-4D50-8928-6F9B7924BF93}">
      <text>
        <r>
          <rPr>
            <b/>
            <sz val="9"/>
            <color indexed="81"/>
            <rFont val="Tahoma"/>
            <family val="2"/>
          </rPr>
          <t>Corey Yeats:</t>
        </r>
        <r>
          <rPr>
            <sz val="9"/>
            <color indexed="81"/>
            <rFont val="Tahoma"/>
            <family val="2"/>
          </rPr>
          <t xml:space="preserve">
This challenge area (Flood Creek Area)  is out of scope as per Kiewit.</t>
        </r>
      </text>
    </comment>
    <comment ref="AU147" authorId="1" shapeId="0" xr:uid="{F29AAE65-4078-40C9-BD25-0D776DF15EE4}">
      <text>
        <r>
          <rPr>
            <b/>
            <sz val="9"/>
            <color indexed="81"/>
            <rFont val="Tahoma"/>
            <family val="2"/>
          </rPr>
          <t>Corey Yeats:</t>
        </r>
        <r>
          <rPr>
            <sz val="9"/>
            <color indexed="81"/>
            <rFont val="Tahoma"/>
            <family val="2"/>
          </rPr>
          <t xml:space="preserve">
This challenge area (Flood Creek Area)  is out of scope as per Kiewit.</t>
        </r>
      </text>
    </comment>
    <comment ref="AV147" authorId="1" shapeId="0" xr:uid="{B5CD9C27-B459-476E-884D-D8B7F55A0BE3}">
      <text>
        <r>
          <rPr>
            <b/>
            <sz val="9"/>
            <color indexed="81"/>
            <rFont val="Tahoma"/>
            <family val="2"/>
          </rPr>
          <t>Corey Yeats:</t>
        </r>
        <r>
          <rPr>
            <sz val="9"/>
            <color indexed="81"/>
            <rFont val="Tahoma"/>
            <family val="2"/>
          </rPr>
          <t xml:space="preserve">
This challenge area (Flood Creek Area)  is out of scope as per Kiewit.</t>
        </r>
      </text>
    </comment>
    <comment ref="AW147" authorId="1" shapeId="0" xr:uid="{5924E0BB-D114-4678-A810-9C90196B8B90}">
      <text>
        <r>
          <rPr>
            <b/>
            <sz val="9"/>
            <color indexed="81"/>
            <rFont val="Tahoma"/>
            <family val="2"/>
          </rPr>
          <t>Corey Yeats:</t>
        </r>
        <r>
          <rPr>
            <sz val="9"/>
            <color indexed="81"/>
            <rFont val="Tahoma"/>
            <family val="2"/>
          </rPr>
          <t xml:space="preserve">
This challenge area (Flood Creek Area)  is out of scope as per Kiewit.</t>
        </r>
      </text>
    </comment>
    <comment ref="AZ147" authorId="1" shapeId="0" xr:uid="{5F9B9FB6-4415-4CB9-BD95-87CEED3A1567}">
      <text>
        <r>
          <rPr>
            <b/>
            <sz val="9"/>
            <color indexed="81"/>
            <rFont val="Tahoma"/>
            <family val="2"/>
          </rPr>
          <t>Corey Yeats:</t>
        </r>
        <r>
          <rPr>
            <sz val="9"/>
            <color indexed="81"/>
            <rFont val="Tahoma"/>
            <family val="2"/>
          </rPr>
          <t xml:space="preserve">
This challenge area (Flood Creek Area)  is out of scope as per Kiewit.</t>
        </r>
      </text>
    </comment>
    <comment ref="BA147" authorId="1" shapeId="0" xr:uid="{DDDF8CB6-DD23-4EFA-9C81-DF1C0475D591}">
      <text>
        <r>
          <rPr>
            <b/>
            <sz val="9"/>
            <color indexed="81"/>
            <rFont val="Tahoma"/>
            <family val="2"/>
          </rPr>
          <t>Corey Yeats:</t>
        </r>
        <r>
          <rPr>
            <sz val="9"/>
            <color indexed="81"/>
            <rFont val="Tahoma"/>
            <family val="2"/>
          </rPr>
          <t xml:space="preserve">
This challenge area (Flood Creek Area)  is out of scope as per Kiewit.</t>
        </r>
      </text>
    </comment>
    <comment ref="BB147" authorId="1" shapeId="0" xr:uid="{08AEFBDF-36E0-4385-AB1F-8911D61D1EC6}">
      <text>
        <r>
          <rPr>
            <b/>
            <sz val="9"/>
            <color indexed="81"/>
            <rFont val="Tahoma"/>
            <family val="2"/>
          </rPr>
          <t>Corey Yeats:</t>
        </r>
        <r>
          <rPr>
            <sz val="9"/>
            <color indexed="81"/>
            <rFont val="Tahoma"/>
            <family val="2"/>
          </rPr>
          <t xml:space="preserve">
This challenge area (Flood Creek Area)  is out of scope as per Kiewit.</t>
        </r>
      </text>
    </comment>
    <comment ref="BE147" authorId="1" shapeId="0" xr:uid="{FDEBC0CC-12B4-43E8-B1B2-4C177C73DD98}">
      <text>
        <r>
          <rPr>
            <b/>
            <sz val="9"/>
            <color indexed="81"/>
            <rFont val="Tahoma"/>
            <family val="2"/>
          </rPr>
          <t>Corey Yeats:</t>
        </r>
        <r>
          <rPr>
            <sz val="9"/>
            <color indexed="81"/>
            <rFont val="Tahoma"/>
            <family val="2"/>
          </rPr>
          <t xml:space="preserve">
This challenge area (Flood Creek Area)  is out of scope as per Kiewit.</t>
        </r>
      </text>
    </comment>
    <comment ref="BF147" authorId="1" shapeId="0" xr:uid="{ACF63A7C-5FDE-4EE6-AF2C-1D78E0A2614B}">
      <text>
        <r>
          <rPr>
            <b/>
            <sz val="9"/>
            <color indexed="81"/>
            <rFont val="Tahoma"/>
            <family val="2"/>
          </rPr>
          <t>Corey Yeats:</t>
        </r>
        <r>
          <rPr>
            <sz val="9"/>
            <color indexed="81"/>
            <rFont val="Tahoma"/>
            <family val="2"/>
          </rPr>
          <t xml:space="preserve">
This challenge area (Flood Creek Area)  is out of scope as per Kiewit.</t>
        </r>
      </text>
    </comment>
    <comment ref="BI147" authorId="1" shapeId="0" xr:uid="{C8EBF15C-E81F-4D58-8D98-2F62832E5727}">
      <text>
        <r>
          <rPr>
            <b/>
            <sz val="9"/>
            <color indexed="81"/>
            <rFont val="Tahoma"/>
            <family val="2"/>
          </rPr>
          <t>Corey Yeats:</t>
        </r>
        <r>
          <rPr>
            <sz val="9"/>
            <color indexed="81"/>
            <rFont val="Tahoma"/>
            <family val="2"/>
          </rPr>
          <t xml:space="preserve">
This challenge area (Flood Creek Area)  is out of scope as per Kiewit.</t>
        </r>
      </text>
    </comment>
    <comment ref="BJ147" authorId="1" shapeId="0" xr:uid="{B7F19110-A33D-4DB6-B25A-0B1133BE54AE}">
      <text>
        <r>
          <rPr>
            <b/>
            <sz val="9"/>
            <color indexed="81"/>
            <rFont val="Tahoma"/>
            <family val="2"/>
          </rPr>
          <t>Corey Yeats:</t>
        </r>
        <r>
          <rPr>
            <sz val="9"/>
            <color indexed="81"/>
            <rFont val="Tahoma"/>
            <family val="2"/>
          </rPr>
          <t xml:space="preserve">
This challenge area (Flood Creek Area)  is out of scope as per Kiewit.</t>
        </r>
      </text>
    </comment>
    <comment ref="BK147" authorId="1" shapeId="0" xr:uid="{DD1BCAB2-2300-45EE-A0C4-AC09578960F4}">
      <text>
        <r>
          <rPr>
            <b/>
            <sz val="9"/>
            <color indexed="81"/>
            <rFont val="Tahoma"/>
            <family val="2"/>
          </rPr>
          <t>Corey Yeats:</t>
        </r>
        <r>
          <rPr>
            <sz val="9"/>
            <color indexed="81"/>
            <rFont val="Tahoma"/>
            <family val="2"/>
          </rPr>
          <t xml:space="preserve">
This challenge area (Flood Creek Area)  is out of scope as per Kiewit.</t>
        </r>
      </text>
    </comment>
    <comment ref="BL147" authorId="1" shapeId="0" xr:uid="{E2157082-8053-4B33-AD5A-216FC8C30081}">
      <text>
        <r>
          <rPr>
            <b/>
            <sz val="9"/>
            <color indexed="81"/>
            <rFont val="Tahoma"/>
            <family val="2"/>
          </rPr>
          <t>Corey Yeats:</t>
        </r>
        <r>
          <rPr>
            <sz val="9"/>
            <color indexed="81"/>
            <rFont val="Tahoma"/>
            <family val="2"/>
          </rPr>
          <t xml:space="preserve">
This challenge area (Flood Creek Area)  is out of scope as per Kiewit.</t>
        </r>
      </text>
    </comment>
    <comment ref="BO147" authorId="1" shapeId="0" xr:uid="{7A8580C3-910A-4535-8E37-376CE5BB20C1}">
      <text>
        <r>
          <rPr>
            <b/>
            <sz val="9"/>
            <color indexed="81"/>
            <rFont val="Tahoma"/>
            <family val="2"/>
          </rPr>
          <t>Corey Yeats:</t>
        </r>
        <r>
          <rPr>
            <sz val="9"/>
            <color indexed="81"/>
            <rFont val="Tahoma"/>
            <family val="2"/>
          </rPr>
          <t xml:space="preserve">
This challenge area (Flood Creek Area)  is out of scope as per Kiewit.</t>
        </r>
      </text>
    </comment>
    <comment ref="BP147" authorId="1" shapeId="0" xr:uid="{99361B4B-7A58-477E-854C-8DBCC3A3A26F}">
      <text>
        <r>
          <rPr>
            <b/>
            <sz val="9"/>
            <color indexed="81"/>
            <rFont val="Tahoma"/>
            <family val="2"/>
          </rPr>
          <t>Corey Yeats:</t>
        </r>
        <r>
          <rPr>
            <sz val="9"/>
            <color indexed="81"/>
            <rFont val="Tahoma"/>
            <family val="2"/>
          </rPr>
          <t xml:space="preserve">
This challenge area (Flood Creek Area)  is out of scope as per Kiewit.</t>
        </r>
      </text>
    </comment>
    <comment ref="BS147" authorId="1" shapeId="0" xr:uid="{1D9FDDBF-3ED3-4060-9D8F-45A6E6148F70}">
      <text>
        <r>
          <rPr>
            <b/>
            <sz val="9"/>
            <color indexed="81"/>
            <rFont val="Tahoma"/>
            <family val="2"/>
          </rPr>
          <t>Corey Yeats:</t>
        </r>
        <r>
          <rPr>
            <sz val="9"/>
            <color indexed="81"/>
            <rFont val="Tahoma"/>
            <family val="2"/>
          </rPr>
          <t xml:space="preserve">
This challenge area (Flood Creek Area)  is out of scope as per Kiewit.</t>
        </r>
      </text>
    </comment>
    <comment ref="BT147" authorId="1" shapeId="0" xr:uid="{A4D15178-856E-4775-8664-5F144B6B1889}">
      <text>
        <r>
          <rPr>
            <b/>
            <sz val="9"/>
            <color indexed="81"/>
            <rFont val="Tahoma"/>
            <family val="2"/>
          </rPr>
          <t>Corey Yeats:</t>
        </r>
        <r>
          <rPr>
            <sz val="9"/>
            <color indexed="81"/>
            <rFont val="Tahoma"/>
            <family val="2"/>
          </rPr>
          <t xml:space="preserve">
This challenge area (Flood Creek Area)  is out of scope as per Kiewit.</t>
        </r>
      </text>
    </comment>
    <comment ref="BW147" authorId="1" shapeId="0" xr:uid="{01DB52C4-6805-4DBF-ADC6-A683A5C9C991}">
      <text>
        <r>
          <rPr>
            <b/>
            <sz val="9"/>
            <color indexed="81"/>
            <rFont val="Tahoma"/>
            <family val="2"/>
          </rPr>
          <t>Corey Yeats:</t>
        </r>
        <r>
          <rPr>
            <sz val="9"/>
            <color indexed="81"/>
            <rFont val="Tahoma"/>
            <family val="2"/>
          </rPr>
          <t xml:space="preserve">
This challenge area (Flood Creek Area)  is out of scope as per Kiewit.</t>
        </r>
      </text>
    </comment>
    <comment ref="BX147" authorId="1" shapeId="0" xr:uid="{3D4DEB6E-FE88-4A51-8EF0-C3B42BE997BF}">
      <text>
        <r>
          <rPr>
            <b/>
            <sz val="9"/>
            <color indexed="81"/>
            <rFont val="Tahoma"/>
            <family val="2"/>
          </rPr>
          <t>Corey Yeats:</t>
        </r>
        <r>
          <rPr>
            <sz val="9"/>
            <color indexed="81"/>
            <rFont val="Tahoma"/>
            <family val="2"/>
          </rPr>
          <t xml:space="preserve">
This challenge area (Flood Creek Area)  is out of scope as per Kiewit.</t>
        </r>
      </text>
    </comment>
    <comment ref="N148" authorId="1" shapeId="0" xr:uid="{75C3BCCA-046C-49D9-AEE6-E0D1A84E89CC}">
      <text>
        <r>
          <rPr>
            <b/>
            <sz val="9"/>
            <color indexed="81"/>
            <rFont val="Tahoma"/>
            <family val="2"/>
          </rPr>
          <t>Corey Yeats:</t>
        </r>
        <r>
          <rPr>
            <sz val="9"/>
            <color indexed="81"/>
            <rFont val="Tahoma"/>
            <family val="2"/>
          </rPr>
          <t xml:space="preserve">
This challenge area (Flood Creek Area)  is out of scope as per Kiewit.</t>
        </r>
      </text>
    </comment>
    <comment ref="O148" authorId="1" shapeId="0" xr:uid="{DDE511D9-69F5-4BAA-BF8F-25C208EEDB2C}">
      <text>
        <r>
          <rPr>
            <b/>
            <sz val="9"/>
            <color indexed="81"/>
            <rFont val="Tahoma"/>
            <family val="2"/>
          </rPr>
          <t>Corey Yeats:</t>
        </r>
        <r>
          <rPr>
            <sz val="9"/>
            <color indexed="81"/>
            <rFont val="Tahoma"/>
            <family val="2"/>
          </rPr>
          <t xml:space="preserve">
This challenge area (Flood Creek Area)  is out of scope as per Kiewit.</t>
        </r>
      </text>
    </comment>
    <comment ref="Y148" authorId="1" shapeId="0" xr:uid="{C897562E-C715-4506-92C6-5BF1A4417588}">
      <text>
        <r>
          <rPr>
            <b/>
            <sz val="9"/>
            <color indexed="81"/>
            <rFont val="Tahoma"/>
            <family val="2"/>
          </rPr>
          <t>Corey Yeats:</t>
        </r>
        <r>
          <rPr>
            <sz val="9"/>
            <color indexed="81"/>
            <rFont val="Tahoma"/>
            <family val="2"/>
          </rPr>
          <t xml:space="preserve">
This challenge area (Flood Creek Area)  is out of scope as per Kiewit.</t>
        </r>
      </text>
    </comment>
    <comment ref="AA148" authorId="1" shapeId="0" xr:uid="{4816EBB5-F894-460D-944E-B1E455937B20}">
      <text>
        <r>
          <rPr>
            <b/>
            <sz val="9"/>
            <color indexed="81"/>
            <rFont val="Tahoma"/>
            <family val="2"/>
          </rPr>
          <t>Corey Yeats:</t>
        </r>
        <r>
          <rPr>
            <sz val="9"/>
            <color indexed="81"/>
            <rFont val="Tahoma"/>
            <family val="2"/>
          </rPr>
          <t xml:space="preserve">
This challenge area (Flood Creek Area)  is out of scope as per Kiewit.</t>
        </r>
      </text>
    </comment>
    <comment ref="AE148" authorId="1" shapeId="0" xr:uid="{9BFD21E1-0F51-41FD-A77A-9142A2715F9A}">
      <text>
        <r>
          <rPr>
            <b/>
            <sz val="9"/>
            <color indexed="81"/>
            <rFont val="Tahoma"/>
            <family val="2"/>
          </rPr>
          <t>Corey Yeats:</t>
        </r>
        <r>
          <rPr>
            <sz val="9"/>
            <color indexed="81"/>
            <rFont val="Tahoma"/>
            <family val="2"/>
          </rPr>
          <t xml:space="preserve">
This challenge area (Flood Creek Area)  is out of scope as per Kiewit.</t>
        </r>
      </text>
    </comment>
    <comment ref="AG148" authorId="1" shapeId="0" xr:uid="{921AE3EC-ED5B-47B4-B6A3-B93A751C998C}">
      <text>
        <r>
          <rPr>
            <b/>
            <sz val="9"/>
            <color indexed="81"/>
            <rFont val="Tahoma"/>
            <family val="2"/>
          </rPr>
          <t>Corey Yeats:</t>
        </r>
        <r>
          <rPr>
            <sz val="9"/>
            <color indexed="81"/>
            <rFont val="Tahoma"/>
            <family val="2"/>
          </rPr>
          <t xml:space="preserve">
This challenge area (Flood Creek Area)  is out of scope as per Kiewit.</t>
        </r>
      </text>
    </comment>
    <comment ref="AK148" authorId="1" shapeId="0" xr:uid="{E5AFD160-21A1-4190-B669-E60C800BAD66}">
      <text>
        <r>
          <rPr>
            <b/>
            <sz val="9"/>
            <color indexed="81"/>
            <rFont val="Tahoma"/>
            <family val="2"/>
          </rPr>
          <t>Corey Yeats:</t>
        </r>
        <r>
          <rPr>
            <sz val="9"/>
            <color indexed="81"/>
            <rFont val="Tahoma"/>
            <family val="2"/>
          </rPr>
          <t xml:space="preserve">
This challenge area (Flood Creek Area)  is out of scope as per Kiewit.</t>
        </r>
      </text>
    </comment>
    <comment ref="AM148" authorId="1" shapeId="0" xr:uid="{8290F203-57EF-42D2-8BC0-1D4D016575F4}">
      <text>
        <r>
          <rPr>
            <b/>
            <sz val="9"/>
            <color indexed="81"/>
            <rFont val="Tahoma"/>
            <family val="2"/>
          </rPr>
          <t>Corey Yeats:</t>
        </r>
        <r>
          <rPr>
            <sz val="9"/>
            <color indexed="81"/>
            <rFont val="Tahoma"/>
            <family val="2"/>
          </rPr>
          <t xml:space="preserve">
This challenge area (Flood Creek Area)  is out of scope as per Kiewit.</t>
        </r>
      </text>
    </comment>
    <comment ref="AO148" authorId="1" shapeId="0" xr:uid="{A33A0DD3-18E3-48F7-853A-CF1A2258B764}">
      <text>
        <r>
          <rPr>
            <b/>
            <sz val="9"/>
            <color indexed="81"/>
            <rFont val="Tahoma"/>
            <family val="2"/>
          </rPr>
          <t>Corey Yeats:</t>
        </r>
        <r>
          <rPr>
            <sz val="9"/>
            <color indexed="81"/>
            <rFont val="Tahoma"/>
            <family val="2"/>
          </rPr>
          <t xml:space="preserve">
This challenge area (Flood Creek Area)  is out of scope as per Kiewit.</t>
        </r>
      </text>
    </comment>
    <comment ref="AQ148" authorId="1" shapeId="0" xr:uid="{0DDED5D8-210F-4752-885F-74AF803B5F5B}">
      <text>
        <r>
          <rPr>
            <b/>
            <sz val="9"/>
            <color indexed="81"/>
            <rFont val="Tahoma"/>
            <family val="2"/>
          </rPr>
          <t>Corey Yeats:</t>
        </r>
        <r>
          <rPr>
            <sz val="9"/>
            <color indexed="81"/>
            <rFont val="Tahoma"/>
            <family val="2"/>
          </rPr>
          <t xml:space="preserve">
This challenge area (Flood Creek Area)  is out of scope as per Kiewit.</t>
        </r>
      </text>
    </comment>
    <comment ref="AT148" authorId="1" shapeId="0" xr:uid="{3FDB184A-0F3A-4E70-BBE1-AB6859F01AF2}">
      <text>
        <r>
          <rPr>
            <b/>
            <sz val="9"/>
            <color indexed="81"/>
            <rFont val="Tahoma"/>
            <family val="2"/>
          </rPr>
          <t>Corey Yeats:</t>
        </r>
        <r>
          <rPr>
            <sz val="9"/>
            <color indexed="81"/>
            <rFont val="Tahoma"/>
            <family val="2"/>
          </rPr>
          <t xml:space="preserve">
This challenge area (Flood Creek Area)  is out of scope as per Kiewit.</t>
        </r>
      </text>
    </comment>
    <comment ref="AU148" authorId="1" shapeId="0" xr:uid="{0B49E856-9592-49FE-B99D-B23E1D933402}">
      <text>
        <r>
          <rPr>
            <b/>
            <sz val="9"/>
            <color indexed="81"/>
            <rFont val="Tahoma"/>
            <family val="2"/>
          </rPr>
          <t>Corey Yeats:</t>
        </r>
        <r>
          <rPr>
            <sz val="9"/>
            <color indexed="81"/>
            <rFont val="Tahoma"/>
            <family val="2"/>
          </rPr>
          <t xml:space="preserve">
This challenge area (Flood Creek Area)  is out of scope as per Kiewit.</t>
        </r>
      </text>
    </comment>
    <comment ref="AV148" authorId="1" shapeId="0" xr:uid="{399F4968-1391-4848-A1C8-85EEFC7AFC74}">
      <text>
        <r>
          <rPr>
            <b/>
            <sz val="9"/>
            <color indexed="81"/>
            <rFont val="Tahoma"/>
            <family val="2"/>
          </rPr>
          <t>Corey Yeats:</t>
        </r>
        <r>
          <rPr>
            <sz val="9"/>
            <color indexed="81"/>
            <rFont val="Tahoma"/>
            <family val="2"/>
          </rPr>
          <t xml:space="preserve">
This challenge area (Flood Creek Area)  is out of scope as per Kiewit.</t>
        </r>
      </text>
    </comment>
    <comment ref="AW148" authorId="1" shapeId="0" xr:uid="{5A4CCE7C-0466-47BF-A509-23B96F451A0D}">
      <text>
        <r>
          <rPr>
            <b/>
            <sz val="9"/>
            <color indexed="81"/>
            <rFont val="Tahoma"/>
            <family val="2"/>
          </rPr>
          <t>Corey Yeats:</t>
        </r>
        <r>
          <rPr>
            <sz val="9"/>
            <color indexed="81"/>
            <rFont val="Tahoma"/>
            <family val="2"/>
          </rPr>
          <t xml:space="preserve">
This challenge area (Flood Creek Area)  is out of scope as per Kiewit.</t>
        </r>
      </text>
    </comment>
    <comment ref="AZ148" authorId="1" shapeId="0" xr:uid="{B90CC3E9-6311-4CE5-B30D-DB6F772C6228}">
      <text>
        <r>
          <rPr>
            <b/>
            <sz val="9"/>
            <color indexed="81"/>
            <rFont val="Tahoma"/>
            <family val="2"/>
          </rPr>
          <t>Corey Yeats:</t>
        </r>
        <r>
          <rPr>
            <sz val="9"/>
            <color indexed="81"/>
            <rFont val="Tahoma"/>
            <family val="2"/>
          </rPr>
          <t xml:space="preserve">
This challenge area (Flood Creek Area)  is out of scope as per Kiewit.</t>
        </r>
      </text>
    </comment>
    <comment ref="BA148" authorId="1" shapeId="0" xr:uid="{48A11EAA-82F4-41DF-A151-F82E8EEBE5B2}">
      <text>
        <r>
          <rPr>
            <b/>
            <sz val="9"/>
            <color indexed="81"/>
            <rFont val="Tahoma"/>
            <family val="2"/>
          </rPr>
          <t>Corey Yeats:</t>
        </r>
        <r>
          <rPr>
            <sz val="9"/>
            <color indexed="81"/>
            <rFont val="Tahoma"/>
            <family val="2"/>
          </rPr>
          <t xml:space="preserve">
This challenge area (Flood Creek Area)  is out of scope as per Kiewit.</t>
        </r>
      </text>
    </comment>
    <comment ref="BB148" authorId="1" shapeId="0" xr:uid="{0CE6679A-8115-44D4-A0B1-BF49112710CE}">
      <text>
        <r>
          <rPr>
            <b/>
            <sz val="9"/>
            <color indexed="81"/>
            <rFont val="Tahoma"/>
            <family val="2"/>
          </rPr>
          <t>Corey Yeats:</t>
        </r>
        <r>
          <rPr>
            <sz val="9"/>
            <color indexed="81"/>
            <rFont val="Tahoma"/>
            <family val="2"/>
          </rPr>
          <t xml:space="preserve">
This challenge area (Flood Creek Area)  is out of scope as per Kiewit.</t>
        </r>
      </text>
    </comment>
    <comment ref="BE148" authorId="1" shapeId="0" xr:uid="{E3C6033A-BC8F-4FA5-B9D9-C32EF1DE6A34}">
      <text>
        <r>
          <rPr>
            <b/>
            <sz val="9"/>
            <color indexed="81"/>
            <rFont val="Tahoma"/>
            <family val="2"/>
          </rPr>
          <t>Corey Yeats:</t>
        </r>
        <r>
          <rPr>
            <sz val="9"/>
            <color indexed="81"/>
            <rFont val="Tahoma"/>
            <family val="2"/>
          </rPr>
          <t xml:space="preserve">
This challenge area (Flood Creek Area)  is out of scope as per Kiewit.</t>
        </r>
      </text>
    </comment>
    <comment ref="BF148" authorId="1" shapeId="0" xr:uid="{5023BBC1-FA37-4492-BDAC-039FA9B4C592}">
      <text>
        <r>
          <rPr>
            <b/>
            <sz val="9"/>
            <color indexed="81"/>
            <rFont val="Tahoma"/>
            <family val="2"/>
          </rPr>
          <t>Corey Yeats:</t>
        </r>
        <r>
          <rPr>
            <sz val="9"/>
            <color indexed="81"/>
            <rFont val="Tahoma"/>
            <family val="2"/>
          </rPr>
          <t xml:space="preserve">
This challenge area (Flood Creek Area)  is out of scope as per Kiewit.</t>
        </r>
      </text>
    </comment>
    <comment ref="BI148" authorId="1" shapeId="0" xr:uid="{ECB2061B-151B-462A-9D22-2A9B0F213B32}">
      <text>
        <r>
          <rPr>
            <b/>
            <sz val="9"/>
            <color indexed="81"/>
            <rFont val="Tahoma"/>
            <family val="2"/>
          </rPr>
          <t>Corey Yeats:</t>
        </r>
        <r>
          <rPr>
            <sz val="9"/>
            <color indexed="81"/>
            <rFont val="Tahoma"/>
            <family val="2"/>
          </rPr>
          <t xml:space="preserve">
This challenge area (Flood Creek Area)  is out of scope as per Kiewit.</t>
        </r>
      </text>
    </comment>
    <comment ref="BJ148" authorId="1" shapeId="0" xr:uid="{372C22C3-EE2A-4FB6-B825-E48A9DB0B54E}">
      <text>
        <r>
          <rPr>
            <b/>
            <sz val="9"/>
            <color indexed="81"/>
            <rFont val="Tahoma"/>
            <family val="2"/>
          </rPr>
          <t>Corey Yeats:</t>
        </r>
        <r>
          <rPr>
            <sz val="9"/>
            <color indexed="81"/>
            <rFont val="Tahoma"/>
            <family val="2"/>
          </rPr>
          <t xml:space="preserve">
This challenge area (Flood Creek Area)  is out of scope as per Kiewit.</t>
        </r>
      </text>
    </comment>
    <comment ref="BK148" authorId="1" shapeId="0" xr:uid="{1B63AFA3-51EC-4651-B10C-EC8966BB4FE4}">
      <text>
        <r>
          <rPr>
            <b/>
            <sz val="9"/>
            <color indexed="81"/>
            <rFont val="Tahoma"/>
            <family val="2"/>
          </rPr>
          <t>Corey Yeats:</t>
        </r>
        <r>
          <rPr>
            <sz val="9"/>
            <color indexed="81"/>
            <rFont val="Tahoma"/>
            <family val="2"/>
          </rPr>
          <t xml:space="preserve">
This challenge area (Flood Creek Area)  is out of scope as per Kiewit.</t>
        </r>
      </text>
    </comment>
    <comment ref="BL148" authorId="1" shapeId="0" xr:uid="{13ACCDE7-8681-4727-B83D-C27B7A90C78F}">
      <text>
        <r>
          <rPr>
            <b/>
            <sz val="9"/>
            <color indexed="81"/>
            <rFont val="Tahoma"/>
            <family val="2"/>
          </rPr>
          <t>Corey Yeats:</t>
        </r>
        <r>
          <rPr>
            <sz val="9"/>
            <color indexed="81"/>
            <rFont val="Tahoma"/>
            <family val="2"/>
          </rPr>
          <t xml:space="preserve">
This challenge area (Flood Creek Area)  is out of scope as per Kiewit.</t>
        </r>
      </text>
    </comment>
    <comment ref="BO148" authorId="1" shapeId="0" xr:uid="{4EE89193-E6A7-442C-8978-54019FE645DF}">
      <text>
        <r>
          <rPr>
            <b/>
            <sz val="9"/>
            <color indexed="81"/>
            <rFont val="Tahoma"/>
            <family val="2"/>
          </rPr>
          <t>Corey Yeats:</t>
        </r>
        <r>
          <rPr>
            <sz val="9"/>
            <color indexed="81"/>
            <rFont val="Tahoma"/>
            <family val="2"/>
          </rPr>
          <t xml:space="preserve">
This challenge area (Flood Creek Area)  is out of scope as per Kiewit.</t>
        </r>
      </text>
    </comment>
    <comment ref="BP148" authorId="1" shapeId="0" xr:uid="{4D188B3C-70AA-4273-83E4-3DFFCA5C5823}">
      <text>
        <r>
          <rPr>
            <b/>
            <sz val="9"/>
            <color indexed="81"/>
            <rFont val="Tahoma"/>
            <family val="2"/>
          </rPr>
          <t>Corey Yeats:</t>
        </r>
        <r>
          <rPr>
            <sz val="9"/>
            <color indexed="81"/>
            <rFont val="Tahoma"/>
            <family val="2"/>
          </rPr>
          <t xml:space="preserve">
This challenge area (Flood Creek Area)  is out of scope as per Kiewit.</t>
        </r>
      </text>
    </comment>
    <comment ref="BS148" authorId="1" shapeId="0" xr:uid="{24EC42A9-0296-4A2E-97F3-5F84D34A601C}">
      <text>
        <r>
          <rPr>
            <b/>
            <sz val="9"/>
            <color indexed="81"/>
            <rFont val="Tahoma"/>
            <family val="2"/>
          </rPr>
          <t>Corey Yeats:</t>
        </r>
        <r>
          <rPr>
            <sz val="9"/>
            <color indexed="81"/>
            <rFont val="Tahoma"/>
            <family val="2"/>
          </rPr>
          <t xml:space="preserve">
This challenge area (Flood Creek Area)  is out of scope as per Kiewit.</t>
        </r>
      </text>
    </comment>
    <comment ref="BT148" authorId="1" shapeId="0" xr:uid="{743DEC0E-924B-4F22-8BDF-1DF74DB5DF56}">
      <text>
        <r>
          <rPr>
            <b/>
            <sz val="9"/>
            <color indexed="81"/>
            <rFont val="Tahoma"/>
            <family val="2"/>
          </rPr>
          <t>Corey Yeats:</t>
        </r>
        <r>
          <rPr>
            <sz val="9"/>
            <color indexed="81"/>
            <rFont val="Tahoma"/>
            <family val="2"/>
          </rPr>
          <t xml:space="preserve">
This challenge area (Flood Creek Area)  is out of scope as per Kiewit.</t>
        </r>
      </text>
    </comment>
    <comment ref="BW148" authorId="1" shapeId="0" xr:uid="{9725757E-EC02-4516-B87E-3D0E3738B8B3}">
      <text>
        <r>
          <rPr>
            <b/>
            <sz val="9"/>
            <color indexed="81"/>
            <rFont val="Tahoma"/>
            <family val="2"/>
          </rPr>
          <t>Corey Yeats:</t>
        </r>
        <r>
          <rPr>
            <sz val="9"/>
            <color indexed="81"/>
            <rFont val="Tahoma"/>
            <family val="2"/>
          </rPr>
          <t xml:space="preserve">
This challenge area (Flood Creek Area)  is out of scope as per Kiewit.</t>
        </r>
      </text>
    </comment>
    <comment ref="BX148" authorId="1" shapeId="0" xr:uid="{620624DA-585E-4105-A372-AF16221CBDF7}">
      <text>
        <r>
          <rPr>
            <b/>
            <sz val="9"/>
            <color indexed="81"/>
            <rFont val="Tahoma"/>
            <family val="2"/>
          </rPr>
          <t>Corey Yeats:</t>
        </r>
        <r>
          <rPr>
            <sz val="9"/>
            <color indexed="81"/>
            <rFont val="Tahoma"/>
            <family val="2"/>
          </rPr>
          <t xml:space="preserve">
This challenge area (Flood Creek Area)  is out of scope as per Kiewit.</t>
        </r>
      </text>
    </comment>
    <comment ref="N149" authorId="1" shapeId="0" xr:uid="{A37EC8B1-D00D-47B6-B2CC-54B8B1AC88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49" authorId="1" shapeId="0" xr:uid="{37B34FE3-CB76-4E8E-84ED-99DE1FD08D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49" authorId="1" shapeId="0" xr:uid="{DF8FCC6B-0DC3-4350-8422-07057C10C48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49" authorId="1" shapeId="0" xr:uid="{548018A1-4650-4032-8EDE-CBB743471FD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49" authorId="1" shapeId="0" xr:uid="{55B3F4A2-064A-4BA6-8D5D-EEDF80270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49" authorId="1" shapeId="0" xr:uid="{F9367293-3A6A-47C5-915A-071F1288CE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49" authorId="1" shapeId="0" xr:uid="{7ECA1819-1AF9-4455-9FCC-601EDCFB2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49" authorId="1" shapeId="0" xr:uid="{98F9CEDC-6B02-46BD-9202-2F45D06913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49" authorId="1" shapeId="0" xr:uid="{E835615C-1E2A-40EC-B60B-749243D183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49" authorId="1" shapeId="0" xr:uid="{3C95D2C3-34EE-47FD-87DB-6AC8204F60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49" authorId="1" shapeId="0" xr:uid="{A90DDC29-A602-4DFB-AC53-FE8289402A8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49" authorId="1" shapeId="0" xr:uid="{1B2F8F29-9031-43E1-9EFB-389D6876F7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49" authorId="1" shapeId="0" xr:uid="{3BE1DBD2-947B-4351-99D3-F8C716F7AE1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49" authorId="1" shapeId="0" xr:uid="{6D42E3E0-0280-4377-9AD5-6FB0936B74D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49" authorId="1" shapeId="0" xr:uid="{6F863387-6D96-4A4A-A628-B9CB30F8419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49" authorId="1" shapeId="0" xr:uid="{402FC160-25FE-4CBE-AB65-2F28C9E74F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49" authorId="1" shapeId="0" xr:uid="{23EA8227-5E4E-4468-B325-24E6AA3357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49" authorId="1" shapeId="0" xr:uid="{3B9CD648-F0E4-46D8-876F-3A7EDAFE8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49" authorId="1" shapeId="0" xr:uid="{6E9F92A8-B626-422B-AF4F-A5F6192D06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49" authorId="1" shapeId="0" xr:uid="{80DC44BE-CF9E-4DCA-B0D4-E925DD1A2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49" authorId="1" shapeId="0" xr:uid="{86DF3E69-1025-4190-82AA-82F9EAD03D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49" authorId="1" shapeId="0" xr:uid="{7A72740D-61DC-482F-81AC-527774086D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49" authorId="1" shapeId="0" xr:uid="{A70F61FD-0217-40DC-AA5C-DAB6F1592F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49" authorId="1" shapeId="0" xr:uid="{6F3855E7-BE73-4FEC-AF22-66761AF6A9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49" authorId="1" shapeId="0" xr:uid="{E46B41A6-8369-42EB-A6C5-69449DF9E8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49" authorId="1" shapeId="0" xr:uid="{AC97B9E9-9CA0-45C9-A024-6FB825FC72B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49" authorId="1" shapeId="0" xr:uid="{1A47A695-2BBB-4CBF-A07A-3BDF4B0664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49" authorId="1" shapeId="0" xr:uid="{56BF2FA2-D99C-4F2E-A024-D30661F0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49" authorId="1" shapeId="0" xr:uid="{9119CCE9-BB6A-487E-8125-F7FCF011FF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49" authorId="1" shapeId="0" xr:uid="{37B4D194-0FC9-44F2-B58B-9A10010C1E7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49" authorId="1" shapeId="0" xr:uid="{945053ED-0ADB-4C76-8EA9-F240D529A1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49" authorId="1" shapeId="0" xr:uid="{8BB47587-2B66-47C3-8D34-20225B000F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49" authorId="1" shapeId="0" xr:uid="{3D101E53-F066-4C2E-9F94-A5F62A62F2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49" authorId="1" shapeId="0" xr:uid="{AB9E93D4-0997-45F8-8A44-95B83F15C1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49" authorId="1" shapeId="0" xr:uid="{8A0FA249-6244-4CBF-AC70-4C836AB81B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49" authorId="1" shapeId="0" xr:uid="{3F562008-4FD7-4308-B379-1B8A1999AA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49" authorId="1" shapeId="0" xr:uid="{9FF75DEE-E659-4D06-AE80-A70BFD328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49" authorId="1" shapeId="0" xr:uid="{BF240BF4-ED6F-42EE-9031-B5B7A4121D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49" authorId="1" shapeId="0" xr:uid="{94C035CB-DFEC-47F1-8246-4DFBA6D95E3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0" authorId="1" shapeId="0" xr:uid="{B9D173E7-9919-4D85-891A-08256B9DC3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0" authorId="1" shapeId="0" xr:uid="{EC289C3B-EFD2-4AFE-98A2-EBD5BAA7AC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0" authorId="1" shapeId="0" xr:uid="{5B7C2D46-EE41-45C7-A816-9A48E87355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0" authorId="1" shapeId="0" xr:uid="{77AD846B-C223-4F7B-940E-A32FE87D9D2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0" authorId="1" shapeId="0" xr:uid="{F476BB8F-4AB2-4C48-A7AA-5F27C4F2AA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0" authorId="1" shapeId="0" xr:uid="{2343817D-8F1E-47AC-86EE-9575EBF3EA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0" authorId="1" shapeId="0" xr:uid="{251DF728-265C-4369-B319-AB8096655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0" authorId="1" shapeId="0" xr:uid="{4F326EED-F265-40BF-B645-462BAE360E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0" authorId="1" shapeId="0" xr:uid="{5257A6FE-B3FA-44CA-95D7-44E2A27A61B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0" authorId="1" shapeId="0" xr:uid="{2F96EE50-7A66-48E6-A9BD-EF925A01374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0" authorId="1" shapeId="0" xr:uid="{7B783A8B-8E2A-4D6C-A078-9D759E40B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0" authorId="1" shapeId="0" xr:uid="{DF7A516C-DA9A-45BA-8B28-DB620BCD51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0" authorId="1" shapeId="0" xr:uid="{48C8B21D-991A-4825-A97A-3603D078CE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0" authorId="1" shapeId="0" xr:uid="{DEB45C8D-B140-46B7-9495-E2725400C06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0" authorId="1" shapeId="0" xr:uid="{E0C396BF-8125-4697-A8C9-13269CDE47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0" authorId="1" shapeId="0" xr:uid="{EC23287A-93B0-4711-9429-55F36DC326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0" authorId="1" shapeId="0" xr:uid="{E37AC2D2-6D14-488F-A9D0-BEA0432E8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0" authorId="1" shapeId="0" xr:uid="{1289ACC1-732B-446D-A42A-DBA059EE58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0" authorId="1" shapeId="0" xr:uid="{1AD05188-A37F-4996-9067-C0BEF0E632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0" authorId="1" shapeId="0" xr:uid="{D9A250B8-A4C6-426C-8BB2-B3158641BF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0" authorId="1" shapeId="0" xr:uid="{A1E0D044-D408-42FF-BD36-654F03EA7ED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0" authorId="1" shapeId="0" xr:uid="{C9F56258-B5D3-45FD-A8B8-8F289D9E5B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0" authorId="1" shapeId="0" xr:uid="{A057B180-5005-4EC0-BDCF-8AF7E3F29A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0" authorId="1" shapeId="0" xr:uid="{C902E55A-1DC8-439F-A7FF-20F3267CF9D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0" authorId="1" shapeId="0" xr:uid="{86CA6D91-001A-446C-B8FC-77387F3FA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0" authorId="1" shapeId="0" xr:uid="{9B035460-25F5-4044-B6C2-FA5638AA0E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0" authorId="1" shapeId="0" xr:uid="{0193A20A-13D8-4EEA-BD91-DA9CAC408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0" authorId="1" shapeId="0" xr:uid="{88A3981C-FD2C-44F9-99D7-25ACA5F073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0" authorId="1" shapeId="0" xr:uid="{7C071EAA-88AA-40CD-B60D-03DE18546E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0" authorId="1" shapeId="0" xr:uid="{A937854B-9750-42CF-81BA-7B37324B24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0" authorId="1" shapeId="0" xr:uid="{06844392-226F-4980-B2A0-32710F7E1A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0" authorId="1" shapeId="0" xr:uid="{C2155F3D-546F-4AC9-8271-43396A792EE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0" authorId="1" shapeId="0" xr:uid="{E575EF5B-59E0-441C-B198-7FC8839AAE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0" authorId="1" shapeId="0" xr:uid="{2AD77BFE-F311-4E7D-9651-DDBF559138E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0" authorId="1" shapeId="0" xr:uid="{A704CAF7-04C3-4AB2-A062-B7240B9271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0" authorId="1" shapeId="0" xr:uid="{589CDF56-173C-4B7B-80E9-6D478CC44E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0" authorId="1" shapeId="0" xr:uid="{AE250193-5015-413A-A004-AD70EF7795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0" authorId="1" shapeId="0" xr:uid="{3D30DA90-F3C4-4DF5-BE27-F2C7FC0E11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0" authorId="1" shapeId="0" xr:uid="{0447EE15-FCB5-4B4E-8A36-60F9180AD0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1" authorId="1" shapeId="0" xr:uid="{671FCE98-A654-4A5F-9D03-3D1D7CCC5E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1" authorId="1" shapeId="0" xr:uid="{756846DD-4820-4FFF-BFC1-98E7A1C631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1" authorId="1" shapeId="0" xr:uid="{50B98E30-9170-405A-AA96-0BBFA631A3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1" authorId="1" shapeId="0" xr:uid="{80C811AB-4654-4373-90CB-DD765D97A34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1" authorId="1" shapeId="0" xr:uid="{24A5C950-EB78-4554-8631-2090AD4B14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1" authorId="1" shapeId="0" xr:uid="{5F358EF7-7A12-4B08-AF6E-8674966EA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1" authorId="1" shapeId="0" xr:uid="{87A00EB4-C177-4321-9F99-99C1645ED6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1" authorId="1" shapeId="0" xr:uid="{A3D658D4-4344-4728-8F62-5758D90AFC8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1" authorId="1" shapeId="0" xr:uid="{06EB1C2C-2B2E-4222-97AD-A35D40E9D4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1" authorId="1" shapeId="0" xr:uid="{82962A05-88FB-41E1-B580-DACA16C595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1" authorId="1" shapeId="0" xr:uid="{53B30901-9BB4-4F8D-8045-EC5AE983AE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1" authorId="1" shapeId="0" xr:uid="{4479D1CB-CA24-406D-9285-58268446A00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1" authorId="1" shapeId="0" xr:uid="{123FD5E9-0C17-4E02-BDD1-FD6EE593A74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1" authorId="1" shapeId="0" xr:uid="{90A3A004-7D3D-4858-AD38-8DD721D7DC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1" authorId="1" shapeId="0" xr:uid="{6D64C215-43FE-484D-ACCB-0896EB9589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1" authorId="1" shapeId="0" xr:uid="{8E30B8D2-852F-4043-821C-424687331C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1" authorId="1" shapeId="0" xr:uid="{3C8DC00A-5A87-4987-80BB-651FA60B27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1" authorId="1" shapeId="0" xr:uid="{5D87F238-C1E3-4A91-92F7-463721DCC4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1" authorId="1" shapeId="0" xr:uid="{507E4E94-C941-4B93-B6CA-0154B2C670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1" authorId="1" shapeId="0" xr:uid="{2F727414-AE43-4ED0-A016-75AE1042A49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1" authorId="1" shapeId="0" xr:uid="{A4628972-C316-4404-A1BA-75AD761398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1" authorId="1" shapeId="0" xr:uid="{578CCCD8-1E8C-4E2F-BB06-A27258C4DA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1" authorId="1" shapeId="0" xr:uid="{66167319-8154-4B84-8233-80211320A0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1" authorId="1" shapeId="0" xr:uid="{54AA2D93-A734-4727-83D7-CDB49C377D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1" authorId="1" shapeId="0" xr:uid="{4C403E77-8C9D-4244-BAC5-E672AA3D63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1" authorId="1" shapeId="0" xr:uid="{6F380DC1-F3DE-4D40-A9BF-753B04120C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1" authorId="1" shapeId="0" xr:uid="{FA436A5A-D1DA-4B6F-911C-99D5091F30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1" authorId="1" shapeId="0" xr:uid="{26F054F3-B87B-4EE0-A235-501D96C1B6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1" authorId="1" shapeId="0" xr:uid="{1D79B4E9-00B6-401B-8FE7-A04BF4D3F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1" authorId="1" shapeId="0" xr:uid="{307F3555-AA6F-4CDF-BE3D-07F23C54D2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1" authorId="1" shapeId="0" xr:uid="{60E205D4-C7A8-43A0-9847-82D889845B7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1" authorId="1" shapeId="0" xr:uid="{D3C1115F-DBC5-4FA3-8449-17E7F7E57D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1" authorId="1" shapeId="0" xr:uid="{688F37B8-39AB-4C25-B366-0D3B1D6130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1" authorId="1" shapeId="0" xr:uid="{20E5E7CC-8176-419E-9FB4-6689D6184117}">
      <text>
        <r>
          <rPr>
            <b/>
            <sz val="9"/>
            <color indexed="81"/>
            <rFont val="Tahoma"/>
            <family val="2"/>
          </rPr>
          <t>Corey Yeats:</t>
        </r>
        <r>
          <rPr>
            <sz val="9"/>
            <color indexed="81"/>
            <rFont val="Tahoma"/>
            <family val="2"/>
          </rPr>
          <t xml:space="preserve">
This challenge area (Flood Creek Area)  is out of scope as per Kiewit.</t>
        </r>
      </text>
    </comment>
    <comment ref="BT151" authorId="1" shapeId="0" xr:uid="{D664AA97-CC63-41E2-9861-6524605841A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1" authorId="1" shapeId="0" xr:uid="{9D57004C-99C2-42A7-A6CA-063FDF3CF94B}">
      <text>
        <r>
          <rPr>
            <b/>
            <sz val="9"/>
            <color indexed="81"/>
            <rFont val="Tahoma"/>
            <family val="2"/>
          </rPr>
          <t>Corey Yeats:</t>
        </r>
        <r>
          <rPr>
            <sz val="9"/>
            <color indexed="81"/>
            <rFont val="Tahoma"/>
            <family val="2"/>
          </rPr>
          <t xml:space="preserve">
This challenge area (Flood Creek Area)  is out of scope as per Kiewit.</t>
        </r>
      </text>
    </comment>
    <comment ref="BX151" authorId="1" shapeId="0" xr:uid="{7B153564-EC06-4096-BF64-2000A3A45F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1" authorId="1" shapeId="0" xr:uid="{17B9DEF9-8094-409D-BD24-F877DA2C5908}">
      <text>
        <r>
          <rPr>
            <b/>
            <sz val="9"/>
            <color indexed="81"/>
            <rFont val="Tahoma"/>
            <family val="2"/>
          </rPr>
          <t>Corey Yeats:</t>
        </r>
        <r>
          <rPr>
            <sz val="9"/>
            <color indexed="81"/>
            <rFont val="Tahoma"/>
            <family val="2"/>
          </rPr>
          <t xml:space="preserve">
Hammering started on Jun 28/22</t>
        </r>
      </text>
    </comment>
    <comment ref="N152" authorId="1" shapeId="0" xr:uid="{520C389B-56B9-43C2-8773-6F19AA4C35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2" authorId="1" shapeId="0" xr:uid="{7927361E-9BB9-4E8A-A6AA-C49FF2C3A7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2" authorId="1" shapeId="0" xr:uid="{0FAF9DD0-2D64-4301-ADE4-A94533745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2" authorId="1" shapeId="0" xr:uid="{4C4A3BC8-A2D0-4093-9F0C-B7D10738E6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2" authorId="1" shapeId="0" xr:uid="{0A0CFDB2-266D-4EA2-A955-1CF128B2A5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2" authorId="1" shapeId="0" xr:uid="{AE5BC188-9CCC-4F21-AC37-3A4203B479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2" authorId="1" shapeId="0" xr:uid="{B097A7C3-FB5D-4B9B-A49F-0EEDEAD0FC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2" authorId="1" shapeId="0" xr:uid="{CEBE24A6-8086-439D-9746-EA48B075B1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2" authorId="1" shapeId="0" xr:uid="{90CF6D82-81BC-41CD-AD81-7737D7FB97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2" authorId="1" shapeId="0" xr:uid="{B26864E0-9F7B-455F-9F4C-407CAB172D0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2" authorId="1" shapeId="0" xr:uid="{79CCB8A8-62F2-46BB-91B0-045ED31C1C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2" authorId="1" shapeId="0" xr:uid="{56225A98-F2F2-4C6B-892B-553F0DFB8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2" authorId="1" shapeId="0" xr:uid="{E1A1A346-9739-49B8-9308-34FB529ADF7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2" authorId="1" shapeId="0" xr:uid="{FB6754B1-CB7D-4C71-B9D5-67FC00F5F9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2" authorId="1" shapeId="0" xr:uid="{2E6F8FBD-2F37-403E-ADF1-CCC6227359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2" authorId="1" shapeId="0" xr:uid="{AB06EB6B-005E-404D-8429-CDD4AF0CC6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2" authorId="1" shapeId="0" xr:uid="{10BA03C1-2BDD-41FE-AECD-2C7A0139CC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2" authorId="1" shapeId="0" xr:uid="{EDB8F8A5-E5C8-4D00-B902-29C2BA59EE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2" authorId="1" shapeId="0" xr:uid="{B5CFB64E-B580-4A69-A170-BD3B29018C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2" authorId="1" shapeId="0" xr:uid="{CC7696A7-85E4-4DE0-8094-6B5FFD20FB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2" authorId="1" shapeId="0" xr:uid="{C386E728-E9E2-4FB9-B775-FCF36360C3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2" authorId="1" shapeId="0" xr:uid="{36FCC9A1-90D7-4C43-952A-E1ADC6BFAC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2" authorId="1" shapeId="0" xr:uid="{726E2B78-EF8D-4F90-A673-E4BF6F97600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2" authorId="1" shapeId="0" xr:uid="{2FAE9A97-CE9A-4A25-80B2-8AFF52C7A1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2" authorId="1" shapeId="0" xr:uid="{0EC85990-4354-4C0E-94E8-43446A7A6AA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2" authorId="1" shapeId="0" xr:uid="{0711EB77-D3BA-4355-8C50-16EB1F44849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2" authorId="1" shapeId="0" xr:uid="{67291C7E-D3F9-4599-8A96-4E81BF355C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2" authorId="1" shapeId="0" xr:uid="{B44451E9-5CBA-40EB-AB59-ACCD2EBA3F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2" authorId="1" shapeId="0" xr:uid="{44CA6159-7699-4038-971C-53D3D5D5BC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2" authorId="1" shapeId="0" xr:uid="{D820E737-2AC5-4751-89AD-FEF40DCB28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2" authorId="1" shapeId="0" xr:uid="{D0487C47-6627-464A-9763-979E8F84A8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2" authorId="1" shapeId="0" xr:uid="{98B7C865-1EF8-47D9-8318-95F69897C9F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2" authorId="1" shapeId="0" xr:uid="{19DA1AE4-8E6C-435A-B0B8-8FB8F714EA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2" authorId="1" shapeId="0" xr:uid="{70AF60A8-1EE7-4689-91BF-3FAC34BB4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2" authorId="1" shapeId="0" xr:uid="{224B4F11-60EC-407C-B44C-53CFE078E3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2" authorId="1" shapeId="0" xr:uid="{81E3BE02-46E1-4F51-AB4B-6B5AA4E53C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2" authorId="1" shapeId="0" xr:uid="{246FFB24-1E40-4178-B3BA-AD8F00110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2" authorId="1" shapeId="0" xr:uid="{2CDA981F-A18E-4B8B-96DA-289405E05B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2" authorId="1" shapeId="0" xr:uid="{7C021A2E-B40C-4372-A5C6-89A7F0026EB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52" authorId="1" shapeId="0" xr:uid="{F171F544-ABB5-43EE-A90A-620DA8345AE2}">
      <text>
        <r>
          <rPr>
            <b/>
            <sz val="9"/>
            <color indexed="81"/>
            <rFont val="Tahoma"/>
            <family val="2"/>
          </rPr>
          <t>Corey Yeats:</t>
        </r>
        <r>
          <rPr>
            <sz val="9"/>
            <color indexed="81"/>
            <rFont val="Tahoma"/>
            <family val="2"/>
          </rPr>
          <t xml:space="preserve">
Hammering started on Jun 28/22</t>
        </r>
      </text>
    </comment>
    <comment ref="N153" authorId="1" shapeId="0" xr:uid="{403995CC-EB72-4E4A-A6D1-8FB7E45CAD7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3" authorId="1" shapeId="0" xr:uid="{542DC875-7648-4EC6-AF8B-BDAE0B53D2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3" authorId="1" shapeId="0" xr:uid="{6F89537C-672E-42B8-A8F3-15C068EF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3" authorId="1" shapeId="0" xr:uid="{6D5F3BEE-71F3-4075-9916-725863925C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3" authorId="1" shapeId="0" xr:uid="{3219B347-CBDD-49AD-BB2A-67F79C17D17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3" authorId="1" shapeId="0" xr:uid="{A77D63F6-44DE-4300-BD9F-6ED1FFF6FD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3" authorId="1" shapeId="0" xr:uid="{1C1A085A-DC09-40CA-8355-74A35C36A7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3" authorId="1" shapeId="0" xr:uid="{BC840B9C-6E5D-45B8-BDB9-9E1B1078F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3" authorId="1" shapeId="0" xr:uid="{8BD4BA46-0251-412E-A4BD-7855FA6B22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3" authorId="1" shapeId="0" xr:uid="{B7DD2161-483E-4884-B950-BB1C10607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3" authorId="1" shapeId="0" xr:uid="{8BFF0B7F-917F-4839-894D-82B4DB0C6F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3" authorId="1" shapeId="0" xr:uid="{6F1AE109-BA2C-4D09-B282-1456FB2866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3" authorId="1" shapeId="0" xr:uid="{B1E34D2E-C0E5-4A0C-8B18-3A9CFB959D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3" authorId="1" shapeId="0" xr:uid="{3ED59B78-9C7C-4B6F-B8D5-A5EA3655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3" authorId="1" shapeId="0" xr:uid="{1BBEBA1D-E449-444A-AD8D-63B0285EAD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3" authorId="1" shapeId="0" xr:uid="{F3F54617-78E3-4C85-AE2B-9CAFBAA673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3" authorId="1" shapeId="0" xr:uid="{401AEA8D-10DE-492C-AE17-7987607AAC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3" authorId="1" shapeId="0" xr:uid="{E4696979-E4E7-414C-856F-8DA73DB05D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3" authorId="1" shapeId="0" xr:uid="{1810D0B4-6864-42FC-8584-9EB1BF702A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3" authorId="1" shapeId="0" xr:uid="{E762F96E-5341-401D-B966-08935A27A3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3" authorId="1" shapeId="0" xr:uid="{29E70C88-5A2F-4ED5-9A62-F19ED7BAF3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3" authorId="1" shapeId="0" xr:uid="{E0F22D04-A4B9-4453-BF72-EFD5ED1719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3" authorId="1" shapeId="0" xr:uid="{F0723F9E-F79B-4AFC-9862-BDA9FCDF5E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3" authorId="1" shapeId="0" xr:uid="{AA1B4256-EA20-439D-A1C5-8BDC8A28060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3" authorId="1" shapeId="0" xr:uid="{1E039305-395C-48DF-B188-A4E55625F9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3" authorId="1" shapeId="0" xr:uid="{33479A3C-8547-4C87-B0C8-5102649A8F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3" authorId="1" shapeId="0" xr:uid="{D0575ADE-9966-4322-8A57-A08E950591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3" authorId="1" shapeId="0" xr:uid="{4B3E4DD5-08D8-4138-B90A-8D17EEF0E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3" authorId="1" shapeId="0" xr:uid="{4257930C-1AEC-4581-B6C3-988E2A0E65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3" authorId="1" shapeId="0" xr:uid="{A9DD02F5-1052-46DD-874C-B40578B0AA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3" authorId="1" shapeId="0" xr:uid="{CBE3E716-15C3-4FA4-819D-4B45669153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3" authorId="1" shapeId="0" xr:uid="{C8A5AB8B-2E87-429F-A6DD-1C77D1B81E0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3" authorId="1" shapeId="0" xr:uid="{9DC492FC-0E22-4E22-BA64-B896FA1CD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3" authorId="1" shapeId="0" xr:uid="{4B48B57E-D044-4BE9-B8AE-0F7A7A0A48E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3" authorId="1" shapeId="0" xr:uid="{977968CE-B585-415A-90B6-1846543A49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3" authorId="1" shapeId="0" xr:uid="{578DB99B-8973-4087-9B7C-D2BC71930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3" authorId="1" shapeId="0" xr:uid="{F912999A-0298-4D9C-802B-4C3EB3559F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3" authorId="1" shapeId="0" xr:uid="{2B7C6457-4DEE-4190-9E2B-02D28CCE71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3" authorId="1" shapeId="0" xr:uid="{E507B33F-2BEE-4CBF-9573-02B603C66F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4" authorId="1" shapeId="0" xr:uid="{80076DEE-A18F-47F4-8790-CDD6897A35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4" authorId="1" shapeId="0" xr:uid="{D8BD2D25-6BAB-4DBC-BA65-18706A8A50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4" authorId="1" shapeId="0" xr:uid="{C1ACDB61-2227-4C92-90FF-F1C6E93AD73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4" authorId="1" shapeId="0" xr:uid="{DE9C7D30-EC3B-462D-A292-8F5748282A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4" authorId="1" shapeId="0" xr:uid="{EBB4C613-6CBD-4726-8E13-B251E8BD09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4" authorId="1" shapeId="0" xr:uid="{6F2772F4-0730-43C1-90D1-A4DECB1F2F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4" authorId="1" shapeId="0" xr:uid="{156622BE-5D2A-4CD3-9024-1311D107C3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4" authorId="1" shapeId="0" xr:uid="{7F879350-9472-4555-A8D8-92DE71B9E0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4" authorId="1" shapeId="0" xr:uid="{37B2AA6D-2A3F-4D73-B5CA-AD5F208F9C5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4" authorId="1" shapeId="0" xr:uid="{E298164A-ED83-41F3-9297-762B38C0378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4" authorId="1" shapeId="0" xr:uid="{0E1896B6-4F4B-4B72-B2CF-78BEA83BCF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4" authorId="1" shapeId="0" xr:uid="{7A9E73B3-916D-420D-8BC8-7E2F71B2A07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4" authorId="1" shapeId="0" xr:uid="{360D4AD1-3FAA-4404-9B81-531E21130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4" authorId="1" shapeId="0" xr:uid="{1D6639FC-2083-47D1-9DB3-8816F63482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4" authorId="1" shapeId="0" xr:uid="{22243996-1663-4AF7-B23C-176DAFEAA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4" authorId="1" shapeId="0" xr:uid="{CD53642D-8D99-4C63-84EA-F190D9503CF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4" authorId="1" shapeId="0" xr:uid="{BABCE509-D5F7-43AE-9527-AB14FAA5F6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4" authorId="1" shapeId="0" xr:uid="{663237B1-AB13-4F24-9D5E-802CB1F65F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4" authorId="1" shapeId="0" xr:uid="{A06473E7-B110-4E94-8C0F-8122F9DFA5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4" authorId="1" shapeId="0" xr:uid="{233112A7-70BC-4F74-B942-33CC4C2DC4C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4" authorId="1" shapeId="0" xr:uid="{A4AB1898-6A66-4D34-895A-119540BB1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4" authorId="1" shapeId="0" xr:uid="{90BD77A8-60E0-4239-9F59-016C5DC65A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4" authorId="1" shapeId="0" xr:uid="{76A654CC-2DE5-411D-83CD-B10F59D5D44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4" authorId="1" shapeId="0" xr:uid="{1A160D00-D78D-47FA-98EE-9A8E3190F3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4" authorId="1" shapeId="0" xr:uid="{0A09E8A3-364A-4912-8FE6-FCC18AEF149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4" authorId="1" shapeId="0" xr:uid="{CACB37BF-1F9C-4E67-940E-8DDD41114E0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4" authorId="1" shapeId="0" xr:uid="{78C69F10-85DB-49CF-B64C-9E3CAB82A1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4" authorId="1" shapeId="0" xr:uid="{7235CB07-3F1B-48C2-8D04-00EEEE644AB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4" authorId="1" shapeId="0" xr:uid="{28391C90-9226-4D7D-B990-9508B7FC8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4" authorId="1" shapeId="0" xr:uid="{8F8385ED-E6C0-41D1-8F61-D35DA8E97B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4" authorId="1" shapeId="0" xr:uid="{CD0A5CB0-7FE3-4B07-8728-C477DE9F6C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4" authorId="1" shapeId="0" xr:uid="{A6FB4B7D-E066-47DD-B9B8-80B9831EB5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4" authorId="1" shapeId="0" xr:uid="{40191460-7F9F-46D7-92E0-8795176128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4" authorId="1" shapeId="0" xr:uid="{0AFD5CD7-AE41-47F7-9113-02BD9F97F2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4" authorId="1" shapeId="0" xr:uid="{2FD0FD06-C728-4CEE-938B-70BEBFE737D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4" authorId="1" shapeId="0" xr:uid="{B0B1E8AF-1681-4D79-A158-792F98AA8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4" authorId="1" shapeId="0" xr:uid="{6AF4D367-056A-41DD-B42F-40C478325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4" authorId="1" shapeId="0" xr:uid="{EAFF9DE9-99D6-4DF1-A95B-F8BFA1F467F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4" authorId="1" shapeId="0" xr:uid="{775FF025-801A-4226-8155-BA6B8CE540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5" authorId="1" shapeId="0" xr:uid="{581177E1-ABD0-47F3-9242-A5E29757DE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5" authorId="1" shapeId="0" xr:uid="{8E209483-DAE4-47A4-A9F0-29821FCD031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5" authorId="1" shapeId="0" xr:uid="{3187AC7E-B3C8-47E3-AA2D-E43678979E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5" authorId="1" shapeId="0" xr:uid="{CA42CE9E-A710-42F5-B3B2-E847AC869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5" authorId="1" shapeId="0" xr:uid="{B4EFCDAF-2A08-4BFF-941E-71B22913E35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5" authorId="1" shapeId="0" xr:uid="{DBD1A3BF-CB90-4E23-A5E7-9429134163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5" authorId="1" shapeId="0" xr:uid="{3F79BAA0-65E8-46B8-9A14-AC5A3E0645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5" authorId="1" shapeId="0" xr:uid="{9E7BF4F5-4D06-4520-BFE5-2FE1913767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5" authorId="1" shapeId="0" xr:uid="{975A2F79-467A-4D18-B1BC-7C431848C2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5" authorId="1" shapeId="0" xr:uid="{344A62DC-3DD3-4E42-B586-2947417AC4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5" authorId="1" shapeId="0" xr:uid="{9643E1F4-A1BE-402F-82F2-D49A4C57C4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5" authorId="1" shapeId="0" xr:uid="{C415368F-D29E-4F91-AB09-DBF313AE99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5" authorId="1" shapeId="0" xr:uid="{1E5F6D5C-868B-4DF7-BC3C-C760C511F4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5" authorId="1" shapeId="0" xr:uid="{C16E7B42-8C27-47FA-B96F-92054BC80C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5" authorId="1" shapeId="0" xr:uid="{C2267E69-1705-40BE-B3FD-BC0C2B72BA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5" authorId="1" shapeId="0" xr:uid="{1A036140-D0CB-4D55-90E3-1A582B207E1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5" authorId="1" shapeId="0" xr:uid="{0197BFAB-D4BB-4242-968D-C5E27F5D5CB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5" authorId="1" shapeId="0" xr:uid="{E2913AD3-108B-41CC-808A-2270FD7A23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5" authorId="1" shapeId="0" xr:uid="{669325C9-2C6B-4A02-A7E6-8D00101909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5" authorId="1" shapeId="0" xr:uid="{25FC0D9C-6C4B-4825-86A6-52200EE7FE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5" authorId="1" shapeId="0" xr:uid="{5AE1D59E-6F74-46CA-A624-0630883F069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5" authorId="1" shapeId="0" xr:uid="{268ADDB9-7806-4C9A-B61A-0EFCA66AD3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5" authorId="1" shapeId="0" xr:uid="{1B29FDA9-1585-4431-83FF-20A88E2A2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5" authorId="1" shapeId="0" xr:uid="{390B58C6-01D9-441D-A94A-317B9AFD36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5" authorId="1" shapeId="0" xr:uid="{F49FFF63-24A8-4360-A6BB-1AF008A8B5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5" authorId="1" shapeId="0" xr:uid="{887DD9C6-E9A7-4427-87D0-8E24803753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5" authorId="1" shapeId="0" xr:uid="{8502FC5B-FFB2-4199-9C4D-B4C15DC114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5" authorId="1" shapeId="0" xr:uid="{EF30536D-B0EE-474D-9BD1-38922ECEAE3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5" authorId="1" shapeId="0" xr:uid="{33C11751-9DB7-4E13-A543-31487DFF71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5" authorId="1" shapeId="0" xr:uid="{91392906-B419-4565-B32B-237AB5FE1B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5" authorId="1" shapeId="0" xr:uid="{EABE97F9-56A5-46CD-ACF9-C9BE172CAD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5" authorId="1" shapeId="0" xr:uid="{C5A18179-FE2B-4556-92F4-E9F88D4398E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5" authorId="1" shapeId="0" xr:uid="{277AB080-C5E7-4591-9A6F-00D62DEBBF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5" authorId="1" shapeId="0" xr:uid="{C08CD2C4-2C91-4694-B4D0-FDF391F740D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5" authorId="1" shapeId="0" xr:uid="{82CB2BFB-1520-47D3-93B3-F0B6C1297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5" authorId="1" shapeId="0" xr:uid="{C177062E-9D7F-4EB8-928D-AB1F5CECDF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5" authorId="1" shapeId="0" xr:uid="{026E2063-EAC0-419F-902C-3C743154E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5" authorId="1" shapeId="0" xr:uid="{212558CB-25AD-4D5B-808F-7B6E9F487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5" authorId="1" shapeId="0" xr:uid="{6EAC7F8C-79F9-4906-83D0-3E8DE6FFD8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6" authorId="1" shapeId="0" xr:uid="{6E605B77-A172-4DD7-9823-BE2C14B3DB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6" authorId="1" shapeId="0" xr:uid="{4EF67A4C-F29B-4E2F-B6A2-7F8CB8B82E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R156" authorId="1" shapeId="0" xr:uid="{A6C7EE02-FBD2-40E0-A4F1-BCCC5DDF88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T156" authorId="1" shapeId="0" xr:uid="{9FFC9491-7408-4935-B37A-E47C398FA7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6" authorId="1" shapeId="0" xr:uid="{EFCD14F4-66D8-4D13-9B4A-0B15416D9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6" authorId="1" shapeId="0" xr:uid="{5935FBE6-62A4-4664-90A9-F2381D2E1D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6" authorId="1" shapeId="0" xr:uid="{57A86545-36DD-4F12-9217-19EEB7140C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6" authorId="1" shapeId="0" xr:uid="{12D69119-9B00-446A-9C3D-00AC37343B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6" authorId="1" shapeId="0" xr:uid="{FACE555D-22A6-412B-8900-AA5F6C08B3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6" authorId="1" shapeId="0" xr:uid="{6E7C5F62-9161-4355-88B1-F6B2BD9133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6" authorId="1" shapeId="0" xr:uid="{1BED3255-9CCE-4747-A12C-499746A88E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6" authorId="1" shapeId="0" xr:uid="{F43FDC0B-58E4-482A-A0DF-157CC4D84F5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6" authorId="1" shapeId="0" xr:uid="{6D7D141A-80A0-4A88-97E8-694E71BBCC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6" authorId="1" shapeId="0" xr:uid="{35A3A81F-8735-4C9B-A67C-0A93CBE841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6" authorId="1" shapeId="0" xr:uid="{C1F9DD5C-6EE2-4F4B-B05A-42AF37CF8A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6" authorId="1" shapeId="0" xr:uid="{65F5DE81-D675-4165-8130-4504106F5D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6" authorId="1" shapeId="0" xr:uid="{A8545485-8C1C-4FF4-809F-7B51A51D38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6" authorId="1" shapeId="0" xr:uid="{7FD41FA3-B173-488F-9B5E-B299BC150E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6" authorId="1" shapeId="0" xr:uid="{E340214C-8435-4D64-AEEF-12F42F62B6F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6" authorId="1" shapeId="0" xr:uid="{FA0325AB-19AE-4238-A8FD-6C43362F72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6" authorId="1" shapeId="0" xr:uid="{D43BBAF8-F327-4F8F-8B93-0EA5114922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6" authorId="1" shapeId="0" xr:uid="{FA9F4895-A1A5-49D5-88D3-A9B889A9AD3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6" authorId="1" shapeId="0" xr:uid="{4C98662B-F853-450C-9D37-A69C8DD92B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6" authorId="1" shapeId="0" xr:uid="{A580A774-7ED2-4C60-82BE-A3750457E3C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56" authorId="1" shapeId="0" xr:uid="{48375653-2AB5-4338-920D-07EDFA7623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6" authorId="1" shapeId="0" xr:uid="{F1F131FB-9D0B-487C-8AF9-FE987D780DE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6" authorId="1" shapeId="0" xr:uid="{2B0D1EAF-4F39-4035-BE77-2D5576CF31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56" authorId="1" shapeId="0" xr:uid="{E58B2ED5-5D44-45DE-9752-FA988931E97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6" authorId="1" shapeId="0" xr:uid="{3B9A3F95-013B-40F7-8E2C-477094724EF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6" authorId="1" shapeId="0" xr:uid="{360EE873-AC50-46A4-998A-20E37EE282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6" authorId="1" shapeId="0" xr:uid="{8893C31B-2CF2-4C44-9400-74B38D8790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6" authorId="1" shapeId="0" xr:uid="{9CED2B77-2F6E-433E-BD1C-B6CF7C5F800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6" authorId="1" shapeId="0" xr:uid="{70ADCFEB-0DF2-4173-9A5D-851948C2F7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56" authorId="1" shapeId="0" xr:uid="{BA265A06-3E97-40F2-869E-DD8A616B53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6" authorId="1" shapeId="0" xr:uid="{659C5E24-05B5-4F6C-BBF9-F9CA61D037F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56" authorId="1" shapeId="0" xr:uid="{D237176B-8E59-4165-83FD-0E966497D6A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6" authorId="1" shapeId="0" xr:uid="{00FAA6F1-548B-4AED-AB67-6D0A613F50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56" authorId="1" shapeId="0" xr:uid="{BCB6118C-0126-465B-8CB6-4A48D6561F4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6" authorId="1" shapeId="0" xr:uid="{20BBE6BF-B07A-4BCC-A0AB-53CBE1A04E0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7" authorId="1" shapeId="0" xr:uid="{25D966CA-E3D3-422A-A672-342D37FDBF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7" authorId="1" shapeId="0" xr:uid="{2BB7B638-E764-4BD5-BACE-61AC3C555B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7" authorId="1" shapeId="0" xr:uid="{BF10FF43-B6DF-4F2E-8B22-4C38A78CCB0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7" authorId="1" shapeId="0" xr:uid="{467E62F8-8C1A-4A85-ABF0-FB6A10037A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7" authorId="1" shapeId="0" xr:uid="{3614F846-0965-46FB-A797-618FA7EB0D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7" authorId="1" shapeId="0" xr:uid="{C111BBDE-C3CB-47E4-AD17-FD259F24CA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7" authorId="1" shapeId="0" xr:uid="{D6316301-C3CE-4CE3-882C-820353576E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7" authorId="1" shapeId="0" xr:uid="{5D480FE7-107A-4A6F-8807-652A2830DC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7" authorId="1" shapeId="0" xr:uid="{3FCB4DC3-63CC-4C32-AB04-3A20BF56D0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7" authorId="1" shapeId="0" xr:uid="{3B9FE4A1-E126-4AE2-A058-2666CC225FC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7" authorId="1" shapeId="0" xr:uid="{000724B2-7518-46A5-9803-72FE7B8798D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7" authorId="1" shapeId="0" xr:uid="{D1027114-5C7B-4ACB-A177-4D6577B406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7" authorId="1" shapeId="0" xr:uid="{933A021E-7966-4DD9-B252-9C88B1BA2A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7" authorId="1" shapeId="0" xr:uid="{0C3E4813-F447-4383-8B73-9805C7BF19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7" authorId="1" shapeId="0" xr:uid="{7CB56405-8C37-4ACF-BB67-C023DBA3F72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7" authorId="1" shapeId="0" xr:uid="{7DCB9936-1EFB-4B1C-9041-1A0AFBC66D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7" authorId="1" shapeId="0" xr:uid="{94EF769B-5C0E-4733-BBED-791690D94C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7" authorId="1" shapeId="0" xr:uid="{774D0BA2-1CB7-45E0-A371-8E45657464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7" authorId="1" shapeId="0" xr:uid="{974973B5-79FE-484D-B135-BE77D3AC5B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7" authorId="1" shapeId="0" xr:uid="{FC59C57E-98A3-4A73-BF47-390E5BE521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7" authorId="1" shapeId="0" xr:uid="{AEA16A38-7CCF-4971-AF35-A7B99192E9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7" authorId="1" shapeId="0" xr:uid="{409C1A17-2377-456B-A38E-4D150C599C8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7" authorId="1" shapeId="0" xr:uid="{C56D444A-7698-465E-9FD6-461A8D0E80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7" authorId="1" shapeId="0" xr:uid="{B488FD14-BBDD-4783-9AE0-0BD63658F65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7" authorId="1" shapeId="0" xr:uid="{008557FD-B857-4C88-823B-ADAE418EC0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7" authorId="1" shapeId="0" xr:uid="{87984212-5A3F-4FAF-973B-2A2693C73A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7" authorId="1" shapeId="0" xr:uid="{D35F41B3-44F5-42BB-BE96-60EC4A4FCA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7" authorId="1" shapeId="0" xr:uid="{4AC900E0-365B-4C9C-9596-244A746656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7" authorId="1" shapeId="0" xr:uid="{8B85E1E8-49DD-43F5-B29F-D556CADE2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7" authorId="1" shapeId="0" xr:uid="{CBD1B90F-0CDE-4DFD-AB64-18B9FCFB9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7" authorId="1" shapeId="0" xr:uid="{EF7EBAD3-7560-4BC4-8C5D-3FD5B9441B6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7" authorId="1" shapeId="0" xr:uid="{480D4E67-DF54-4C05-A74D-D252545796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8" authorId="1" shapeId="0" xr:uid="{3150F638-B169-45BD-9E25-C2D1ACE29F1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8" authorId="1" shapeId="0" xr:uid="{2947C824-253F-446F-819E-3636B2477E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8" authorId="1" shapeId="0" xr:uid="{0B9BF992-5AD4-434C-97CE-7416FB90A3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8" authorId="1" shapeId="0" xr:uid="{A80C99F9-168B-4645-9BA4-7D805E4F76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8" authorId="1" shapeId="0" xr:uid="{D04AF35C-AD23-48F9-B226-5BB9184C61A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8" authorId="1" shapeId="0" xr:uid="{81B11982-860E-4249-BE46-EDAB60AF95B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8" authorId="1" shapeId="0" xr:uid="{5A7064F7-0735-469E-92C4-E56379050EB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8" authorId="1" shapeId="0" xr:uid="{156BB7D6-133D-4F12-9882-ECBD62ABFB3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8" authorId="1" shapeId="0" xr:uid="{6E6A5D77-1C82-496D-A018-E4655088528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8" authorId="1" shapeId="0" xr:uid="{61391BCA-E7CD-4035-87CE-C4C4A99CF8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8" authorId="1" shapeId="0" xr:uid="{5B5DE191-A7A9-4AD8-83D4-1CB0731BE1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8" authorId="1" shapeId="0" xr:uid="{02EDC70C-E366-4090-BB3E-FC463168C9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8" authorId="1" shapeId="0" xr:uid="{CF74DE9F-F5E0-4342-A697-2A30718EFA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8" authorId="1" shapeId="0" xr:uid="{3D139350-B8FC-44CE-B55E-67F869695C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8" authorId="1" shapeId="0" xr:uid="{4DBD14F7-C68C-4864-902E-50DF80DF71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8" authorId="1" shapeId="0" xr:uid="{06905C94-AE70-4D10-8F8D-323BD2123B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8" authorId="1" shapeId="0" xr:uid="{DBFB5A88-25F6-4D5A-987C-02DEEDB16E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8" authorId="1" shapeId="0" xr:uid="{85897355-8526-439E-B3D8-19DF90EAFA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8" authorId="1" shapeId="0" xr:uid="{C7ECD377-CE37-4157-9D97-1A2B33FE8B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8" authorId="1" shapeId="0" xr:uid="{2746AA55-9E1F-4AD9-BA45-FCF69B6AAB3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8" authorId="1" shapeId="0" xr:uid="{E4D62159-FBD8-4DE1-8CAC-97A5F3584F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8" authorId="1" shapeId="0" xr:uid="{E534C1D7-E0D1-4F89-9327-AA55D1CAEB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8" authorId="1" shapeId="0" xr:uid="{B225307E-1089-4A11-A751-148E37C906B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8" authorId="1" shapeId="0" xr:uid="{D1569673-C44E-48A9-A1C2-7C939454EF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8" authorId="1" shapeId="0" xr:uid="{F997BBE3-1D62-4FAD-9FD1-FAC1317AB14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8" authorId="1" shapeId="0" xr:uid="{B377867F-2019-48A8-A7E8-4659E45027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8" authorId="1" shapeId="0" xr:uid="{E248D23C-29C3-4890-8031-66CA2742B7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8" authorId="1" shapeId="0" xr:uid="{50C898CD-68FE-4912-B09B-358D426DA04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8" authorId="1" shapeId="0" xr:uid="{1305C53D-8E52-4492-823F-A573B36D631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8" authorId="1" shapeId="0" xr:uid="{AC497FC2-F4D0-43AE-93E0-BB8F96AF0AE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8" authorId="1" shapeId="0" xr:uid="{4BCDDB70-7B8A-474A-948C-4AC4E01BE92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8" authorId="1" shapeId="0" xr:uid="{4DAD2180-2556-44F8-9491-13E1A07AE2F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59" authorId="1" shapeId="0" xr:uid="{772B213C-DB2D-4DA8-B465-28D32DBC6B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59" authorId="1" shapeId="0" xr:uid="{BE3869AF-B639-4858-B558-DBF7F6C6EC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59" authorId="1" shapeId="0" xr:uid="{73F26F69-CEAD-4756-B9FE-1F6C83D6748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59" authorId="1" shapeId="0" xr:uid="{84BA2A07-F694-4DC1-B1F2-F9BB63DF024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59" authorId="1" shapeId="0" xr:uid="{DD933A9B-FDE2-4474-A244-8201347AAB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59" authorId="1" shapeId="0" xr:uid="{6CE9A52E-407F-4E69-A39B-0BABCFE9B5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59" authorId="1" shapeId="0" xr:uid="{3E270DB6-40CC-45AD-A92D-0AC207D6E99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59" authorId="1" shapeId="0" xr:uid="{E6ADB85A-2558-4B42-AB28-D4708FCF670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59" authorId="1" shapeId="0" xr:uid="{08855836-C7D5-4BE2-AFF7-81AA765A50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59" authorId="1" shapeId="0" xr:uid="{D2D4E091-A6CE-47BB-BBFD-7F22EFE2C41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59" authorId="1" shapeId="0" xr:uid="{337BFBB7-FA8B-44B5-82E9-B8960BC79BD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59" authorId="1" shapeId="0" xr:uid="{FAE78B67-DA6A-4E27-8CF9-43464F6A53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59" authorId="1" shapeId="0" xr:uid="{87CEF184-9BBD-40BB-9C1C-8BF3C6FC82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59" authorId="1" shapeId="0" xr:uid="{EAAA9CF5-95AB-47E3-A61E-28E14F00E0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59" authorId="1" shapeId="0" xr:uid="{97CF14F2-AD2D-4432-B503-8F45059CA4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59" authorId="1" shapeId="0" xr:uid="{EC26A542-0617-44B7-8BAE-0D34FC1EB13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59" authorId="1" shapeId="0" xr:uid="{C08FF3C5-83AE-4A1A-ACCC-AA46A4502A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59" authorId="1" shapeId="0" xr:uid="{382042C2-7C1B-47B0-88FA-E263EF30D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59" authorId="1" shapeId="0" xr:uid="{132B762D-AFF0-45DB-BBFD-3209FC9F0B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59" authorId="1" shapeId="0" xr:uid="{E88D6D1E-8DE2-49A2-9C76-CB2885925CC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59" authorId="1" shapeId="0" xr:uid="{775A3AC3-3D78-4BD7-942E-53AFDFB7B1C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59" authorId="1" shapeId="0" xr:uid="{8A98A09B-97BD-482C-9D87-65176D05AFF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59" authorId="1" shapeId="0" xr:uid="{21924777-62C5-48E4-BDD8-1652FA12759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59" authorId="1" shapeId="0" xr:uid="{DC122B16-57FB-4A3A-A383-919E5E1DFE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59" authorId="1" shapeId="0" xr:uid="{541EB221-6BD3-4C13-A837-0A7E68C86E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59" authorId="1" shapeId="0" xr:uid="{ABFC4A84-C56B-4CB7-92A9-CA3CA9C940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59" authorId="1" shapeId="0" xr:uid="{F05B4460-77D2-4673-957A-CDAF1B5454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59" authorId="1" shapeId="0" xr:uid="{2C9FCA9A-ABC2-4225-A880-1B451443AA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59" authorId="1" shapeId="0" xr:uid="{4BFFFA1F-8B58-41B3-9C29-3F55A06EDE4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59" authorId="1" shapeId="0" xr:uid="{0C2D0463-AD7A-45B5-A972-2B69E1DCF1F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59" authorId="1" shapeId="0" xr:uid="{11F459A2-F177-4B46-97CB-44F36ABF2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59" authorId="1" shapeId="0" xr:uid="{E98C9A8C-A098-484D-9E96-35C4136CB9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0" authorId="1" shapeId="0" xr:uid="{4252C886-A788-4B7B-BBA6-A68AE27624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0" authorId="1" shapeId="0" xr:uid="{B94EC48E-1CF7-4F71-8574-858B2033992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0" authorId="1" shapeId="0" xr:uid="{71EB59CC-05EF-4C8E-9985-A70CBA661D3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0" authorId="1" shapeId="0" xr:uid="{4F14D8E8-3855-4E08-B387-7E1BED019BB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0" authorId="1" shapeId="0" xr:uid="{434FB4F2-496C-4F0C-BF11-1ADDC8A4A24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0" authorId="1" shapeId="0" xr:uid="{EC32A774-0E8F-4428-AE57-510994E873E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0" authorId="1" shapeId="0" xr:uid="{C0A052E8-98E1-48B1-8A08-3C8C11BE11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0" authorId="1" shapeId="0" xr:uid="{543BD78B-B4BA-4FDD-8DB2-7B39CC7D71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0" authorId="1" shapeId="0" xr:uid="{D62C7FF1-2EB3-400B-99AE-4DC94E129CA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0" authorId="1" shapeId="0" xr:uid="{11CE7315-D5DF-47BB-A94A-6A85D9BF8B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0" authorId="1" shapeId="0" xr:uid="{11F351FE-33F5-47D7-B2B5-FAF568DB15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0" authorId="1" shapeId="0" xr:uid="{FF180073-F15F-47F3-A69F-15854296B5E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0" authorId="1" shapeId="0" xr:uid="{4B0EEA9C-C550-4A40-8A30-7BF3DD57D8A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0" authorId="1" shapeId="0" xr:uid="{3C128F97-C954-421A-B65A-48C62D488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0" authorId="1" shapeId="0" xr:uid="{0DB6D487-13BE-49D8-89BD-6EDE441FA2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0" authorId="1" shapeId="0" xr:uid="{F2C5AA04-ADC0-43A1-9411-D6B8FA7163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0" authorId="1" shapeId="0" xr:uid="{2B462B4E-D185-45E8-9695-F35444F9A1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0" authorId="1" shapeId="0" xr:uid="{9CDA6C5A-2429-4136-BD30-6B156264DCF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0" authorId="1" shapeId="0" xr:uid="{18066B2E-F7C1-45E6-8163-9E92296E565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0" authorId="1" shapeId="0" xr:uid="{9CD37EF7-AC43-4178-8480-0409ED6AAEE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0" authorId="1" shapeId="0" xr:uid="{C5B77594-8540-4B95-B5EE-2887F48EB01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0" authorId="1" shapeId="0" xr:uid="{C46CD4C5-7107-4041-A293-E18D132A16D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0" authorId="1" shapeId="0" xr:uid="{BF22866C-EFBE-4578-B1CF-0D3F457BF3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0" authorId="1" shapeId="0" xr:uid="{3DB4E24E-CCB4-486D-BB65-F6283D1650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0" authorId="1" shapeId="0" xr:uid="{3E095283-4AC5-4690-B969-39B17FF10E5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0" authorId="1" shapeId="0" xr:uid="{3AF4220E-717D-44E7-A394-61701CD1E4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0" authorId="1" shapeId="0" xr:uid="{01FD8197-D0BD-4E14-9E40-28D4D6FE97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0" authorId="1" shapeId="0" xr:uid="{778D4B74-B143-4EA9-8CEF-2C92254F90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0" authorId="1" shapeId="0" xr:uid="{42ADF924-D519-450D-A6DE-7D7A0678AC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0" authorId="1" shapeId="0" xr:uid="{D16D5FF9-DD1A-4AF3-AD81-8DA25A4387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0" authorId="1" shapeId="0" xr:uid="{8FDD8F62-9361-478E-9C47-A3D2C82E221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0" authorId="1" shapeId="0" xr:uid="{78C0C652-54D0-4447-A5D6-D4ACCD4AB0D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1" authorId="1" shapeId="0" xr:uid="{3251DBE8-FD73-4382-8C57-610AB96019D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1" authorId="1" shapeId="0" xr:uid="{5439C5F9-DE17-4BF0-A947-D33386380C9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1" authorId="1" shapeId="0" xr:uid="{37420DDD-2B47-4246-BB61-ACE976DD71F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1" authorId="1" shapeId="0" xr:uid="{CDA7A7B7-C5D9-4781-92CE-5AF9C30C481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1" authorId="1" shapeId="0" xr:uid="{5239EFF0-682A-4001-9351-659AA6D7B6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1" authorId="1" shapeId="0" xr:uid="{D4DC1706-F8DA-46F4-BF99-42ED74C74D7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1" authorId="1" shapeId="0" xr:uid="{65E73EB5-8D17-455E-9AEC-9FF56BDDEE5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1" authorId="1" shapeId="0" xr:uid="{6B1B80BE-FFC3-48BF-B9FC-80FA0EBB7C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1" authorId="1" shapeId="0" xr:uid="{0E34C66F-A3C3-4D6E-BCCF-91E21EDE986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1" authorId="1" shapeId="0" xr:uid="{266FE503-0681-43E6-B406-823ACEE843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1" authorId="1" shapeId="0" xr:uid="{2F82BBE1-AAE6-4644-A89F-C77A14F0AE2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1" authorId="1" shapeId="0" xr:uid="{0F85FBEC-B2C5-439B-B621-954A6EF2A5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1" authorId="1" shapeId="0" xr:uid="{7065E99E-AC34-417F-95A9-2E828B3095C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1" authorId="1" shapeId="0" xr:uid="{2F01FE64-26A0-4C94-890B-A6D67BD678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1" authorId="1" shapeId="0" xr:uid="{1530127B-577D-4949-8D52-16D24787CDA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1" authorId="1" shapeId="0" xr:uid="{948D5E1F-C357-4D83-9D10-C5A4EC50732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1" authorId="1" shapeId="0" xr:uid="{DC9160D3-9876-40CB-A77B-0268F617DB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1" authorId="1" shapeId="0" xr:uid="{CAA89372-6B2B-4E9F-AEDC-673EC6FEA29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1" authorId="1" shapeId="0" xr:uid="{BC55100B-CA07-4A9C-80B7-F128C4BBA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1" authorId="1" shapeId="0" xr:uid="{A415B112-AA65-4CD6-906E-162765B0A3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1" authorId="1" shapeId="0" xr:uid="{124834ED-A429-4F93-8D2C-D84A4F1F53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1" authorId="1" shapeId="0" xr:uid="{8398C008-FB91-4EB2-B256-0A42BF5042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1" authorId="1" shapeId="0" xr:uid="{6FBC9792-602D-4DF6-B02D-2F1ADEAD364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1" authorId="1" shapeId="0" xr:uid="{9E9B3332-F1B6-46BD-A32D-0F19FD749A9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1" authorId="1" shapeId="0" xr:uid="{1B20A6F3-3028-4711-A257-517C896205A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1" authorId="1" shapeId="0" xr:uid="{BC10106F-FF91-486A-B948-204C7C66ED5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1" authorId="1" shapeId="0" xr:uid="{75C2D277-027D-43B2-A5B2-9EF50F5EAD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1" authorId="1" shapeId="0" xr:uid="{C1E2D640-76A5-489A-9159-57187E078A8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1" authorId="1" shapeId="0" xr:uid="{220DDC4C-C1F9-4BC3-B02A-B985DE0947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1" authorId="1" shapeId="0" xr:uid="{C86D2AA4-420A-497A-83B5-1C93AC25EE0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1" authorId="1" shapeId="0" xr:uid="{85F0855A-DDC9-4735-BF4C-61F2B390979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1" authorId="1" shapeId="0" xr:uid="{2B246072-0188-4371-8050-E8D0F368C9A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1" authorId="1" shapeId="0" xr:uid="{19A5EDF2-1524-4447-A4E4-B7F3C0B4026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1" authorId="1" shapeId="0" xr:uid="{85E9524E-FCE2-44B5-9D1A-A94002E5426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1" authorId="1" shapeId="0" xr:uid="{39997A43-47B0-4906-B0D9-D5E3D583561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1" authorId="1" shapeId="0" xr:uid="{58AEA325-DFA2-4605-B66D-6B1A97BC15E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1" authorId="1" shapeId="0" xr:uid="{364DF6DD-E71A-4E4B-A286-FC5137168F5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1" authorId="1" shapeId="0" xr:uid="{E67E6436-36F3-421A-B69A-F422EDBFA95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1" authorId="1" shapeId="0" xr:uid="{CD63FAB4-48A1-4B23-96ED-A3E7E292FA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E161" authorId="1" shapeId="0" xr:uid="{A2654CF3-19B0-463E-A9A2-69058D7BAD45}">
      <text>
        <r>
          <rPr>
            <b/>
            <sz val="9"/>
            <color indexed="81"/>
            <rFont val="Tahoma"/>
            <family val="2"/>
          </rPr>
          <t>Corey Yeats:</t>
        </r>
        <r>
          <rPr>
            <sz val="9"/>
            <color indexed="81"/>
            <rFont val="Tahoma"/>
            <family val="2"/>
          </rPr>
          <t xml:space="preserve">
Hammering started on Jun 28/22</t>
        </r>
      </text>
    </comment>
    <comment ref="CF161" authorId="0" shapeId="0" xr:uid="{9D81CC11-0383-42A1-A38B-54E82980DDD7}">
      <text>
        <r>
          <rPr>
            <b/>
            <sz val="9"/>
            <color indexed="81"/>
            <rFont val="Tahoma"/>
            <family val="2"/>
          </rPr>
          <t>Nikhil Karim:</t>
        </r>
        <r>
          <rPr>
            <sz val="9"/>
            <color indexed="81"/>
            <rFont val="Tahoma"/>
            <family val="2"/>
          </rPr>
          <t xml:space="preserve">
march 8 - 3m
march 09 - 8m
marc h11 - 15m
March  13 - 20m
March 18 - 28m
april 28 - 32m
may 1 - 35
may 3 - 43m
mat 04- 44m
may 05- 52.5</t>
        </r>
      </text>
    </comment>
    <comment ref="CH161" authorId="1" shapeId="0" xr:uid="{3851DE57-3945-49BA-8B7A-32E8437E06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2" authorId="1" shapeId="0" xr:uid="{AFB885E1-D575-4FCA-B3E7-47C4BD11B62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2" authorId="1" shapeId="0" xr:uid="{DC625B47-9CCD-4EBE-AB8F-B00F1CFD2AC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2" authorId="1" shapeId="0" xr:uid="{B0F6F991-7963-4EBE-BE3D-7FC812D55F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2" authorId="1" shapeId="0" xr:uid="{845433D3-BFB7-4A32-97E9-F39A9A853E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2" authorId="1" shapeId="0" xr:uid="{8A5BA8FF-FB24-4573-8F0D-F840A39FBC6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2" authorId="1" shapeId="0" xr:uid="{2FAA3A38-FB08-48FA-B264-6B5C473ACE1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2" authorId="1" shapeId="0" xr:uid="{A3D0E811-8C0A-40D4-B646-9EA6060CF6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2" authorId="1" shapeId="0" xr:uid="{56969BA0-C6C0-41D2-91FB-B3FA70D815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2" authorId="1" shapeId="0" xr:uid="{5AF864DC-730B-4A08-BF88-1F00C65DB5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2" authorId="1" shapeId="0" xr:uid="{2961B6F9-7371-4E2A-8CFD-6282270449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2" authorId="1" shapeId="0" xr:uid="{BFE261DC-1D6B-429A-A652-3E4C9FA74E1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2" authorId="1" shapeId="0" xr:uid="{08146508-0EFC-40C1-B7A0-0D5B1085D4F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2" authorId="1" shapeId="0" xr:uid="{A152750A-6656-41A8-8EF8-EA27E43AD2C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2" authorId="1" shapeId="0" xr:uid="{DB94E3B2-1340-4471-ACE3-B2679F33067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2" authorId="1" shapeId="0" xr:uid="{99B2A9D2-16D0-4EA6-8A5F-FDE05214BC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2" authorId="1" shapeId="0" xr:uid="{A559CDA0-1CAB-4A5F-80D9-57D26021862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2" authorId="1" shapeId="0" xr:uid="{4E814182-0EAD-4664-9790-510DD646ED8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2" authorId="1" shapeId="0" xr:uid="{26388664-78D0-41CB-AA37-13A844FBB67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2" authorId="1" shapeId="0" xr:uid="{455CFBA7-E675-49D4-A354-C752345C135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2" authorId="1" shapeId="0" xr:uid="{6E587ECD-D208-4D7E-8F1A-9FCCFCA789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2" authorId="1" shapeId="0" xr:uid="{278EA854-9495-4625-9A25-1503964A5E9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2" authorId="1" shapeId="0" xr:uid="{8488CEC5-99DE-41F2-BAE1-577BE8A114E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2" authorId="1" shapeId="0" xr:uid="{875BE73F-3CB4-44A4-894A-A250EAB98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2" authorId="1" shapeId="0" xr:uid="{C75308F7-F0B3-4B16-85C0-C1F1FCBAE20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2" authorId="1" shapeId="0" xr:uid="{5748BC7D-0B05-4717-AC6E-A05D39ECD4A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2" authorId="1" shapeId="0" xr:uid="{1A5E4055-4DC4-4BF9-A039-C1C7D44DC23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2" authorId="1" shapeId="0" xr:uid="{CB064A48-29B8-458C-B7C2-8BF674B53C5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2" authorId="1" shapeId="0" xr:uid="{40D1F4D2-AE1B-4B06-A869-F8D4CB68513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2" authorId="1" shapeId="0" xr:uid="{F5C94C5B-8FA1-4DDB-8877-2C4497E3A0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2" authorId="1" shapeId="0" xr:uid="{929A30A4-5933-4A53-9359-9396E57A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2" authorId="1" shapeId="0" xr:uid="{4D5353D6-D164-4CEF-800A-57F2DBACBF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2" authorId="1" shapeId="0" xr:uid="{4FFE99E8-CA9A-42D2-A49C-115F567B2A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2" authorId="1" shapeId="0" xr:uid="{279F68ED-D5BC-455D-885C-3AB6BC7FC1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2" authorId="1" shapeId="0" xr:uid="{B1FF8BF8-1A97-47B1-B795-EA77C143E66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2" authorId="1" shapeId="0" xr:uid="{716744E4-228D-4E5D-963B-A19E1EA1E47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2" authorId="1" shapeId="0" xr:uid="{C710DCF1-3D97-4B17-B576-AF765364AD2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2" authorId="1" shapeId="0" xr:uid="{B214E299-90F0-4056-B887-E986D907D65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B162" authorId="1" shapeId="0" xr:uid="{81A7407C-D8AB-4D2B-913D-79340D03DCA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D162" authorId="1" shapeId="0" xr:uid="{9AF5E92D-4495-46E3-AA57-D73D1005B22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CH162" authorId="1" shapeId="0" xr:uid="{63EE1A8C-AAA7-4061-ADE7-1BCE29396FD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3" authorId="1" shapeId="0" xr:uid="{E6E2C88D-F52F-4B75-870A-89FAAC5FEB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3" authorId="1" shapeId="0" xr:uid="{A1D1471C-5E2F-4829-A4F2-1DCA697D2F2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3" authorId="1" shapeId="0" xr:uid="{0B4774FD-C5DC-4D4D-91B2-6511B5C0300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3" authorId="1" shapeId="0" xr:uid="{FA12263B-5B6C-4773-A95E-F33FC7E0C36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3" authorId="1" shapeId="0" xr:uid="{88BB5563-F678-4692-9142-4EF5E436408A}">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3" authorId="1" shapeId="0" xr:uid="{FEDA3069-9A65-4998-965D-3AE88F6818B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3" authorId="1" shapeId="0" xr:uid="{9810D37B-4185-4656-B272-7FBB8ADFB6C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3" authorId="1" shapeId="0" xr:uid="{6401B431-D452-4829-9079-D6F8DE9D511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3" authorId="1" shapeId="0" xr:uid="{074CB1A2-A351-4BFA-B55E-B57F69401E4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3" authorId="1" shapeId="0" xr:uid="{EC1FB5AD-7BDD-4517-A754-E584B5B29B3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3" authorId="1" shapeId="0" xr:uid="{B37DE3F0-6028-423D-8958-36FB2F588C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3" authorId="1" shapeId="0" xr:uid="{97938418-AAAC-4D8A-B8A6-0386D2B4F0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3" authorId="1" shapeId="0" xr:uid="{BD2D7A44-9A60-4750-BBAF-13DDCF18C5F7}">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3" authorId="1" shapeId="0" xr:uid="{E2B0EA7B-1CDF-4C4E-87F2-14FD524C2E2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3" authorId="1" shapeId="0" xr:uid="{1A562E03-CAE9-4A95-8C52-57981A8C2B9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3" authorId="1" shapeId="0" xr:uid="{CAC6ACCD-4547-41F1-8D13-567F821F8AF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3" authorId="1" shapeId="0" xr:uid="{D919D361-07BF-4FE9-AFA1-8746E6D9CBF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3" authorId="1" shapeId="0" xr:uid="{39428903-FD9B-4A3E-849A-4A4A2D38BB69}">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3" authorId="1" shapeId="0" xr:uid="{A5C16944-F3EE-4CEF-B197-6F24D1E5D03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3" authorId="1" shapeId="0" xr:uid="{3E241F22-7F5C-424A-85A9-3B23173186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3" authorId="1" shapeId="0" xr:uid="{32B4379E-4FEA-4ED5-A35D-F1EB77C82C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3" authorId="1" shapeId="0" xr:uid="{143E6CB2-2291-44D1-A074-165FD7C57F7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3" authorId="1" shapeId="0" xr:uid="{4471C94F-3EAD-404E-8BE2-4F1A102B8A2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3" authorId="1" shapeId="0" xr:uid="{E180D56F-C977-41A3-B4F0-AF53F81F08A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3" authorId="1" shapeId="0" xr:uid="{8F6B42CC-A6A9-4839-A0D2-09153FB19F2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3" authorId="1" shapeId="0" xr:uid="{231DE44A-4BED-410D-B712-CBBC8A6D24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3" authorId="1" shapeId="0" xr:uid="{285DC004-2288-456E-93BB-CC24F6BBFBC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3" authorId="1" shapeId="0" xr:uid="{EDBAE248-B812-4682-9F62-DC7AE0C3C1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3" authorId="1" shapeId="0" xr:uid="{BFC4D0B6-3246-4EE1-999E-E57B79E24F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3" authorId="1" shapeId="0" xr:uid="{565416A1-3086-4D27-B899-F16B8B6D0FB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3" authorId="1" shapeId="0" xr:uid="{6398135B-1A53-4E1C-8F1C-14BEB88009E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3" authorId="1" shapeId="0" xr:uid="{7FA7FE3D-1148-4016-B405-421D3973A0C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3" authorId="1" shapeId="0" xr:uid="{98E13279-76D0-4787-A0E7-BB9C1D9413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3" authorId="1" shapeId="0" xr:uid="{387465C2-313D-40ED-AFB4-CDB89579CAB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3" authorId="1" shapeId="0" xr:uid="{8B4F2225-B6FB-4202-9F2E-923F4261F07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3" authorId="1" shapeId="0" xr:uid="{DD39862D-4782-4EC7-B6FB-BBC4F2781FE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3" authorId="1" shapeId="0" xr:uid="{2CFF484B-FEC7-4B2E-8D08-F834B086E77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N164" authorId="1" shapeId="0" xr:uid="{01D60B67-ED7B-443B-BCED-ED1DD83567A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O164" authorId="1" shapeId="0" xr:uid="{CCDFE0C4-3047-4A30-A7EA-94AAC6A06DA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X164" authorId="1" shapeId="0" xr:uid="{E6343045-2AE1-4D5B-84AD-4166EB6465E5}">
      <text>
        <r>
          <rPr>
            <b/>
            <sz val="9"/>
            <color indexed="81"/>
            <rFont val="Tahoma"/>
            <family val="2"/>
          </rPr>
          <t>Corey Yeats:</t>
        </r>
        <r>
          <rPr>
            <sz val="9"/>
            <color indexed="81"/>
            <rFont val="Tahoma"/>
            <family val="2"/>
          </rPr>
          <t xml:space="preserve">
This challenge area (Hishway / Flood Hope Road Crossings)  is out of scope as per Kiewit.</t>
        </r>
      </text>
    </comment>
    <comment ref="Y164" authorId="1" shapeId="0" xr:uid="{8B9D53CC-A7FB-427D-B8A5-317F4C3889B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Z164" authorId="1" shapeId="0" xr:uid="{92056153-2D89-4605-BF59-FF8D6A03110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A164" authorId="1" shapeId="0" xr:uid="{70007937-1682-4271-831A-40B0DA15D02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D164" authorId="1" shapeId="0" xr:uid="{335AE013-11D5-4031-A4A4-631A2C1E32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E164" authorId="1" shapeId="0" xr:uid="{8C16EB3E-D659-4D6E-B436-D7EAEDEE73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F164" authorId="1" shapeId="0" xr:uid="{61C841EE-001F-478D-8FA3-30C3E1B1AB1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G164" authorId="1" shapeId="0" xr:uid="{F9685E6E-83BB-4969-9B83-55D69C6D2AD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J164" authorId="1" shapeId="0" xr:uid="{35A268AB-00F2-4DE7-B713-ED16D112C76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K164" authorId="1" shapeId="0" xr:uid="{32D8D087-68A5-4501-8B4D-1BA563110E6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L164" authorId="1" shapeId="0" xr:uid="{78AFA182-F00C-409F-BC93-8CE15A12C48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M164" authorId="1" shapeId="0" xr:uid="{77363D87-1C6A-4831-8AA0-AC016C9D89BC}">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N164" authorId="1" shapeId="0" xr:uid="{81F5F581-4CD8-40A7-8CA7-AC148511008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O164" authorId="1" shapeId="0" xr:uid="{972BC43D-4FA4-4D7B-943C-79E21BC5F16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P164" authorId="1" shapeId="0" xr:uid="{FCE23C9A-B0AA-4F36-ABE6-02CF42A24B0F}">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Q164" authorId="1" shapeId="0" xr:uid="{34E3003F-3511-4461-B5C8-85F9A8A87B5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T164" authorId="1" shapeId="0" xr:uid="{460735D8-3D9E-4AC6-8A03-5ED2253DBA3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U164" authorId="1" shapeId="0" xr:uid="{06F96E51-0BCC-400C-8D19-72A61DA96DD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V164" authorId="1" shapeId="0" xr:uid="{EEC5B308-EE33-4FF7-B962-42AF7241ADB3}">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W164" authorId="1" shapeId="0" xr:uid="{460376A8-9989-414A-AD86-7EB0059453C4}">
      <text>
        <r>
          <rPr>
            <b/>
            <sz val="9"/>
            <color indexed="81"/>
            <rFont val="Tahoma"/>
            <family val="2"/>
          </rPr>
          <t>Corey Yeats:</t>
        </r>
        <r>
          <rPr>
            <sz val="9"/>
            <color indexed="81"/>
            <rFont val="Tahoma"/>
            <family val="2"/>
          </rPr>
          <t xml:space="preserve">
This challenge area (Hishway / Flood Hope Road Crossings)  is out of scope as per Kiewit.</t>
        </r>
      </text>
    </comment>
    <comment ref="AZ164" authorId="1" shapeId="0" xr:uid="{FC097AC1-8CA8-4386-9B71-29BE4A7EFBC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A164" authorId="1" shapeId="0" xr:uid="{BA928E63-93CB-4557-85CE-24A5569940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B164" authorId="1" shapeId="0" xr:uid="{3E047234-E6F5-44B5-B01F-57BFA3AB32C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E164" authorId="1" shapeId="0" xr:uid="{DAF0ABF1-2764-4EDD-A660-1959E45601E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F164" authorId="1" shapeId="0" xr:uid="{88A0D8F4-41E2-45AB-8B73-D458364AC75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I164" authorId="1" shapeId="0" xr:uid="{690F4F0F-A716-4670-81E5-0FFEAF108E6B}">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J164" authorId="1" shapeId="0" xr:uid="{F1ED6D42-A16D-42FA-9CE5-AF479E80F4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K164" authorId="1" shapeId="0" xr:uid="{5FC83BE0-668E-48CE-92A7-02A7A2554538}">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L164" authorId="1" shapeId="0" xr:uid="{DD3A9620-BEDA-4812-BCD0-4ACB5C851C82}">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O164" authorId="1" shapeId="0" xr:uid="{CE95D26E-3C18-4663-AD1E-42938F822D8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P164" authorId="1" shapeId="0" xr:uid="{8D827138-6819-4B60-9662-A8E746A338C0}">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S164" authorId="1" shapeId="0" xr:uid="{D7E6F7E9-8919-4EA0-A266-84DB5C78314D}">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T164" authorId="1" shapeId="0" xr:uid="{F852088D-C0D2-4C6D-B268-6F5E1237E761}">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W164" authorId="1" shapeId="0" xr:uid="{32C37391-B3AC-4540-B70E-BF3124216EF6}">
      <text>
        <r>
          <rPr>
            <b/>
            <sz val="9"/>
            <color indexed="81"/>
            <rFont val="Tahoma"/>
            <family val="2"/>
          </rPr>
          <t>Corey Yeats:</t>
        </r>
        <r>
          <rPr>
            <sz val="9"/>
            <color indexed="81"/>
            <rFont val="Tahoma"/>
            <family val="2"/>
          </rPr>
          <t xml:space="preserve">
This challenge area (Hishway / Flood Hope Road Crossings)  is out of scope as per Kiewit.</t>
        </r>
      </text>
    </comment>
    <comment ref="BX164" authorId="1" shapeId="0" xr:uid="{3D2633AD-5831-4153-BA60-FD221F86088E}">
      <text>
        <r>
          <rPr>
            <b/>
            <sz val="9"/>
            <color indexed="81"/>
            <rFont val="Tahoma"/>
            <family val="2"/>
          </rPr>
          <t>Corey Yeats:</t>
        </r>
        <r>
          <rPr>
            <sz val="9"/>
            <color indexed="81"/>
            <rFont val="Tahoma"/>
            <family val="2"/>
          </rPr>
          <t xml:space="preserve">
This challenge area (Hishway / Flood Hope Road Crossings)  is out of scope as per Kiewit.</t>
        </r>
      </text>
    </comment>
    <comment ref="S165" authorId="1" shapeId="0" xr:uid="{B8F9E297-44DD-420B-9474-FE835D22A72C}">
      <text>
        <r>
          <rPr>
            <b/>
            <sz val="9"/>
            <color indexed="81"/>
            <rFont val="Tahoma"/>
            <family val="2"/>
          </rPr>
          <t>Corey Yeats:</t>
        </r>
        <r>
          <rPr>
            <sz val="9"/>
            <color indexed="81"/>
            <rFont val="Tahoma"/>
            <family val="2"/>
          </rPr>
          <t xml:space="preserve">
Chad Chisans crew worked on stripping in here on Apr 9/22.</t>
        </r>
      </text>
    </comment>
    <comment ref="S166" authorId="1" shapeId="0" xr:uid="{A553D352-52CF-4F74-A8DE-266D2E24A651}">
      <text>
        <r>
          <rPr>
            <b/>
            <sz val="9"/>
            <color indexed="81"/>
            <rFont val="Tahoma"/>
            <family val="2"/>
          </rPr>
          <t>Corey Yeats:</t>
        </r>
        <r>
          <rPr>
            <sz val="9"/>
            <color indexed="81"/>
            <rFont val="Tahoma"/>
            <family val="2"/>
          </rPr>
          <t xml:space="preserve">
Chad Chisans crew worked on stripping in here on Apr 9/22.</t>
        </r>
      </text>
    </comment>
    <comment ref="S167" authorId="1" shapeId="0" xr:uid="{8E0BF326-2D5A-4F43-8116-C33C0F3D0D11}">
      <text>
        <r>
          <rPr>
            <b/>
            <sz val="9"/>
            <color indexed="81"/>
            <rFont val="Tahoma"/>
            <family val="2"/>
          </rPr>
          <t>Corey Yeats:</t>
        </r>
        <r>
          <rPr>
            <sz val="9"/>
            <color indexed="81"/>
            <rFont val="Tahoma"/>
            <family val="2"/>
          </rPr>
          <t xml:space="preserve">
Chad Chisans crew worked on stripping in here on Apr 9/22.</t>
        </r>
      </text>
    </comment>
    <comment ref="S168" authorId="1" shapeId="0" xr:uid="{5AA08BED-1D70-427B-9BD8-1DA91EAC8E05}">
      <text>
        <r>
          <rPr>
            <b/>
            <sz val="9"/>
            <color indexed="81"/>
            <rFont val="Tahoma"/>
            <family val="2"/>
          </rPr>
          <t>Corey Yeats:</t>
        </r>
        <r>
          <rPr>
            <sz val="9"/>
            <color indexed="81"/>
            <rFont val="Tahoma"/>
            <family val="2"/>
          </rPr>
          <t xml:space="preserve">
Chad Chisans crew worked on stripping in here on Apr 9/22.</t>
        </r>
      </text>
    </comment>
    <comment ref="S169" authorId="1" shapeId="0" xr:uid="{E5F0A3F1-1BCB-4D57-BEF6-8806E8A62E2F}">
      <text>
        <r>
          <rPr>
            <b/>
            <sz val="9"/>
            <color indexed="81"/>
            <rFont val="Tahoma"/>
            <family val="2"/>
          </rPr>
          <t>Corey Yeats:</t>
        </r>
        <r>
          <rPr>
            <sz val="9"/>
            <color indexed="81"/>
            <rFont val="Tahoma"/>
            <family val="2"/>
          </rPr>
          <t xml:space="preserve">
Chad Chisans crew worked on stripping in here on Apr 9/22.</t>
        </r>
      </text>
    </comment>
    <comment ref="S170" authorId="1" shapeId="0" xr:uid="{8FEE3718-CE45-45E9-8460-383EC9763127}">
      <text>
        <r>
          <rPr>
            <b/>
            <sz val="9"/>
            <color indexed="81"/>
            <rFont val="Tahoma"/>
            <family val="2"/>
          </rPr>
          <t>Corey Yeats:</t>
        </r>
        <r>
          <rPr>
            <sz val="9"/>
            <color indexed="81"/>
            <rFont val="Tahoma"/>
            <family val="2"/>
          </rPr>
          <t xml:space="preserve">
Chad Chisans crew worked on stripping in here on Apr 9/22.</t>
        </r>
      </text>
    </comment>
    <comment ref="N171" authorId="1" shapeId="0" xr:uid="{52D7E9BF-70CF-4DCC-8CBF-CD95204E1E0C}">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1" authorId="1" shapeId="0" xr:uid="{C5155693-E5FB-4073-9D36-F38A990DD31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1" authorId="1" shapeId="0" xr:uid="{AA1D3CAB-4BB8-433C-9BE4-3378A0C1774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1" authorId="1" shapeId="0" xr:uid="{3852913B-53F3-4034-97DC-67907E2EA171}">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1" authorId="1" shapeId="0" xr:uid="{919FE35E-EA3F-434F-AC76-125E89CBAAFA}">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1" authorId="1" shapeId="0" xr:uid="{2ACFA580-A815-4140-8238-063887B3E2FD}">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1" authorId="1" shapeId="0" xr:uid="{CF0F9B6F-1115-4071-B4D8-8EAC3721BE9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1" authorId="1" shapeId="0" xr:uid="{D893BDEE-CAB7-4FEE-AF50-5969718BFC81}">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1" authorId="1" shapeId="0" xr:uid="{861B1F36-68E5-4218-A110-DA83D19DAB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1" authorId="1" shapeId="0" xr:uid="{0A83DFB5-E19D-4A42-8778-73CA75E37B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1" authorId="1" shapeId="0" xr:uid="{5C594875-D953-4F28-B60A-D1576DF18E9E}">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1" authorId="1" shapeId="0" xr:uid="{8EB74D40-C4C5-423F-BFF5-3BF284E26B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1" authorId="1" shapeId="0" xr:uid="{C207E052-A500-4994-A38D-B2520841A111}">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1" authorId="1" shapeId="0" xr:uid="{E8BF6898-AD53-4A43-8227-49F52083D09B}">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1" authorId="1" shapeId="0" xr:uid="{53AA3841-45BB-4E86-BCCE-9F009DFC86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1" authorId="1" shapeId="0" xr:uid="{9463C1D0-4CFB-471A-9498-E2B96EE874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1" authorId="1" shapeId="0" xr:uid="{5FBC160C-CAB9-4BC8-94A2-AC46ADA790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1" authorId="1" shapeId="0" xr:uid="{F96F7D63-2E93-4476-A8E1-2497D69B89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1" authorId="1" shapeId="0" xr:uid="{DBDFA71D-4FDB-4CD7-9F9D-C997F267982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1" authorId="1" shapeId="0" xr:uid="{B52D8A9E-D9BC-4F90-BCAD-241A123228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1" authorId="1" shapeId="0" xr:uid="{41F27539-2E47-47BD-A1EA-0629330230A9}">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1" authorId="1" shapeId="0" xr:uid="{9BB75C4C-49A1-4486-9190-5B02A5AEE76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1" authorId="1" shapeId="0" xr:uid="{72AE99E7-588B-4488-83B3-393B77903F2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1" authorId="1" shapeId="0" xr:uid="{30B8122A-C04E-4B72-850D-E07705B0CBE6}">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1" authorId="1" shapeId="0" xr:uid="{1C8F3EDF-6C29-4510-B3D7-2E0B80CC62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1" authorId="1" shapeId="0" xr:uid="{4709B32A-10E7-468B-AD73-44C4A6816B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1" authorId="1" shapeId="0" xr:uid="{398F2789-7FBD-4550-A25C-C74903267A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1" authorId="1" shapeId="0" xr:uid="{EC3522E9-A515-49C8-A4E6-034D004DCA32}">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1" authorId="1" shapeId="0" xr:uid="{57B13E28-73B3-4B59-AA3E-F85E76EEEFFA}">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1" authorId="1" shapeId="0" xr:uid="{1E23BB81-98FA-4FC7-A445-FD1BF3959BD1}">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1" authorId="1" shapeId="0" xr:uid="{AEAE7B6B-5D99-46F5-8685-7B73D878495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1" authorId="1" shapeId="0" xr:uid="{ABC363C6-AF21-4DE1-8C27-02DD1900BB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1" authorId="1" shapeId="0" xr:uid="{4CE2C195-B3D3-49A5-B222-B062963F685E}">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1" authorId="1" shapeId="0" xr:uid="{8583B177-3507-4A07-AC05-6C8C504E2CB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1" authorId="1" shapeId="0" xr:uid="{5F0EBA9E-0BD7-4300-9C6F-27EBE37B15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1" authorId="1" shapeId="0" xr:uid="{0FBB9011-D71F-47FC-9184-099390A318C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1" authorId="1" shapeId="0" xr:uid="{8CAD9E78-D47E-4BE7-97CF-5E72E3DFC1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1" authorId="1" shapeId="0" xr:uid="{5E814BEB-75D5-4DEB-A939-ADB99E2FB51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1" authorId="1" shapeId="0" xr:uid="{81BEF779-AD1A-42C5-B47F-52D6A1798B6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2" authorId="1" shapeId="0" xr:uid="{D00D4D9E-C478-41C6-A988-10EA852F536D}">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2" authorId="1" shapeId="0" xr:uid="{02B13EAA-CA07-40DA-8BD7-E54D53C96B42}">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2" authorId="1" shapeId="0" xr:uid="{61341172-C5C7-45BE-830A-52E188776A2B}">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2" authorId="1" shapeId="0" xr:uid="{A09BFF16-33D6-4782-BBB6-E8D287C4E06B}">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2" authorId="1" shapeId="0" xr:uid="{50BDF10E-69C9-4008-9406-760B468F26DE}">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2" authorId="1" shapeId="0" xr:uid="{CD973E82-6F7C-4DB8-8A80-78C825B064E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2" authorId="1" shapeId="0" xr:uid="{EB55505D-68E9-41D0-82A5-910E4FE3C6B3}">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2" authorId="1" shapeId="0" xr:uid="{989C8077-DCA8-4E74-B1CF-AED2705B3A9E}">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2" authorId="1" shapeId="0" xr:uid="{F4F721A9-6F2C-4346-93DA-633DBEA3F87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2" authorId="1" shapeId="0" xr:uid="{BF9C67DC-633C-4E19-88C8-E447A9A7FA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2" authorId="1" shapeId="0" xr:uid="{0400902F-75C7-4E76-9204-906F1FB97A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2" authorId="1" shapeId="0" xr:uid="{B00E20F9-3C35-4251-BA3C-53EFB169AA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2" authorId="1" shapeId="0" xr:uid="{1DEBAD40-04A1-40DC-8B16-BEFCA22810BC}">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2" authorId="1" shapeId="0" xr:uid="{B15BDFFB-9EE9-448C-B1CE-6C44EDAE04C5}">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2" authorId="1" shapeId="0" xr:uid="{8AB6C43C-B8E9-4C7E-B910-991624249D3A}">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2" authorId="1" shapeId="0" xr:uid="{51F84DD1-B680-4687-B11A-A6595ADE0D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2" authorId="1" shapeId="0" xr:uid="{1C7490F9-9E5D-48AF-A4AC-01B62316ACF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2" authorId="1" shapeId="0" xr:uid="{DD576F3D-5B23-45EA-AB93-B65F16DD48C1}">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2" authorId="1" shapeId="0" xr:uid="{4C30A46A-4038-43EE-9329-A8ACD6018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2" authorId="1" shapeId="0" xr:uid="{F04DD6F9-22CB-4063-BB4E-6350D3D92D4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2" authorId="1" shapeId="0" xr:uid="{BBC7F490-6EC6-41CD-9DB6-F9909FF7B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2" authorId="1" shapeId="0" xr:uid="{F439F605-FAA3-48E7-AF8E-9EF86E6B93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2" authorId="1" shapeId="0" xr:uid="{663A15C8-F406-47E0-BECD-FF8DBE796B6F}">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2" authorId="1" shapeId="0" xr:uid="{669124A3-C0D5-4C9C-A4D4-9349BC78E732}">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2" authorId="1" shapeId="0" xr:uid="{251442C8-BC23-49AD-9E53-8BAAA1387D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2" authorId="1" shapeId="0" xr:uid="{00448CA8-8C13-4188-BCBA-C1EB5843FE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2" authorId="1" shapeId="0" xr:uid="{7618AF37-7B8C-4AE0-8315-F132106721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2" authorId="1" shapeId="0" xr:uid="{EABBD18C-B0D1-4FCB-877C-9C5B361AAF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2" authorId="1" shapeId="0" xr:uid="{7D79CEFA-AA1B-4D94-B355-ACB890D5F22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2" authorId="1" shapeId="0" xr:uid="{C16EE86A-B8A3-4E6F-A693-39753DF9F61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2" authorId="1" shapeId="0" xr:uid="{EABD76EA-1592-4FC1-B689-F8F817299DBB}">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2" authorId="1" shapeId="0" xr:uid="{58A08E8F-9F1B-4D80-A01C-86B35154F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2" authorId="1" shapeId="0" xr:uid="{8903B40D-DB17-4EAB-B10E-FF0CC454E3F0}">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2" authorId="1" shapeId="0" xr:uid="{37D4AB03-DE68-4EDA-809A-F97B3A7BF3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2" authorId="1" shapeId="0" xr:uid="{F2578F14-3925-4832-A5F9-E62D6865A16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2" authorId="1" shapeId="0" xr:uid="{8855F188-DF08-4380-8E04-ABD95FCB4A05}">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2" authorId="1" shapeId="0" xr:uid="{F2B463A3-4776-4372-AD73-616BCB96F947}">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2" authorId="1" shapeId="0" xr:uid="{D8F065BA-28DE-4BC2-8B6A-CF0E0352FFD5}">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2" authorId="1" shapeId="0" xr:uid="{D52EACEF-5505-4695-90DC-5ACDE55C065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3" authorId="1" shapeId="0" xr:uid="{CCAEC380-F4D5-4F3D-8041-2301B78395B4}">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3" authorId="1" shapeId="0" xr:uid="{7D30A994-47DB-4795-96ED-1CE34702CDE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3" authorId="1" shapeId="0" xr:uid="{BE8BA0B8-F2FE-422D-8B8A-38E57032ADC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S173" authorId="1" shapeId="0" xr:uid="{38D9AA23-B65B-4E06-AC73-896650563590}">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T173" authorId="1" shapeId="0" xr:uid="{D731FF2D-9DA2-4D5D-8044-1F9CBA9D577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U173" authorId="1" shapeId="0" xr:uid="{2010A2FE-B7E7-4B07-A6DF-D35C3B14750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X173" authorId="1" shapeId="0" xr:uid="{B226F5AD-C2E5-44EE-B11B-7F43F38D2BD2}">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Y173" authorId="1" shapeId="0" xr:uid="{ED1FDBA1-C05B-4611-9FB6-C03E937BE9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Z173" authorId="1" shapeId="0" xr:uid="{D20A61C5-DD7E-4FA0-9347-565ED5785B4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A173" authorId="1" shapeId="0" xr:uid="{4BFE3008-64A5-42E5-A980-C2D7A23F2B8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D173" authorId="1" shapeId="0" xr:uid="{5AA4D2C3-992A-49C5-8C5A-C78C4040537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E173" authorId="1" shapeId="0" xr:uid="{E925C763-8BE7-40A2-AAEA-54DB3AEF3F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F173" authorId="1" shapeId="0" xr:uid="{7A0CFE41-F88F-40A8-8329-DA4B72479E8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G173" authorId="1" shapeId="0" xr:uid="{D70C8D38-FB07-47A6-BD12-BECA092A4D3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J173" authorId="1" shapeId="0" xr:uid="{9AC295F3-0E75-4F4B-9B40-6EA6011825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K173" authorId="1" shapeId="0" xr:uid="{CBA6C17D-CB7A-4810-B709-B655A247E51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L173" authorId="1" shapeId="0" xr:uid="{C237671A-C7DD-4A5A-BC3F-E286BFBA6A6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M173" authorId="1" shapeId="0" xr:uid="{AF83BA2E-1D0E-46A8-96C5-A019591D67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N173" authorId="1" shapeId="0" xr:uid="{B34DAD49-4C50-424E-8389-A5BE863F2524}">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O173" authorId="1" shapeId="0" xr:uid="{455FE448-5641-40A6-9B2E-92A0E415592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P173" authorId="1" shapeId="0" xr:uid="{082663E6-56CF-4B01-B393-F0CE3FC70D0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Q173" authorId="1" shapeId="0" xr:uid="{CFA49562-2046-460C-9218-EC0F05570A43}">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T173" authorId="1" shapeId="0" xr:uid="{5B740B58-8C7F-4398-BA7F-93F7A987255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U173" authorId="1" shapeId="0" xr:uid="{85B6CAE4-BC86-4F9A-81E8-8E087B893148}">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V173" authorId="1" shapeId="0" xr:uid="{27B4FBA2-CA1B-48A4-8512-EF9CCB74F7A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W173" authorId="1" shapeId="0" xr:uid="{F5ABC0F0-00D1-4731-8A96-650ACA3BDAD5}">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AZ173" authorId="1" shapeId="0" xr:uid="{3FA76628-ADBB-4136-B601-9D671E6B0D5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A173" authorId="1" shapeId="0" xr:uid="{A36289DC-4D11-4B7C-B4A7-6B30EF96F6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B173" authorId="1" shapeId="0" xr:uid="{72CCFA02-4414-473F-AB91-9F3797D66879}">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3" authorId="1" shapeId="0" xr:uid="{7DFB2950-4416-4E24-8085-20E1DF4893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F173" authorId="1" shapeId="0" xr:uid="{09138D6F-A43B-4730-9961-850C8F77C6BE}">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I173" authorId="1" shapeId="0" xr:uid="{C0187ED3-FFBA-474D-AEA6-9B523BA11E9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J173" authorId="1" shapeId="0" xr:uid="{7B24359B-AA88-4682-8E03-50FFE12F002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K173" authorId="1" shapeId="0" xr:uid="{D207861D-3237-456E-B7AA-E780FEEA219F}">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L173" authorId="1" shapeId="0" xr:uid="{2AA0FBC6-2119-4F6C-A24D-4C3D91E245D1}">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O173" authorId="1" shapeId="0" xr:uid="{FA53B815-7355-416D-A36C-FC2B0E5EF116}">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P173" authorId="1" shapeId="0" xr:uid="{31900FAE-0DDE-4DB6-A837-821BA71CD6F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S173" authorId="1" shapeId="0" xr:uid="{7225BF1C-F491-4258-BC9C-92B18E2E25E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T173" authorId="1" shapeId="0" xr:uid="{CFFECF85-D813-467F-8E26-BA8C6B8322F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W173" authorId="1" shapeId="0" xr:uid="{6FB1847E-685A-41C3-AB06-E88EA7DA4CD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BX173" authorId="1" shapeId="0" xr:uid="{2982B2CB-117A-4D16-B55F-7974A51EC2C9}">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B173" authorId="1" shapeId="0" xr:uid="{0BB7D633-B22B-4387-9F21-8D6D65AC96E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C173" authorId="1" shapeId="0" xr:uid="{1551E9F7-F6B5-4B78-951B-EA9D2C24D50D}">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D173" authorId="1" shapeId="0" xr:uid="{17C35F28-A026-4754-A7C4-3140FEF9607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E173" authorId="1" shapeId="0" xr:uid="{F7A8B06A-A8AA-4AE9-A3A0-9FFDB3B57967}">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H173" authorId="1" shapeId="0" xr:uid="{DB1F89F2-D4A4-47BA-B4A4-578AEDB7211A}">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CI173" authorId="1" shapeId="0" xr:uid="{130A0F44-C978-4113-86B1-6ED97D15508C}">
      <text>
        <r>
          <rPr>
            <b/>
            <sz val="9"/>
            <color indexed="81"/>
            <rFont val="Tahoma"/>
            <family val="2"/>
          </rPr>
          <t>Corey Yeats:</t>
        </r>
        <r>
          <rPr>
            <sz val="9"/>
            <color indexed="81"/>
            <rFont val="Tahoma"/>
            <family val="2"/>
          </rPr>
          <t xml:space="preserve">
This challenge area (Flood Hope Road Elbow / Tylers 90)  is out of scope as per Kiewit.
NK: This was removed from trenchelss 
</t>
        </r>
      </text>
    </comment>
    <comment ref="N174" authorId="1" shapeId="0" xr:uid="{07420EA5-5F64-4CB8-BAA7-2EA719EB45C2}">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4" authorId="1" shapeId="0" xr:uid="{99911875-0A76-417B-B9A8-20040E21F38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4" authorId="1" shapeId="0" xr:uid="{AD780E67-60D1-4396-A753-A7D47B3F4BF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4" authorId="1" shapeId="0" xr:uid="{E3CE04F3-E73E-48E2-81EE-0D46A5709BF0}">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4" authorId="1" shapeId="0" xr:uid="{0660CF34-A48E-437F-AFEB-AC63661F7C9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4" authorId="1" shapeId="0" xr:uid="{8F703818-832E-4539-BA50-B91D5663179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4" authorId="1" shapeId="0" xr:uid="{52622B73-57ED-4C77-9DF4-73FC7ACCAD68}">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4" authorId="1" shapeId="0" xr:uid="{C7859036-AC6E-4782-B542-6832E00FF912}">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4" authorId="1" shapeId="0" xr:uid="{BE3219A5-1F67-464D-A326-10D4DD07CC50}">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4" authorId="1" shapeId="0" xr:uid="{094184C3-5F7E-4879-A08F-68F3FB9EB663}">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4" authorId="1" shapeId="0" xr:uid="{E1A36D9F-BCE2-4C13-8094-78F99904D3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4" authorId="1" shapeId="0" xr:uid="{DA7D2F30-9B58-4C60-A345-D32A84DB5451}">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4" authorId="1" shapeId="0" xr:uid="{FC9C684C-B512-4413-ACC2-1421EB4F5F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4" authorId="1" shapeId="0" xr:uid="{17BB69E8-3BB1-4AA3-96B5-6B00C05A1D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4" authorId="1" shapeId="0" xr:uid="{07195C5F-9386-425A-BED3-C592200CB628}">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4" authorId="1" shapeId="0" xr:uid="{489D2686-6B06-4173-9986-9B02EA7D5E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4" authorId="1" shapeId="0" xr:uid="{B7440F34-186D-432B-802F-EBD195839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4" authorId="1" shapeId="0" xr:uid="{3AB3EC6E-E445-4094-8571-63FFDACD10D3}">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4" authorId="1" shapeId="0" xr:uid="{EEBABD6D-8ABF-41E4-A4D1-41D8F675F8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4" authorId="1" shapeId="0" xr:uid="{C54229EC-4765-4C76-BD59-05FA78D5A65B}">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4" authorId="1" shapeId="0" xr:uid="{4534893B-6A70-4C52-8C53-74FCE158A888}">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4" authorId="1" shapeId="0" xr:uid="{BB8582B6-E325-4425-90BD-F5E11B8B67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4" authorId="1" shapeId="0" xr:uid="{E425489E-2F0E-469F-BC42-982EFB3E174F}">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4" authorId="1" shapeId="0" xr:uid="{FAC82E48-0B9A-4317-9003-B53E5AEFCDE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4" authorId="1" shapeId="0" xr:uid="{60EF8D9D-4DBF-4351-B672-89E56FFF4731}">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4" authorId="1" shapeId="0" xr:uid="{188D5A0C-0102-497C-B40B-A090C528BD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4" authorId="1" shapeId="0" xr:uid="{5100ED1B-939C-44DD-8384-0205E5FE4671}">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4" authorId="1" shapeId="0" xr:uid="{E8C6D064-D44C-4595-8EF1-AF354A5457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4" authorId="1" shapeId="0" xr:uid="{ED4A8BC1-482D-4CF4-A426-9082F44591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4" authorId="1" shapeId="0" xr:uid="{57442597-EEA9-4E92-BEAE-65B76EC083B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4" authorId="1" shapeId="0" xr:uid="{986D74EC-FD02-4E7A-B68F-ABD75420D50F}">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4" authorId="1" shapeId="0" xr:uid="{A7A0BFAA-C804-4405-88E9-66A88C7BB485}">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4" authorId="1" shapeId="0" xr:uid="{BAD0B72B-F657-480A-AB31-CFF1285A0FF2}">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4" authorId="1" shapeId="0" xr:uid="{4A9C8D1B-28C8-4AA5-B738-A9836F5FA09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4" authorId="1" shapeId="0" xr:uid="{A5DEA931-BA79-48DE-ABE8-6596F36F2CC3}">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4" authorId="1" shapeId="0" xr:uid="{9FF27A53-2480-4612-B9BE-E8CD07002B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4" authorId="1" shapeId="0" xr:uid="{49E24AD9-1B97-4940-BE4E-B5270B676D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4" authorId="1" shapeId="0" xr:uid="{21AB17DB-B6D7-4B34-A5C8-FA413A96B8D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4" authorId="1" shapeId="0" xr:uid="{C443ABE5-D2F2-405A-AB5F-4ACF84226803}">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4" authorId="1" shapeId="0" xr:uid="{E1AD1B3A-29B1-4D5B-B177-27F1D824F7AC}">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4" authorId="1" shapeId="0" xr:uid="{F8608486-5229-498D-A0E1-D9C342EBD418}">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5" authorId="1" shapeId="0" xr:uid="{5688FB50-4A5A-4080-B618-0CCB56365691}">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5" authorId="1" shapeId="0" xr:uid="{52FACCCC-4A09-492B-A2DB-346E2442A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5" authorId="1" shapeId="0" xr:uid="{2F1B682D-D5BD-4541-A252-96C3363F95E2}">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5" authorId="1" shapeId="0" xr:uid="{E78C4653-D4F9-4BCE-8534-0B9B5533797E}">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5" authorId="1" shapeId="0" xr:uid="{9B6AF1C9-3076-4401-A832-5DECBB9BA158}">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5" authorId="1" shapeId="0" xr:uid="{9921F68A-ED53-4035-A85C-6F3C89B8BD4A}">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5" authorId="1" shapeId="0" xr:uid="{59BCE35D-4BDA-4935-AF56-5DE203E78AA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5" authorId="1" shapeId="0" xr:uid="{ADCA1AED-41C9-4393-9DC3-24347DF1147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5" authorId="1" shapeId="0" xr:uid="{4BBA7D64-467E-4E25-9E32-06B1EBA28F3C}">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5" authorId="1" shapeId="0" xr:uid="{E250B1EE-453F-4304-97FB-AF13B7FF0C1E}">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5" authorId="1" shapeId="0" xr:uid="{46ED5DCE-90F7-48F7-83B6-F0D17988571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5" authorId="1" shapeId="0" xr:uid="{EBC2882A-FF93-4DE8-866A-B07693F584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5" authorId="1" shapeId="0" xr:uid="{AB974676-B723-4865-A174-B6178EBA87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5" authorId="1" shapeId="0" xr:uid="{ABB7F56C-3693-49E8-92D8-1FF63F32153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5" authorId="1" shapeId="0" xr:uid="{16AA5359-FAF8-4E14-9DBB-3DFD4A833445}">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5" authorId="1" shapeId="0" xr:uid="{8464CC3F-233C-4700-AFF2-8F1F8E8232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5" authorId="1" shapeId="0" xr:uid="{8F6C65E5-3CE3-460B-8D61-7512C71C78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5" authorId="1" shapeId="0" xr:uid="{F3E4E8B9-E1A3-4ED3-A5C4-2034137847F0}">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5" authorId="1" shapeId="0" xr:uid="{99EA359C-9525-43D5-87EB-5BBFE3AAB6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5" authorId="1" shapeId="0" xr:uid="{526852E1-8DB0-460B-B3ED-DB4DD629D51F}">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5" authorId="1" shapeId="0" xr:uid="{A19A2CE6-496D-4EAD-AA21-E366115DDB25}">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5" authorId="1" shapeId="0" xr:uid="{36FA3626-DA65-4736-BE84-356D2327507E}">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5" authorId="1" shapeId="0" xr:uid="{9344E3F1-FF1E-4D25-BB56-5DBE0669C595}">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5" authorId="1" shapeId="0" xr:uid="{431A706F-DC75-45D2-868D-5E7ECA3E61F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5" authorId="1" shapeId="0" xr:uid="{293A555A-D3BA-4D58-994C-588C64EACB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5" authorId="1" shapeId="0" xr:uid="{F39928E7-A3DD-4F12-B426-FC7F5A2E02E5}">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5" authorId="1" shapeId="0" xr:uid="{81847054-6D5B-40C7-853C-8ED59F233308}">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5" authorId="1" shapeId="0" xr:uid="{8A23D3A4-A336-44AB-9710-6EFE33525EF3}">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5" authorId="1" shapeId="0" xr:uid="{E3D06C91-CE58-43C1-A5C4-D57922C10E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5" authorId="1" shapeId="0" xr:uid="{295EF084-6DBA-4AF4-9F71-73F7767497F6}">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5" authorId="1" shapeId="0" xr:uid="{FA3B5DC8-173C-4683-A95F-E46ADB517018}">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5" authorId="1" shapeId="0" xr:uid="{CBBFDD5E-F525-4D8B-B391-6797508A68DB}">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5" authorId="1" shapeId="0" xr:uid="{523B7B3B-04D7-4B31-9066-F05690079C09}">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5" authorId="1" shapeId="0" xr:uid="{C3AFE9EA-9B20-4A35-877B-C23E45CF74D6}">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5" authorId="1" shapeId="0" xr:uid="{B759A65F-D353-47C1-9C01-48C2D7FDDDF4}">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5" authorId="1" shapeId="0" xr:uid="{399097BD-CC02-4561-9D5E-8ED53FE87B2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5" authorId="1" shapeId="0" xr:uid="{E2CA58A6-317A-4829-89EE-07ADB5BB2EA2}">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5" authorId="1" shapeId="0" xr:uid="{36870DC5-47FA-4D22-8CE4-FCB2CD320EA0}">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5" authorId="1" shapeId="0" xr:uid="{FC249439-92CD-435F-995B-7B3D2D9A31AF}">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5" authorId="1" shapeId="0" xr:uid="{BC25988B-0BAD-483D-B8F9-0CEA27BB1F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5" authorId="1" shapeId="0" xr:uid="{879601D6-4568-4BC8-8E54-FF20ED4B9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6" authorId="1" shapeId="0" xr:uid="{A15B150D-8FEE-411A-A5FF-790FF1065EEB}">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6" authorId="1" shapeId="0" xr:uid="{AA2938BD-26E8-4840-B9DA-DF29A223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6" authorId="1" shapeId="0" xr:uid="{CD21F01F-0AAA-4120-94C3-A7628D1AD64A}">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6" authorId="1" shapeId="0" xr:uid="{8920EBD9-8EC7-44A9-835C-E255FB7DDE74}">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6" authorId="1" shapeId="0" xr:uid="{005ECDA9-7597-4667-BC50-C7518BE430A7}">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6" authorId="1" shapeId="0" xr:uid="{4F6D85DA-1F1B-443D-9B25-1E76769E93E1}">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6" authorId="1" shapeId="0" xr:uid="{8DFC5E63-D674-4AAA-8120-B07ABB33DF62}">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6" authorId="1" shapeId="0" xr:uid="{841F4835-B21E-453E-8150-DF8D82D0E8A6}">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6" authorId="1" shapeId="0" xr:uid="{C8D97BB3-B0C1-4313-942A-831FC22310D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6" authorId="1" shapeId="0" xr:uid="{7A95A77E-FA82-4763-8996-ED53C3D766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6" authorId="1" shapeId="0" xr:uid="{B154476B-EF56-46AC-9C7E-FB1DC37FC72C}">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6" authorId="1" shapeId="0" xr:uid="{DC9CE833-EC35-4AF1-8B49-A844CFE54C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6" authorId="1" shapeId="0" xr:uid="{BC212AC5-C015-4937-89FC-60256561421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6" authorId="1" shapeId="0" xr:uid="{E8FA8B61-A3E7-4B27-842D-CA4941706B9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6" authorId="1" shapeId="0" xr:uid="{28274E53-7EA2-4700-B622-C59542AE6044}">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6" authorId="1" shapeId="0" xr:uid="{B2F51EB7-44CE-4776-9F0D-F143DA3F3E0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6" authorId="1" shapeId="0" xr:uid="{F69AAF35-5F83-48CD-BDB0-0BE25E259C4B}">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6" authorId="1" shapeId="0" xr:uid="{9F7A64E5-DB75-448A-8F80-FC0DA3C2CE12}">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6" authorId="1" shapeId="0" xr:uid="{24ABCCAE-4A2B-410A-BBA2-1CFDF104202B}">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6" authorId="1" shapeId="0" xr:uid="{8D971684-E645-4B91-B2F6-9AB612DF276C}">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6" authorId="1" shapeId="0" xr:uid="{A289F7C4-045A-4B0B-9876-2121FA456F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6" authorId="1" shapeId="0" xr:uid="{736F0A7B-D95D-4112-9456-47B06487017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6" authorId="1" shapeId="0" xr:uid="{0F76AA07-6F7A-4B25-8524-25A27470A3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6" authorId="1" shapeId="0" xr:uid="{FAC2D054-A960-4462-AB05-1D359448F35A}">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6" authorId="1" shapeId="0" xr:uid="{B64BDFCC-DC9D-4B3D-BA0E-668102C7392E}">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6" authorId="1" shapeId="0" xr:uid="{303938DC-6087-41EA-A1F6-9A4F27451F49}">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6" authorId="1" shapeId="0" xr:uid="{3C1580D6-6B92-4FDF-AF18-5ECE786A3D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6" authorId="1" shapeId="0" xr:uid="{C2B0A720-239C-453B-B4FE-52170C7089B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6" authorId="1" shapeId="0" xr:uid="{7B56EA3F-E4A7-4A01-9E7B-19A2BF148202}">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6" authorId="1" shapeId="0" xr:uid="{A35F5125-8C54-4465-AA42-D3AA05CE00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6" authorId="1" shapeId="0" xr:uid="{C259E9AB-0DE2-46C8-9CC8-85B3CE96D5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6" authorId="1" shapeId="0" xr:uid="{1A8B4BB2-6C7B-40FE-AB02-DC549321F2B7}">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6" authorId="1" shapeId="0" xr:uid="{60F8C157-9E20-4822-8435-59EA55EC70E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6" authorId="1" shapeId="0" xr:uid="{5E4097D4-B2D0-45B6-9771-0D6F4A9A82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6" authorId="1" shapeId="0" xr:uid="{E74AA652-5E9E-48FC-9C7E-19FA2BD9609F}">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6" authorId="1" shapeId="0" xr:uid="{CF865CCA-0175-4A4E-A8C7-6964681E1F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6" authorId="1" shapeId="0" xr:uid="{4ABC80E8-A8BC-4F5C-BD9C-71B773B0723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6" authorId="1" shapeId="0" xr:uid="{F9E96160-8500-4BEE-8A80-501F29DB66D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6" authorId="1" shapeId="0" xr:uid="{B8343235-50D2-4587-AB24-6ED8BCE1C950}">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6" authorId="1" shapeId="0" xr:uid="{F0EBF4D9-E930-42EB-BE73-09878CA8FA0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6" authorId="1" shapeId="0" xr:uid="{68A47C22-13B9-4FC7-8256-D7BDBCB6220A}">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7" authorId="1" shapeId="0" xr:uid="{38A485DC-4ACC-4DC5-B1A4-4E5AD0701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7" authorId="1" shapeId="0" xr:uid="{6EEBC27B-EE1F-4A30-BC9F-A75DC3AD63A6}">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7" authorId="1" shapeId="0" xr:uid="{2CF40D9D-5265-4E82-A2E3-E274DB769B6C}">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7" authorId="1" shapeId="0" xr:uid="{081B7B06-2BD5-462C-A40D-141AFF92C43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7" authorId="1" shapeId="0" xr:uid="{4DE2979C-A5D1-4732-95AF-D2C4263AB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7" authorId="1" shapeId="0" xr:uid="{34016E6A-A041-4736-90F7-1CE27AA3C68B}">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7" authorId="1" shapeId="0" xr:uid="{0841D35A-37F4-4B24-932A-CC2A4D9B09B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7" authorId="1" shapeId="0" xr:uid="{8BAA4A37-C840-4AA4-8452-CDD1BE3C8045}">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7" authorId="1" shapeId="0" xr:uid="{EB906378-DC01-47A9-8AB8-46E59374CD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7" authorId="1" shapeId="0" xr:uid="{39E3DA7F-114D-4C5A-95A4-4C60CE15508A}">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7" authorId="1" shapeId="0" xr:uid="{0D2CAC12-007E-4985-B2FB-83E48476F822}">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7" authorId="1" shapeId="0" xr:uid="{98F60F8F-7939-4938-B93C-A0620E33943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7" authorId="1" shapeId="0" xr:uid="{76BC2818-B977-4E38-99B8-181A539C663B}">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7" authorId="1" shapeId="0" xr:uid="{28F3F84B-1D3C-456F-94BD-51B00ABB0FFD}">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7" authorId="1" shapeId="0" xr:uid="{A9DB2982-20D4-4605-A26E-E49A28AF1E59}">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7" authorId="1" shapeId="0" xr:uid="{09460B5A-BC5F-4E4B-AD56-F33D4B2B17CD}">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7" authorId="1" shapeId="0" xr:uid="{32BAF174-97A6-4CA3-A451-2F4C2FA229E0}">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7" authorId="1" shapeId="0" xr:uid="{D185270E-7523-41FA-A0AE-59D4234EDB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7" authorId="1" shapeId="0" xr:uid="{677477EB-FEE9-4915-AC4B-C21A6427825E}">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7" authorId="1" shapeId="0" xr:uid="{64DFCB3F-3789-4F5D-85BE-2FF8A3F97869}">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7" authorId="1" shapeId="0" xr:uid="{A3738CB3-98C1-423A-9388-3879730810DD}">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7" authorId="1" shapeId="0" xr:uid="{2879D46C-D0A4-4D9B-9E52-3C3007D05981}">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7" authorId="1" shapeId="0" xr:uid="{87224D26-82DF-4EDF-8E1D-F2AFE883A5A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7" authorId="1" shapeId="0" xr:uid="{41CBE271-B6D1-4058-A8C4-BB487492E44E}">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7" authorId="1" shapeId="0" xr:uid="{B3278A48-97CA-403F-A29F-B8156B37FC8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7" authorId="1" shapeId="0" xr:uid="{D8C355CE-8650-4E43-B8F9-714FBBF4A5D0}">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7" authorId="1" shapeId="0" xr:uid="{C4A43D8B-7D2D-48BB-AD3B-5EE4701521C7}">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7" authorId="1" shapeId="0" xr:uid="{99F4469D-8CCA-48D1-ADB9-C324CF7B34ED}">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7" authorId="1" shapeId="0" xr:uid="{624BFFDD-4533-4EA4-847C-04057FC54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7" authorId="1" shapeId="0" xr:uid="{DF048D14-872F-43D2-B38A-456A4B22FC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7" authorId="1" shapeId="0" xr:uid="{B2B2E977-716D-4567-9392-5FE3F3E6186E}">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7" authorId="1" shapeId="0" xr:uid="{F981B5F6-382E-4BB4-8193-FDF7B8E43886}">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7" authorId="1" shapeId="0" xr:uid="{F6DF35BE-C3B7-4349-8AA2-EFB94C763D8E}">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7" authorId="1" shapeId="0" xr:uid="{91007C14-9959-4FC8-BCE5-BF429EAECE8A}">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7" authorId="1" shapeId="0" xr:uid="{1D050C3A-E67E-4865-B714-BA9165B1BAB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7" authorId="1" shapeId="0" xr:uid="{AB90FA1D-9458-445D-BEB7-F1C62CF5F314}">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7" authorId="1" shapeId="0" xr:uid="{79FBD6FE-B5D3-4358-9439-AC9DBE581B4B}">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7" authorId="1" shapeId="0" xr:uid="{A75C6321-526B-4DC7-8390-B3EC2A6970AE}">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7" authorId="1" shapeId="0" xr:uid="{372C97F3-F6AC-4BE3-A5A5-826359C551E4}">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7" authorId="1" shapeId="0" xr:uid="{96C1A3E0-8AFB-4D6C-9E96-F8D177E84C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7" authorId="1" shapeId="0" xr:uid="{A6E946D1-F8D3-48A8-86A7-66F8AC64FACD}">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8" authorId="1" shapeId="0" xr:uid="{240FC193-9626-4ABA-87F3-EB1DE51856F3}">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8" authorId="1" shapeId="0" xr:uid="{748ED7A0-756A-4CA0-A823-62A06399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8" authorId="1" shapeId="0" xr:uid="{1B7687B2-838E-4FCD-A377-220BCD545C25}">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8" authorId="1" shapeId="0" xr:uid="{261C66F8-D530-4904-8E56-E9BEB40E5E0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8" authorId="1" shapeId="0" xr:uid="{2F26B8C0-A0D0-4C8B-84EF-2E409C0BF1B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8" authorId="1" shapeId="0" xr:uid="{3CE26F58-7611-499C-AEC4-1AB333EA8D53}">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8" authorId="1" shapeId="0" xr:uid="{A72FEF7C-CA6D-4E83-8A96-28CEF78B2F44}">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8" authorId="1" shapeId="0" xr:uid="{37810755-D255-40AA-BEC5-C822E1D44967}">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8" authorId="1" shapeId="0" xr:uid="{1CE88873-2CD9-4A83-8879-73681F396285}">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8" authorId="1" shapeId="0" xr:uid="{9B851FE4-4615-46E8-BED1-1ED09AB697C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8" authorId="1" shapeId="0" xr:uid="{06CEAF44-6101-4431-BB9A-5A29B1527FB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8" authorId="1" shapeId="0" xr:uid="{DEAFBEC0-6D23-4C8E-8D0C-D7CBBE1EBB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8" authorId="1" shapeId="0" xr:uid="{D5B7DD9F-0667-44D8-BA40-1640F0DFC53F}">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8" authorId="1" shapeId="0" xr:uid="{20DEFD21-0073-4E15-92B0-B8328FF4CC96}">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8" authorId="1" shapeId="0" xr:uid="{773DF298-A605-4E96-8A5E-B28CDCED5D52}">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8" authorId="1" shapeId="0" xr:uid="{E0B27FD3-6C55-48C1-8699-E4B659D408AB}">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8" authorId="1" shapeId="0" xr:uid="{049CF56C-4A6D-410A-BFD1-1201C65270F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8" authorId="1" shapeId="0" xr:uid="{53F55C1F-C34F-475A-90D0-46164FA6F5E7}">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8" authorId="1" shapeId="0" xr:uid="{92893D7F-D9A7-4B23-A55D-C8C76734968C}">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8" authorId="1" shapeId="0" xr:uid="{AFD22390-9E24-4A05-8590-046CAD3D4AFE}">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8" authorId="1" shapeId="0" xr:uid="{F1CF46C9-50FF-480F-AA50-FC39DD286E94}">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8" authorId="1" shapeId="0" xr:uid="{6D62A023-2069-4B80-BED8-6D815C0018B2}">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8" authorId="1" shapeId="0" xr:uid="{06EF9DFA-AD4D-4A41-8000-97FA8A8A5FCA}">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8" authorId="1" shapeId="0" xr:uid="{8CB77410-7A76-4E5D-BED0-BDE5BCE1D6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8" authorId="1" shapeId="0" xr:uid="{1E3D9EEE-2AB3-4E91-923B-D9E210CA67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8" authorId="1" shapeId="0" xr:uid="{5714A2C3-7CBA-43A4-B9FD-5FD3B44ECBD8}">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8" authorId="1" shapeId="0" xr:uid="{220B1862-7D43-444B-9425-288543165392}">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8" authorId="1" shapeId="0" xr:uid="{511C0D20-486B-48F3-9B81-EF60352EB560}">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8" authorId="1" shapeId="0" xr:uid="{BBDE8F6B-6525-4C9F-A106-FD86E5EA7464}">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8" authorId="1" shapeId="0" xr:uid="{5BA8B8BB-0B8E-44E0-A80A-88B94391E8D3}">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8" authorId="1" shapeId="0" xr:uid="{4FB4654D-BC14-40FB-B859-6A203BAFD25B}">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8" authorId="1" shapeId="0" xr:uid="{9C6F4456-587F-46D6-8E77-E20533E138B3}">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8" authorId="1" shapeId="0" xr:uid="{2BC4561E-3094-470C-9085-421DF6B41D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8" authorId="1" shapeId="0" xr:uid="{C8482C25-9120-455B-BC27-80AF1A39743C}">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8" authorId="1" shapeId="0" xr:uid="{19FEF011-7A1E-4373-990A-230762F595AB}">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8" authorId="1" shapeId="0" xr:uid="{8EC14BEE-0A38-4B96-9597-7A85DD5B9645}">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8" authorId="1" shapeId="0" xr:uid="{4084AECE-51F1-4482-A65B-BE8C3D2B10A5}">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8" authorId="1" shapeId="0" xr:uid="{D3D971F6-B734-4F60-9328-25F479A1A7A8}">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8" authorId="1" shapeId="0" xr:uid="{8942A559-0EFD-4CC2-BF62-F429B265ABE2}">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8" authorId="1" shapeId="0" xr:uid="{B330C18F-F336-429D-86F7-9FADFC3B7B9E}">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8" authorId="1" shapeId="0" xr:uid="{F1C5DA86-0062-4D9D-894B-5BF30494F342}">
      <text>
        <r>
          <rPr>
            <b/>
            <sz val="9"/>
            <color indexed="81"/>
            <rFont val="Tahoma"/>
            <family val="2"/>
          </rPr>
          <t>Corey Yeats:</t>
        </r>
        <r>
          <rPr>
            <sz val="9"/>
            <color indexed="81"/>
            <rFont val="Tahoma"/>
            <family val="2"/>
          </rPr>
          <t xml:space="preserve">
This challenge area (Flood Hope Road Elbow / Tylers 90)  is out of scope as per Kiewit.</t>
        </r>
      </text>
    </comment>
    <comment ref="N179" authorId="1" shapeId="0" xr:uid="{502082B3-87ED-48EA-B04F-4304C1394066}">
      <text>
        <r>
          <rPr>
            <b/>
            <sz val="9"/>
            <color indexed="81"/>
            <rFont val="Tahoma"/>
            <family val="2"/>
          </rPr>
          <t>Corey Yeats:</t>
        </r>
        <r>
          <rPr>
            <sz val="9"/>
            <color indexed="81"/>
            <rFont val="Tahoma"/>
            <family val="2"/>
          </rPr>
          <t xml:space="preserve">
This challenge area (Flood Hope Road Elbow / Tylers 90)  is out of scope as per Kiewit.</t>
        </r>
      </text>
    </comment>
    <comment ref="O179" authorId="1" shapeId="0" xr:uid="{B0965D67-2408-462C-84C5-444D6A77433F}">
      <text>
        <r>
          <rPr>
            <b/>
            <sz val="9"/>
            <color indexed="81"/>
            <rFont val="Tahoma"/>
            <family val="2"/>
          </rPr>
          <t>Corey Yeats:</t>
        </r>
        <r>
          <rPr>
            <sz val="9"/>
            <color indexed="81"/>
            <rFont val="Tahoma"/>
            <family val="2"/>
          </rPr>
          <t xml:space="preserve">
This challenge area (Flood Hope Road Elbow / Tylers 90)  is out of scope as per Kiewit.</t>
        </r>
      </text>
    </comment>
    <comment ref="R179" authorId="1" shapeId="0" xr:uid="{D0E79D8C-A2F1-45D5-AFD2-58824DF8C4A8}">
      <text>
        <r>
          <rPr>
            <b/>
            <sz val="9"/>
            <color indexed="81"/>
            <rFont val="Tahoma"/>
            <family val="2"/>
          </rPr>
          <t>Corey Yeats:</t>
        </r>
        <r>
          <rPr>
            <sz val="9"/>
            <color indexed="81"/>
            <rFont val="Tahoma"/>
            <family val="2"/>
          </rPr>
          <t xml:space="preserve">
This challenge area (Flood Hope Road Elbow / Tylers 90)  is out of scope as per Kiewit.</t>
        </r>
      </text>
    </comment>
    <comment ref="S179" authorId="1" shapeId="0" xr:uid="{8401E345-5D94-4178-9E98-CE0CBD4B2F22}">
      <text>
        <r>
          <rPr>
            <b/>
            <sz val="9"/>
            <color indexed="81"/>
            <rFont val="Tahoma"/>
            <family val="2"/>
          </rPr>
          <t>Corey Yeats:</t>
        </r>
        <r>
          <rPr>
            <sz val="9"/>
            <color indexed="81"/>
            <rFont val="Tahoma"/>
            <family val="2"/>
          </rPr>
          <t xml:space="preserve">
This challenge area (Flood Hope Road Elbow / Tylers 90)  is out of scope as per Kiewit.</t>
        </r>
      </text>
    </comment>
    <comment ref="T179" authorId="1" shapeId="0" xr:uid="{D5FE6C49-C393-4EBA-AABC-AEC75C2A46F2}">
      <text>
        <r>
          <rPr>
            <b/>
            <sz val="9"/>
            <color indexed="81"/>
            <rFont val="Tahoma"/>
            <family val="2"/>
          </rPr>
          <t>Corey Yeats:</t>
        </r>
        <r>
          <rPr>
            <sz val="9"/>
            <color indexed="81"/>
            <rFont val="Tahoma"/>
            <family val="2"/>
          </rPr>
          <t xml:space="preserve">
This challenge area (Flood Hope Road Elbow / Tylers 90)  is out of scope as per Kiewit.</t>
        </r>
      </text>
    </comment>
    <comment ref="U179" authorId="1" shapeId="0" xr:uid="{EED96ACE-FC5B-4866-BFE9-08DAFA5E8E16}">
      <text>
        <r>
          <rPr>
            <b/>
            <sz val="9"/>
            <color indexed="81"/>
            <rFont val="Tahoma"/>
            <family val="2"/>
          </rPr>
          <t>Corey Yeats:</t>
        </r>
        <r>
          <rPr>
            <sz val="9"/>
            <color indexed="81"/>
            <rFont val="Tahoma"/>
            <family val="2"/>
          </rPr>
          <t xml:space="preserve">
This challenge area (Flood Hope Road Elbow / Tylers 90)  is out of scope as per Kiewit.</t>
        </r>
      </text>
    </comment>
    <comment ref="X179" authorId="1" shapeId="0" xr:uid="{FDC4923B-04C5-4AD1-AC18-8AE6F50D82C5}">
      <text>
        <r>
          <rPr>
            <b/>
            <sz val="9"/>
            <color indexed="81"/>
            <rFont val="Tahoma"/>
            <family val="2"/>
          </rPr>
          <t>Corey Yeats:</t>
        </r>
        <r>
          <rPr>
            <sz val="9"/>
            <color indexed="81"/>
            <rFont val="Tahoma"/>
            <family val="2"/>
          </rPr>
          <t xml:space="preserve">
This challenge area (Flood Hope Road Elbow / Tylers 90)  is out of scope as per Kiewit.</t>
        </r>
      </text>
    </comment>
    <comment ref="Y179" authorId="1" shapeId="0" xr:uid="{7B152D08-8E44-4F8D-9091-72027577D1DD}">
      <text>
        <r>
          <rPr>
            <b/>
            <sz val="9"/>
            <color indexed="81"/>
            <rFont val="Tahoma"/>
            <family val="2"/>
          </rPr>
          <t>Corey Yeats:</t>
        </r>
        <r>
          <rPr>
            <sz val="9"/>
            <color indexed="81"/>
            <rFont val="Tahoma"/>
            <family val="2"/>
          </rPr>
          <t xml:space="preserve">
This challenge area (Flood Hope Road Elbow / Tylers 90)  is out of scope as per Kiewit.</t>
        </r>
      </text>
    </comment>
    <comment ref="Z179" authorId="1" shapeId="0" xr:uid="{A82D7E9C-A1DE-451E-9CB3-8F82E1CB3976}">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79" authorId="1" shapeId="0" xr:uid="{C63226C1-B44F-4518-A51D-A21D8D079C7B}">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79" authorId="1" shapeId="0" xr:uid="{E44CDCF8-958D-42B0-8F20-B00B5F7D4AB6}">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79" authorId="1" shapeId="0" xr:uid="{3D49CCD6-A031-4070-928F-AA6C360CA6A4}">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79" authorId="1" shapeId="0" xr:uid="{095C63D8-103C-4EAA-9568-710252C09C99}">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79" authorId="1" shapeId="0" xr:uid="{5D330C66-C072-4DAA-9CEE-816740B718C0}">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79" authorId="1" shapeId="0" xr:uid="{2D63E1FB-F136-460E-9EF7-ABF04B8E2BBF}">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79" authorId="1" shapeId="0" xr:uid="{15538E70-6482-4CBB-80F0-B56F277A548E}">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79" authorId="1" shapeId="0" xr:uid="{AA06F5FB-5B25-4887-873F-1A77096E0CC2}">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79" authorId="1" shapeId="0" xr:uid="{27853298-1230-40D0-AB13-45E0D8FA577F}">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79" authorId="1" shapeId="0" xr:uid="{8AA093F4-CA2C-4E9C-BD98-70ECB84E4806}">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79" authorId="1" shapeId="0" xr:uid="{D0E7DF93-CEC2-487E-AA94-E20E2C78D866}">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79" authorId="1" shapeId="0" xr:uid="{728EB4EE-B970-41E0-92CE-F1BBCA7C8590}">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79" authorId="1" shapeId="0" xr:uid="{547B1574-F7CA-4D83-A199-3A852ABC6354}">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79" authorId="1" shapeId="0" xr:uid="{4ED3D2B9-F17E-4614-8A17-D0551B8A5097}">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79" authorId="1" shapeId="0" xr:uid="{494EAA9C-A739-41E4-9B97-73A37538D318}">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79" authorId="1" shapeId="0" xr:uid="{FC2C7B1E-F9BC-48C0-A999-6B79886FCC3D}">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79" authorId="1" shapeId="0" xr:uid="{0261FFA3-EE35-4703-8224-F54A2AFF2CD1}">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79" authorId="1" shapeId="0" xr:uid="{86E3FF35-E936-4941-806E-5CD4391869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79" authorId="1" shapeId="0" xr:uid="{50168352-49AF-45A0-9AC2-2FA671BC2F55}">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79" authorId="1" shapeId="0" xr:uid="{D22DB19D-812B-415E-8D50-FA30B25A0353}">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79" authorId="1" shapeId="0" xr:uid="{A516F338-08D7-45BD-9247-EA371582F03A}">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79" authorId="1" shapeId="0" xr:uid="{EA18B315-1FB5-4947-A695-4E89AB1AACB4}">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79" authorId="1" shapeId="0" xr:uid="{16B2E758-E708-4088-8F90-44F831C2A97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79" authorId="1" shapeId="0" xr:uid="{5C658470-D3E6-49B0-A2FF-64D9E9053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79" authorId="1" shapeId="0" xr:uid="{E11AA3D2-81BB-4972-9B86-43357E8F15B8}">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79" authorId="1" shapeId="0" xr:uid="{7ACE467D-0BEA-4A8C-9771-53C930D9490C}">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79" authorId="1" shapeId="0" xr:uid="{21486800-0EE3-44E8-8015-29AEDBFEE290}">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79" authorId="1" shapeId="0" xr:uid="{B88E876C-D117-4EF4-9866-FA7A42512BCD}">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79" authorId="1" shapeId="0" xr:uid="{8CAC3814-9BBC-4B91-8F66-0E560A966834}">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79" authorId="1" shapeId="0" xr:uid="{2517CDA4-78DE-4036-AB8B-8B78B231A69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79" authorId="1" shapeId="0" xr:uid="{21C0360F-3BDE-4F9A-95E8-79A06063EE61}">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79" authorId="1" shapeId="0" xr:uid="{B72AF932-F36C-4D60-BB9D-62F8EE193104}">
      <text>
        <r>
          <rPr>
            <b/>
            <sz val="9"/>
            <color indexed="81"/>
            <rFont val="Tahoma"/>
            <family val="2"/>
          </rPr>
          <t>Corey Yeats:</t>
        </r>
        <r>
          <rPr>
            <sz val="9"/>
            <color indexed="81"/>
            <rFont val="Tahoma"/>
            <family val="2"/>
          </rPr>
          <t xml:space="preserve">
This challenge area (Flood Hope Road Elbow / Tylers 90)  is out of scope as per Kiewit.</t>
        </r>
      </text>
    </comment>
    <comment ref="N180" authorId="1" shapeId="0" xr:uid="{45074AEB-FF08-4266-8DF1-E9F34FC7304A}">
      <text>
        <r>
          <rPr>
            <b/>
            <sz val="9"/>
            <color indexed="81"/>
            <rFont val="Tahoma"/>
            <family val="2"/>
          </rPr>
          <t>Corey Yeats:</t>
        </r>
        <r>
          <rPr>
            <sz val="9"/>
            <color indexed="81"/>
            <rFont val="Tahoma"/>
            <family val="2"/>
          </rPr>
          <t xml:space="preserve">
This challenge area (Flood Hope Road Elbow / Tylers 90)  is out of scope as per Kiewit.</t>
        </r>
      </text>
    </comment>
    <comment ref="O180" authorId="1" shapeId="0" xr:uid="{E650C851-FA0E-41E4-ABF8-C9BFEB7E60F3}">
      <text>
        <r>
          <rPr>
            <b/>
            <sz val="9"/>
            <color indexed="81"/>
            <rFont val="Tahoma"/>
            <family val="2"/>
          </rPr>
          <t>Corey Yeats:</t>
        </r>
        <r>
          <rPr>
            <sz val="9"/>
            <color indexed="81"/>
            <rFont val="Tahoma"/>
            <family val="2"/>
          </rPr>
          <t xml:space="preserve">
This challenge area (Flood Hope Road Elbow / Tylers 90)  is out of scope as per Kiewit.</t>
        </r>
      </text>
    </comment>
    <comment ref="R180" authorId="1" shapeId="0" xr:uid="{14A1A10F-967B-4457-A936-C3609B23C08E}">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0" authorId="1" shapeId="0" xr:uid="{FF37CE49-E7C8-4E46-B96D-B0AB451AAE23}">
      <text>
        <r>
          <rPr>
            <b/>
            <sz val="9"/>
            <color indexed="81"/>
            <rFont val="Tahoma"/>
            <family val="2"/>
          </rPr>
          <t>Corey Yeats:</t>
        </r>
        <r>
          <rPr>
            <sz val="9"/>
            <color indexed="81"/>
            <rFont val="Tahoma"/>
            <family val="2"/>
          </rPr>
          <t xml:space="preserve">
This challenge area (Flood Hope Road Elbow / Tylers 90)  is out of scope as per Kiewit.</t>
        </r>
      </text>
    </comment>
    <comment ref="T180" authorId="1" shapeId="0" xr:uid="{D2A08FBB-DDB4-46E4-84F8-CE1DD412D1C1}">
      <text>
        <r>
          <rPr>
            <b/>
            <sz val="9"/>
            <color indexed="81"/>
            <rFont val="Tahoma"/>
            <family val="2"/>
          </rPr>
          <t>Corey Yeats:</t>
        </r>
        <r>
          <rPr>
            <sz val="9"/>
            <color indexed="81"/>
            <rFont val="Tahoma"/>
            <family val="2"/>
          </rPr>
          <t xml:space="preserve">
This challenge area (Flood Hope Road Elbow / Tylers 90)  is out of scope as per Kiewit.</t>
        </r>
      </text>
    </comment>
    <comment ref="U180" authorId="1" shapeId="0" xr:uid="{0666E7D1-0B39-46DE-8C3B-4841D012E0B0}">
      <text>
        <r>
          <rPr>
            <b/>
            <sz val="9"/>
            <color indexed="81"/>
            <rFont val="Tahoma"/>
            <family val="2"/>
          </rPr>
          <t>Corey Yeats:</t>
        </r>
        <r>
          <rPr>
            <sz val="9"/>
            <color indexed="81"/>
            <rFont val="Tahoma"/>
            <family val="2"/>
          </rPr>
          <t xml:space="preserve">
This challenge area (Flood Hope Road Elbow / Tylers 90)  is out of scope as per Kiewit.</t>
        </r>
      </text>
    </comment>
    <comment ref="X180" authorId="1" shapeId="0" xr:uid="{83368324-85F2-4109-ADB5-4CF817CBD761}">
      <text>
        <r>
          <rPr>
            <b/>
            <sz val="9"/>
            <color indexed="81"/>
            <rFont val="Tahoma"/>
            <family val="2"/>
          </rPr>
          <t>Corey Yeats:</t>
        </r>
        <r>
          <rPr>
            <sz val="9"/>
            <color indexed="81"/>
            <rFont val="Tahoma"/>
            <family val="2"/>
          </rPr>
          <t xml:space="preserve">
This challenge area (Flood Hope Road Elbow / Tylers 90)  is out of scope as per Kiewit.</t>
        </r>
      </text>
    </comment>
    <comment ref="Y180" authorId="1" shapeId="0" xr:uid="{2CF221B7-6B9A-4B28-BD87-110FCFC7B5FF}">
      <text>
        <r>
          <rPr>
            <b/>
            <sz val="9"/>
            <color indexed="81"/>
            <rFont val="Tahoma"/>
            <family val="2"/>
          </rPr>
          <t>Corey Yeats:</t>
        </r>
        <r>
          <rPr>
            <sz val="9"/>
            <color indexed="81"/>
            <rFont val="Tahoma"/>
            <family val="2"/>
          </rPr>
          <t xml:space="preserve">
This challenge area (Flood Hope Road Elbow / Tylers 90)  is out of scope as per Kiewit.</t>
        </r>
      </text>
    </comment>
    <comment ref="Z180" authorId="1" shapeId="0" xr:uid="{74D2ADA8-1710-43A5-B556-E6EEC138F003}">
      <text>
        <r>
          <rPr>
            <b/>
            <sz val="9"/>
            <color indexed="81"/>
            <rFont val="Tahoma"/>
            <family val="2"/>
          </rPr>
          <t>Corey Yeats:</t>
        </r>
        <r>
          <rPr>
            <sz val="9"/>
            <color indexed="81"/>
            <rFont val="Tahoma"/>
            <family val="2"/>
          </rPr>
          <t xml:space="preserve">
This challenge area (Flood Hope Road Elbow / Tylers 90)  is out of scope as per Kiewit.</t>
        </r>
      </text>
    </comment>
    <comment ref="AA180" authorId="1" shapeId="0" xr:uid="{039F340E-A657-4AAA-853A-B6EDBFFAC4B7}">
      <text>
        <r>
          <rPr>
            <b/>
            <sz val="9"/>
            <color indexed="81"/>
            <rFont val="Tahoma"/>
            <family val="2"/>
          </rPr>
          <t>Corey Yeats:</t>
        </r>
        <r>
          <rPr>
            <sz val="9"/>
            <color indexed="81"/>
            <rFont val="Tahoma"/>
            <family val="2"/>
          </rPr>
          <t xml:space="preserve">
This challenge area (Flood Hope Road Elbow / Tylers 90)  is out of scope as per Kiewit.</t>
        </r>
      </text>
    </comment>
    <comment ref="AD180" authorId="1" shapeId="0" xr:uid="{3562148C-A50F-4D8C-86BA-FAD8D596C3A0}">
      <text>
        <r>
          <rPr>
            <b/>
            <sz val="9"/>
            <color indexed="81"/>
            <rFont val="Tahoma"/>
            <family val="2"/>
          </rPr>
          <t>Corey Yeats:</t>
        </r>
        <r>
          <rPr>
            <sz val="9"/>
            <color indexed="81"/>
            <rFont val="Tahoma"/>
            <family val="2"/>
          </rPr>
          <t xml:space="preserve">
This challenge area (Flood Hope Road Elbow / Tylers 90)  is out of scope as per Kiewit.</t>
        </r>
      </text>
    </comment>
    <comment ref="AE180" authorId="1" shapeId="0" xr:uid="{1C569441-12AB-48D3-AB70-7D48FDD499FB}">
      <text>
        <r>
          <rPr>
            <b/>
            <sz val="9"/>
            <color indexed="81"/>
            <rFont val="Tahoma"/>
            <family val="2"/>
          </rPr>
          <t>Corey Yeats:</t>
        </r>
        <r>
          <rPr>
            <sz val="9"/>
            <color indexed="81"/>
            <rFont val="Tahoma"/>
            <family val="2"/>
          </rPr>
          <t xml:space="preserve">
This challenge area (Flood Hope Road Elbow / Tylers 90)  is out of scope as per Kiewit.</t>
        </r>
      </text>
    </comment>
    <comment ref="AF180" authorId="1" shapeId="0" xr:uid="{5A557BB1-752F-458A-93A8-ADD776287DA8}">
      <text>
        <r>
          <rPr>
            <b/>
            <sz val="9"/>
            <color indexed="81"/>
            <rFont val="Tahoma"/>
            <family val="2"/>
          </rPr>
          <t>Corey Yeats:</t>
        </r>
        <r>
          <rPr>
            <sz val="9"/>
            <color indexed="81"/>
            <rFont val="Tahoma"/>
            <family val="2"/>
          </rPr>
          <t xml:space="preserve">
This challenge area (Flood Hope Road Elbow / Tylers 90)  is out of scope as per Kiewit.</t>
        </r>
      </text>
    </comment>
    <comment ref="AG180" authorId="1" shapeId="0" xr:uid="{CB5A6300-2006-4A22-86D0-72C0DEA15377}">
      <text>
        <r>
          <rPr>
            <b/>
            <sz val="9"/>
            <color indexed="81"/>
            <rFont val="Tahoma"/>
            <family val="2"/>
          </rPr>
          <t>Corey Yeats:</t>
        </r>
        <r>
          <rPr>
            <sz val="9"/>
            <color indexed="81"/>
            <rFont val="Tahoma"/>
            <family val="2"/>
          </rPr>
          <t xml:space="preserve">
This challenge area (Flood Hope Road Elbow / Tylers 90)  is out of scope as per Kiewit.</t>
        </r>
      </text>
    </comment>
    <comment ref="AJ180" authorId="1" shapeId="0" xr:uid="{15E0133E-3637-4A4D-9580-00AF990044B3}">
      <text>
        <r>
          <rPr>
            <b/>
            <sz val="9"/>
            <color indexed="81"/>
            <rFont val="Tahoma"/>
            <family val="2"/>
          </rPr>
          <t>Corey Yeats:</t>
        </r>
        <r>
          <rPr>
            <sz val="9"/>
            <color indexed="81"/>
            <rFont val="Tahoma"/>
            <family val="2"/>
          </rPr>
          <t xml:space="preserve">
This challenge area (Flood Hope Road Elbow / Tylers 90)  is out of scope as per Kiewit.</t>
        </r>
      </text>
    </comment>
    <comment ref="AK180" authorId="1" shapeId="0" xr:uid="{313BD493-2060-4F33-AA00-7000E8D2E9F5}">
      <text>
        <r>
          <rPr>
            <b/>
            <sz val="9"/>
            <color indexed="81"/>
            <rFont val="Tahoma"/>
            <family val="2"/>
          </rPr>
          <t>Corey Yeats:</t>
        </r>
        <r>
          <rPr>
            <sz val="9"/>
            <color indexed="81"/>
            <rFont val="Tahoma"/>
            <family val="2"/>
          </rPr>
          <t xml:space="preserve">
This challenge area (Flood Hope Road Elbow / Tylers 90)  is out of scope as per Kiewit.</t>
        </r>
      </text>
    </comment>
    <comment ref="AL180" authorId="1" shapeId="0" xr:uid="{983EDAC7-C6C6-444D-9DEC-BD61194A4F9A}">
      <text>
        <r>
          <rPr>
            <b/>
            <sz val="9"/>
            <color indexed="81"/>
            <rFont val="Tahoma"/>
            <family val="2"/>
          </rPr>
          <t>Corey Yeats:</t>
        </r>
        <r>
          <rPr>
            <sz val="9"/>
            <color indexed="81"/>
            <rFont val="Tahoma"/>
            <family val="2"/>
          </rPr>
          <t xml:space="preserve">
This challenge area (Flood Hope Road Elbow / Tylers 90)  is out of scope as per Kiewit.</t>
        </r>
      </text>
    </comment>
    <comment ref="AM180" authorId="1" shapeId="0" xr:uid="{DBEF4783-BD5C-4258-8205-F3E801E003A1}">
      <text>
        <r>
          <rPr>
            <b/>
            <sz val="9"/>
            <color indexed="81"/>
            <rFont val="Tahoma"/>
            <family val="2"/>
          </rPr>
          <t>Corey Yeats:</t>
        </r>
        <r>
          <rPr>
            <sz val="9"/>
            <color indexed="81"/>
            <rFont val="Tahoma"/>
            <family val="2"/>
          </rPr>
          <t xml:space="preserve">
This challenge area (Flood Hope Road Elbow / Tylers 90)  is out of scope as per Kiewit.</t>
        </r>
      </text>
    </comment>
    <comment ref="AN180" authorId="1" shapeId="0" xr:uid="{1C893E2C-D2B5-40A1-BBCD-417124B7C96D}">
      <text>
        <r>
          <rPr>
            <b/>
            <sz val="9"/>
            <color indexed="81"/>
            <rFont val="Tahoma"/>
            <family val="2"/>
          </rPr>
          <t>Corey Yeats:</t>
        </r>
        <r>
          <rPr>
            <sz val="9"/>
            <color indexed="81"/>
            <rFont val="Tahoma"/>
            <family val="2"/>
          </rPr>
          <t xml:space="preserve">
This challenge area (Flood Hope Road Elbow / Tylers 90)  is out of scope as per Kiewit.</t>
        </r>
      </text>
    </comment>
    <comment ref="AO180" authorId="1" shapeId="0" xr:uid="{38E43409-CFEF-4E04-951E-945A596B3A67}">
      <text>
        <r>
          <rPr>
            <b/>
            <sz val="9"/>
            <color indexed="81"/>
            <rFont val="Tahoma"/>
            <family val="2"/>
          </rPr>
          <t>Corey Yeats:</t>
        </r>
        <r>
          <rPr>
            <sz val="9"/>
            <color indexed="81"/>
            <rFont val="Tahoma"/>
            <family val="2"/>
          </rPr>
          <t xml:space="preserve">
This challenge area (Flood Hope Road Elbow / Tylers 90)  is out of scope as per Kiewit.</t>
        </r>
      </text>
    </comment>
    <comment ref="AP180" authorId="1" shapeId="0" xr:uid="{4D3A2EBE-BA47-490E-A218-B0B77D3647DB}">
      <text>
        <r>
          <rPr>
            <b/>
            <sz val="9"/>
            <color indexed="81"/>
            <rFont val="Tahoma"/>
            <family val="2"/>
          </rPr>
          <t>Corey Yeats:</t>
        </r>
        <r>
          <rPr>
            <sz val="9"/>
            <color indexed="81"/>
            <rFont val="Tahoma"/>
            <family val="2"/>
          </rPr>
          <t xml:space="preserve">
This challenge area (Flood Hope Road Elbow / Tylers 90)  is out of scope as per Kiewit.</t>
        </r>
      </text>
    </comment>
    <comment ref="AQ180" authorId="1" shapeId="0" xr:uid="{7FA405F8-B0E5-4519-A422-A21341D1080D}">
      <text>
        <r>
          <rPr>
            <b/>
            <sz val="9"/>
            <color indexed="81"/>
            <rFont val="Tahoma"/>
            <family val="2"/>
          </rPr>
          <t>Corey Yeats:</t>
        </r>
        <r>
          <rPr>
            <sz val="9"/>
            <color indexed="81"/>
            <rFont val="Tahoma"/>
            <family val="2"/>
          </rPr>
          <t xml:space="preserve">
This challenge area (Flood Hope Road Elbow / Tylers 90)  is out of scope as per Kiewit.</t>
        </r>
      </text>
    </comment>
    <comment ref="AT180" authorId="1" shapeId="0" xr:uid="{112AE6C4-3C28-49E6-ABE5-C193D7B0F0BE}">
      <text>
        <r>
          <rPr>
            <b/>
            <sz val="9"/>
            <color indexed="81"/>
            <rFont val="Tahoma"/>
            <family val="2"/>
          </rPr>
          <t>Corey Yeats:</t>
        </r>
        <r>
          <rPr>
            <sz val="9"/>
            <color indexed="81"/>
            <rFont val="Tahoma"/>
            <family val="2"/>
          </rPr>
          <t xml:space="preserve">
This challenge area (Flood Hope Road Elbow / Tylers 90)  is out of scope as per Kiewit.</t>
        </r>
      </text>
    </comment>
    <comment ref="AU180" authorId="1" shapeId="0" xr:uid="{622340F1-9C02-4D36-A3F6-F752832CCFC4}">
      <text>
        <r>
          <rPr>
            <b/>
            <sz val="9"/>
            <color indexed="81"/>
            <rFont val="Tahoma"/>
            <family val="2"/>
          </rPr>
          <t>Corey Yeats:</t>
        </r>
        <r>
          <rPr>
            <sz val="9"/>
            <color indexed="81"/>
            <rFont val="Tahoma"/>
            <family val="2"/>
          </rPr>
          <t xml:space="preserve">
This challenge area (Flood Hope Road Elbow / Tylers 90)  is out of scope as per Kiewit.</t>
        </r>
      </text>
    </comment>
    <comment ref="AV180" authorId="1" shapeId="0" xr:uid="{B9D73D3F-810B-4285-9BD2-0435CAE8BA09}">
      <text>
        <r>
          <rPr>
            <b/>
            <sz val="9"/>
            <color indexed="81"/>
            <rFont val="Tahoma"/>
            <family val="2"/>
          </rPr>
          <t>Corey Yeats:</t>
        </r>
        <r>
          <rPr>
            <sz val="9"/>
            <color indexed="81"/>
            <rFont val="Tahoma"/>
            <family val="2"/>
          </rPr>
          <t xml:space="preserve">
This challenge area (Flood Hope Road Elbow / Tylers 90)  is out of scope as per Kiewit.</t>
        </r>
      </text>
    </comment>
    <comment ref="AW180" authorId="1" shapeId="0" xr:uid="{7B0E1E5F-D667-4D5F-A1DB-17C1A1369DC7}">
      <text>
        <r>
          <rPr>
            <b/>
            <sz val="9"/>
            <color indexed="81"/>
            <rFont val="Tahoma"/>
            <family val="2"/>
          </rPr>
          <t>Corey Yeats:</t>
        </r>
        <r>
          <rPr>
            <sz val="9"/>
            <color indexed="81"/>
            <rFont val="Tahoma"/>
            <family val="2"/>
          </rPr>
          <t xml:space="preserve">
This challenge area (Flood Hope Road Elbow / Tylers 90)  is out of scope as per Kiewit.</t>
        </r>
      </text>
    </comment>
    <comment ref="AZ180" authorId="1" shapeId="0" xr:uid="{C1E78B6C-0AD2-4A5F-96FC-4822042755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A180" authorId="1" shapeId="0" xr:uid="{EB4A7911-E3C4-486E-8B96-3E6446A7B52A}">
      <text>
        <r>
          <rPr>
            <b/>
            <sz val="9"/>
            <color indexed="81"/>
            <rFont val="Tahoma"/>
            <family val="2"/>
          </rPr>
          <t>Corey Yeats:</t>
        </r>
        <r>
          <rPr>
            <sz val="9"/>
            <color indexed="81"/>
            <rFont val="Tahoma"/>
            <family val="2"/>
          </rPr>
          <t xml:space="preserve">
This challenge area (Flood Hope Road Elbow / Tylers 90)  is out of scope as per Kiewit.</t>
        </r>
      </text>
    </comment>
    <comment ref="BB180" authorId="1" shapeId="0" xr:uid="{E4580EA6-6915-4AB1-B7F1-167E9CCBDF6D}">
      <text>
        <r>
          <rPr>
            <b/>
            <sz val="9"/>
            <color indexed="81"/>
            <rFont val="Tahoma"/>
            <family val="2"/>
          </rPr>
          <t>Corey Yeats:</t>
        </r>
        <r>
          <rPr>
            <sz val="9"/>
            <color indexed="81"/>
            <rFont val="Tahoma"/>
            <family val="2"/>
          </rPr>
          <t xml:space="preserve">
This challenge area (Flood Hope Road Elbow / Tylers 90)  is out of scope as per Kiewit.</t>
        </r>
      </text>
    </comment>
    <comment ref="BE180" authorId="1" shapeId="0" xr:uid="{8E00052C-3278-4AF1-ABF5-F60BC72E301C}">
      <text>
        <r>
          <rPr>
            <b/>
            <sz val="9"/>
            <color indexed="81"/>
            <rFont val="Tahoma"/>
            <family val="2"/>
          </rPr>
          <t>Corey Yeats:</t>
        </r>
        <r>
          <rPr>
            <sz val="9"/>
            <color indexed="81"/>
            <rFont val="Tahoma"/>
            <family val="2"/>
          </rPr>
          <t xml:space="preserve">
This challenge area (Flood Hope Road Elbow / Tylers 90)  is out of scope as per Kiewit.</t>
        </r>
      </text>
    </comment>
    <comment ref="BF180" authorId="1" shapeId="0" xr:uid="{1B68A8B8-1DBA-404D-9452-86EB0AC4A5AD}">
      <text>
        <r>
          <rPr>
            <b/>
            <sz val="9"/>
            <color indexed="81"/>
            <rFont val="Tahoma"/>
            <family val="2"/>
          </rPr>
          <t>Corey Yeats:</t>
        </r>
        <r>
          <rPr>
            <sz val="9"/>
            <color indexed="81"/>
            <rFont val="Tahoma"/>
            <family val="2"/>
          </rPr>
          <t xml:space="preserve">
This challenge area (Flood Hope Road Elbow / Tylers 90)  is out of scope as per Kiewit.</t>
        </r>
      </text>
    </comment>
    <comment ref="BI180" authorId="1" shapeId="0" xr:uid="{DF356848-749A-4DB8-B1C5-E7BFF9366580}">
      <text>
        <r>
          <rPr>
            <b/>
            <sz val="9"/>
            <color indexed="81"/>
            <rFont val="Tahoma"/>
            <family val="2"/>
          </rPr>
          <t>Corey Yeats:</t>
        </r>
        <r>
          <rPr>
            <sz val="9"/>
            <color indexed="81"/>
            <rFont val="Tahoma"/>
            <family val="2"/>
          </rPr>
          <t xml:space="preserve">
This challenge area (Flood Hope Road Elbow / Tylers 90)  is out of scope as per Kiewit.</t>
        </r>
      </text>
    </comment>
    <comment ref="BJ180" authorId="1" shapeId="0" xr:uid="{CE6C496C-D45E-46D5-8770-2D721592E2DA}">
      <text>
        <r>
          <rPr>
            <b/>
            <sz val="9"/>
            <color indexed="81"/>
            <rFont val="Tahoma"/>
            <family val="2"/>
          </rPr>
          <t>Corey Yeats:</t>
        </r>
        <r>
          <rPr>
            <sz val="9"/>
            <color indexed="81"/>
            <rFont val="Tahoma"/>
            <family val="2"/>
          </rPr>
          <t xml:space="preserve">
This challenge area (Flood Hope Road Elbow / Tylers 90)  is out of scope as per Kiewit.</t>
        </r>
      </text>
    </comment>
    <comment ref="BK180" authorId="1" shapeId="0" xr:uid="{AC256E27-8039-427A-8DBA-C12336CE4A21}">
      <text>
        <r>
          <rPr>
            <b/>
            <sz val="9"/>
            <color indexed="81"/>
            <rFont val="Tahoma"/>
            <family val="2"/>
          </rPr>
          <t>Corey Yeats:</t>
        </r>
        <r>
          <rPr>
            <sz val="9"/>
            <color indexed="81"/>
            <rFont val="Tahoma"/>
            <family val="2"/>
          </rPr>
          <t xml:space="preserve">
This challenge area (Flood Hope Road Elbow / Tylers 90)  is out of scope as per Kiewit.</t>
        </r>
      </text>
    </comment>
    <comment ref="BL180" authorId="1" shapeId="0" xr:uid="{7B819567-48FC-4ABB-BEA5-B8A7BF48AC41}">
      <text>
        <r>
          <rPr>
            <b/>
            <sz val="9"/>
            <color indexed="81"/>
            <rFont val="Tahoma"/>
            <family val="2"/>
          </rPr>
          <t>Corey Yeats:</t>
        </r>
        <r>
          <rPr>
            <sz val="9"/>
            <color indexed="81"/>
            <rFont val="Tahoma"/>
            <family val="2"/>
          </rPr>
          <t xml:space="preserve">
This challenge area (Flood Hope Road Elbow / Tylers 90)  is out of scope as per Kiewit.</t>
        </r>
      </text>
    </comment>
    <comment ref="BO180" authorId="1" shapeId="0" xr:uid="{9EDA8AF6-18E9-45B1-A917-451AD54CC258}">
      <text>
        <r>
          <rPr>
            <b/>
            <sz val="9"/>
            <color indexed="81"/>
            <rFont val="Tahoma"/>
            <family val="2"/>
          </rPr>
          <t>Corey Yeats:</t>
        </r>
        <r>
          <rPr>
            <sz val="9"/>
            <color indexed="81"/>
            <rFont val="Tahoma"/>
            <family val="2"/>
          </rPr>
          <t xml:space="preserve">
This challenge area (Flood Hope Road Elbow / Tylers 90)  is out of scope as per Kiewit.</t>
        </r>
      </text>
    </comment>
    <comment ref="BP180" authorId="1" shapeId="0" xr:uid="{EB3CDC47-A466-41D9-92F3-4EC8EDE706C9}">
      <text>
        <r>
          <rPr>
            <b/>
            <sz val="9"/>
            <color indexed="81"/>
            <rFont val="Tahoma"/>
            <family val="2"/>
          </rPr>
          <t>Corey Yeats:</t>
        </r>
        <r>
          <rPr>
            <sz val="9"/>
            <color indexed="81"/>
            <rFont val="Tahoma"/>
            <family val="2"/>
          </rPr>
          <t xml:space="preserve">
This challenge area (Flood Hope Road Elbow / Tylers 90)  is out of scope as per Kiewit.</t>
        </r>
      </text>
    </comment>
    <comment ref="BS180" authorId="1" shapeId="0" xr:uid="{398ABEC1-78D6-46D7-96EB-D4F5E5B5E81B}">
      <text>
        <r>
          <rPr>
            <b/>
            <sz val="9"/>
            <color indexed="81"/>
            <rFont val="Tahoma"/>
            <family val="2"/>
          </rPr>
          <t>Corey Yeats:</t>
        </r>
        <r>
          <rPr>
            <sz val="9"/>
            <color indexed="81"/>
            <rFont val="Tahoma"/>
            <family val="2"/>
          </rPr>
          <t xml:space="preserve">
This challenge area (Flood Hope Road Elbow / Tylers 90)  is out of scope as per Kiewit.</t>
        </r>
      </text>
    </comment>
    <comment ref="BT180" authorId="1" shapeId="0" xr:uid="{705DFE55-2C3E-4327-AF43-542F7DCAE31A}">
      <text>
        <r>
          <rPr>
            <b/>
            <sz val="9"/>
            <color indexed="81"/>
            <rFont val="Tahoma"/>
            <family val="2"/>
          </rPr>
          <t>Corey Yeats:</t>
        </r>
        <r>
          <rPr>
            <sz val="9"/>
            <color indexed="81"/>
            <rFont val="Tahoma"/>
            <family val="2"/>
          </rPr>
          <t xml:space="preserve">
This challenge area (Flood Hope Road Elbow / Tylers 90)  is out of scope as per Kiewit.</t>
        </r>
      </text>
    </comment>
    <comment ref="BW180" authorId="1" shapeId="0" xr:uid="{ADDEEC46-49A7-4911-BA50-9E33C4EE02C0}">
      <text>
        <r>
          <rPr>
            <b/>
            <sz val="9"/>
            <color indexed="81"/>
            <rFont val="Tahoma"/>
            <family val="2"/>
          </rPr>
          <t>Corey Yeats:</t>
        </r>
        <r>
          <rPr>
            <sz val="9"/>
            <color indexed="81"/>
            <rFont val="Tahoma"/>
            <family val="2"/>
          </rPr>
          <t xml:space="preserve">
This challenge area (Flood Hope Road Elbow / Tylers 90)  is out of scope as per Kiewit.</t>
        </r>
      </text>
    </comment>
    <comment ref="BX180" authorId="1" shapeId="0" xr:uid="{3F54AE45-5F7D-47AD-AC8A-3D59C6DE79F3}">
      <text>
        <r>
          <rPr>
            <b/>
            <sz val="9"/>
            <color indexed="81"/>
            <rFont val="Tahoma"/>
            <family val="2"/>
          </rPr>
          <t>Corey Yeats:</t>
        </r>
        <r>
          <rPr>
            <sz val="9"/>
            <color indexed="81"/>
            <rFont val="Tahoma"/>
            <family val="2"/>
          </rPr>
          <t xml:space="preserve">
This challenge area (Flood Hope Road Elbow / Tylers 90)  is out of scope as per Kiewit.</t>
        </r>
      </text>
    </comment>
    <comment ref="S181" authorId="0" shapeId="0" xr:uid="{0AD9C457-F673-4741-9965-1FD5780BBB6B}">
      <text>
        <r>
          <rPr>
            <b/>
            <sz val="9"/>
            <color indexed="81"/>
            <rFont val="Tahoma"/>
            <family val="2"/>
          </rPr>
          <t>Nikhil Karim:</t>
        </r>
        <r>
          <rPr>
            <sz val="9"/>
            <color indexed="81"/>
            <rFont val="Tahoma"/>
            <family val="2"/>
          </rPr>
          <t xml:space="preserve">
Crew started stripping topsoil here Sept 22</t>
        </r>
      </text>
    </comment>
    <comment ref="U181" authorId="0" shapeId="0" xr:uid="{14F03D3D-B08D-4794-BC03-B5415D228057}">
      <text>
        <r>
          <rPr>
            <b/>
            <sz val="9"/>
            <color indexed="81"/>
            <rFont val="Tahoma"/>
            <family val="2"/>
          </rPr>
          <t>Nikhil Karim:</t>
        </r>
        <r>
          <rPr>
            <sz val="9"/>
            <color indexed="81"/>
            <rFont val="Tahoma"/>
            <family val="2"/>
          </rPr>
          <t xml:space="preserve">
Crew started stripping topsoil here Sept 22</t>
        </r>
      </text>
    </comment>
    <comment ref="S182" authorId="0" shapeId="0" xr:uid="{A4004675-90B2-4E51-B15E-A63D0F0729D0}">
      <text>
        <r>
          <rPr>
            <b/>
            <sz val="9"/>
            <color indexed="81"/>
            <rFont val="Tahoma"/>
            <family val="2"/>
          </rPr>
          <t>Nikhil Karim:</t>
        </r>
        <r>
          <rPr>
            <sz val="9"/>
            <color indexed="81"/>
            <rFont val="Tahoma"/>
            <family val="2"/>
          </rPr>
          <t xml:space="preserve">
Crew started stripping topsoil here Sept 22</t>
        </r>
      </text>
    </comment>
    <comment ref="U182" authorId="0" shapeId="0" xr:uid="{1B4B874A-3D7E-49F2-8972-64E5827A1B77}">
      <text>
        <r>
          <rPr>
            <b/>
            <sz val="9"/>
            <color indexed="81"/>
            <rFont val="Tahoma"/>
            <family val="2"/>
          </rPr>
          <t>Nikhil Karim:</t>
        </r>
        <r>
          <rPr>
            <sz val="9"/>
            <color indexed="81"/>
            <rFont val="Tahoma"/>
            <family val="2"/>
          </rPr>
          <t xml:space="preserve">
Crew started stripping topsoil here Sept 22</t>
        </r>
      </text>
    </comment>
    <comment ref="S183" authorId="0" shapeId="0" xr:uid="{3BBABF54-43E2-4634-8ED9-5108E6A1CF29}">
      <text>
        <r>
          <rPr>
            <b/>
            <sz val="9"/>
            <color indexed="81"/>
            <rFont val="Tahoma"/>
            <family val="2"/>
          </rPr>
          <t>Nikhil Karim:</t>
        </r>
        <r>
          <rPr>
            <sz val="9"/>
            <color indexed="81"/>
            <rFont val="Tahoma"/>
            <family val="2"/>
          </rPr>
          <t xml:space="preserve">
Crew started stripping topsoil here Sept 22</t>
        </r>
      </text>
    </comment>
    <comment ref="U183" authorId="0" shapeId="0" xr:uid="{5C03E21F-C289-4626-B36C-AD6C72B0F7FB}">
      <text>
        <r>
          <rPr>
            <b/>
            <sz val="9"/>
            <color indexed="81"/>
            <rFont val="Tahoma"/>
            <family val="2"/>
          </rPr>
          <t>Nikhil Karim:</t>
        </r>
        <r>
          <rPr>
            <sz val="9"/>
            <color indexed="81"/>
            <rFont val="Tahoma"/>
            <family val="2"/>
          </rPr>
          <t xml:space="preserve">
Crew started stripping topsoil here Sept 22</t>
        </r>
      </text>
    </comment>
    <comment ref="S184" authorId="0" shapeId="0" xr:uid="{461AAB02-8FA6-4606-A86E-51DC54961075}">
      <text>
        <r>
          <rPr>
            <b/>
            <sz val="9"/>
            <color indexed="81"/>
            <rFont val="Tahoma"/>
            <family val="2"/>
          </rPr>
          <t>Nikhil Karim:</t>
        </r>
        <r>
          <rPr>
            <sz val="9"/>
            <color indexed="81"/>
            <rFont val="Tahoma"/>
            <family val="2"/>
          </rPr>
          <t xml:space="preserve">
Crew started stripping topsoil here Sept 22</t>
        </r>
      </text>
    </comment>
    <comment ref="U184" authorId="0" shapeId="0" xr:uid="{7B8C577C-83AC-4A6B-AA53-EF1BC1CEF707}">
      <text>
        <r>
          <rPr>
            <b/>
            <sz val="9"/>
            <color indexed="81"/>
            <rFont val="Tahoma"/>
            <family val="2"/>
          </rPr>
          <t>Nikhil Karim:</t>
        </r>
        <r>
          <rPr>
            <sz val="9"/>
            <color indexed="81"/>
            <rFont val="Tahoma"/>
            <family val="2"/>
          </rPr>
          <t xml:space="preserve">
Crew started stripping topsoil here Sept 22</t>
        </r>
      </text>
    </comment>
    <comment ref="CF185" authorId="0" shapeId="0" xr:uid="{5D5A90F7-A265-4BE6-A58F-0B8A2FFB36E6}">
      <text>
        <r>
          <rPr>
            <b/>
            <sz val="9"/>
            <color indexed="81"/>
            <rFont val="Tahoma"/>
            <family val="2"/>
          </rPr>
          <t>Nikhil Karim:</t>
        </r>
        <r>
          <rPr>
            <sz val="9"/>
            <color indexed="81"/>
            <rFont val="Tahoma"/>
            <family val="2"/>
          </rPr>
          <t xml:space="preserve">
april 20th - 16m in
april 21st - 28m in
April 24 - 34m in
april 26- 52m 
aril 29- 63m
may 05 - 75m </t>
        </r>
      </text>
    </comment>
    <comment ref="N198" authorId="1" shapeId="0" xr:uid="{A7264C21-63EF-46D0-98E0-7EFFBFD11CBC}">
      <text>
        <r>
          <rPr>
            <b/>
            <sz val="9"/>
            <color indexed="81"/>
            <rFont val="Tahoma"/>
            <family val="2"/>
          </rPr>
          <t>Corey Yeats:</t>
        </r>
        <r>
          <rPr>
            <sz val="9"/>
            <color indexed="81"/>
            <rFont val="Tahoma"/>
            <family val="2"/>
          </rPr>
          <t xml:space="preserve">
This challenge area (Silver Creek Crossing)  is out of scope as per Kiewit.</t>
        </r>
      </text>
    </comment>
    <comment ref="O198" authorId="1" shapeId="0" xr:uid="{0FDA0EE8-61C7-41A3-B5A6-A0A6D0A114E6}">
      <text>
        <r>
          <rPr>
            <b/>
            <sz val="9"/>
            <color indexed="81"/>
            <rFont val="Tahoma"/>
            <family val="2"/>
          </rPr>
          <t>Corey Yeats:</t>
        </r>
        <r>
          <rPr>
            <sz val="9"/>
            <color indexed="81"/>
            <rFont val="Tahoma"/>
            <family val="2"/>
          </rPr>
          <t xml:space="preserve">
This challenge area (Silver Creek Crossing)  is out of scope as per Kiewit.</t>
        </r>
      </text>
    </comment>
    <comment ref="R198" authorId="1" shapeId="0" xr:uid="{C20CA607-5D43-47F2-8A02-412969A45E11}">
      <text>
        <r>
          <rPr>
            <b/>
            <sz val="9"/>
            <color indexed="81"/>
            <rFont val="Tahoma"/>
            <family val="2"/>
          </rPr>
          <t>Corey Yeats:</t>
        </r>
        <r>
          <rPr>
            <sz val="9"/>
            <color indexed="81"/>
            <rFont val="Tahoma"/>
            <family val="2"/>
          </rPr>
          <t xml:space="preserve">
This challenge area (Silver Creek Crossing)  is out of scope as per Kiewit.</t>
        </r>
      </text>
    </comment>
    <comment ref="S198" authorId="1" shapeId="0" xr:uid="{78755A32-B968-4394-B3FE-598221BDD365}">
      <text>
        <r>
          <rPr>
            <b/>
            <sz val="9"/>
            <color indexed="81"/>
            <rFont val="Tahoma"/>
            <family val="2"/>
          </rPr>
          <t>Corey Yeats:</t>
        </r>
        <r>
          <rPr>
            <sz val="9"/>
            <color indexed="81"/>
            <rFont val="Tahoma"/>
            <family val="2"/>
          </rPr>
          <t xml:space="preserve">
This challenge area (Silver Creek Crossing)  is out of scope as per Kiewit.</t>
        </r>
      </text>
    </comment>
    <comment ref="T198" authorId="1" shapeId="0" xr:uid="{1FBF5407-ED50-4094-8DC9-D7FF74ECCF5A}">
      <text>
        <r>
          <rPr>
            <b/>
            <sz val="9"/>
            <color indexed="81"/>
            <rFont val="Tahoma"/>
            <family val="2"/>
          </rPr>
          <t>Corey Yeats:</t>
        </r>
        <r>
          <rPr>
            <sz val="9"/>
            <color indexed="81"/>
            <rFont val="Tahoma"/>
            <family val="2"/>
          </rPr>
          <t xml:space="preserve">
This challenge area (Silver Creek Crossing)  is out of scope as per Kiewit.</t>
        </r>
      </text>
    </comment>
    <comment ref="U198" authorId="1" shapeId="0" xr:uid="{CA167542-E20F-4591-80DD-CE79458AA451}">
      <text>
        <r>
          <rPr>
            <b/>
            <sz val="9"/>
            <color indexed="81"/>
            <rFont val="Tahoma"/>
            <family val="2"/>
          </rPr>
          <t>Corey Yeats:</t>
        </r>
        <r>
          <rPr>
            <sz val="9"/>
            <color indexed="81"/>
            <rFont val="Tahoma"/>
            <family val="2"/>
          </rPr>
          <t xml:space="preserve">
This challenge area (Silver Creek Crossing)  is out of scope as per Kiewit.</t>
        </r>
      </text>
    </comment>
    <comment ref="X198" authorId="1" shapeId="0" xr:uid="{A79148D2-E6C4-43F1-829E-F6213550CD93}">
      <text>
        <r>
          <rPr>
            <b/>
            <sz val="9"/>
            <color indexed="81"/>
            <rFont val="Tahoma"/>
            <family val="2"/>
          </rPr>
          <t>Corey Yeats:</t>
        </r>
        <r>
          <rPr>
            <sz val="9"/>
            <color indexed="81"/>
            <rFont val="Tahoma"/>
            <family val="2"/>
          </rPr>
          <t xml:space="preserve">
This challenge area (Silver Creek Crossing)  is out of scope as per Kiewit.</t>
        </r>
      </text>
    </comment>
    <comment ref="Y198" authorId="1" shapeId="0" xr:uid="{8C02CA94-5882-435D-8BEC-B81C38D17D82}">
      <text>
        <r>
          <rPr>
            <b/>
            <sz val="9"/>
            <color indexed="81"/>
            <rFont val="Tahoma"/>
            <family val="2"/>
          </rPr>
          <t>Corey Yeats:</t>
        </r>
        <r>
          <rPr>
            <sz val="9"/>
            <color indexed="81"/>
            <rFont val="Tahoma"/>
            <family val="2"/>
          </rPr>
          <t xml:space="preserve">
This challenge area (Silver Creek Crossing)  is out of scope as per Kiewit.</t>
        </r>
      </text>
    </comment>
    <comment ref="Z198" authorId="1" shapeId="0" xr:uid="{EACD40A1-95C5-4F0C-919C-0CA71BFDBF46}">
      <text>
        <r>
          <rPr>
            <b/>
            <sz val="9"/>
            <color indexed="81"/>
            <rFont val="Tahoma"/>
            <family val="2"/>
          </rPr>
          <t>Corey Yeats:</t>
        </r>
        <r>
          <rPr>
            <sz val="9"/>
            <color indexed="81"/>
            <rFont val="Tahoma"/>
            <family val="2"/>
          </rPr>
          <t xml:space="preserve">
This challenge area (Silver Creek Crossing)  is out of scope as per Kiewit.</t>
        </r>
      </text>
    </comment>
    <comment ref="AA198" authorId="1" shapeId="0" xr:uid="{0FEE848A-AE79-4705-AFC3-12A19850B730}">
      <text>
        <r>
          <rPr>
            <b/>
            <sz val="9"/>
            <color indexed="81"/>
            <rFont val="Tahoma"/>
            <family val="2"/>
          </rPr>
          <t>Corey Yeats:</t>
        </r>
        <r>
          <rPr>
            <sz val="9"/>
            <color indexed="81"/>
            <rFont val="Tahoma"/>
            <family val="2"/>
          </rPr>
          <t xml:space="preserve">
This challenge area (Silver Creek Crossing)  is out of scope as per Kiewit.</t>
        </r>
      </text>
    </comment>
    <comment ref="AD198" authorId="1" shapeId="0" xr:uid="{48A1C5D7-DF1D-4FBF-B863-332DE91F356A}">
      <text>
        <r>
          <rPr>
            <b/>
            <sz val="9"/>
            <color indexed="81"/>
            <rFont val="Tahoma"/>
            <family val="2"/>
          </rPr>
          <t>Corey Yeats:</t>
        </r>
        <r>
          <rPr>
            <sz val="9"/>
            <color indexed="81"/>
            <rFont val="Tahoma"/>
            <family val="2"/>
          </rPr>
          <t xml:space="preserve">
This challenge area (Silver Creek Crossing)  is out of scope as per Kiewit.</t>
        </r>
      </text>
    </comment>
    <comment ref="AE198" authorId="1" shapeId="0" xr:uid="{7958C63F-BF1D-42EB-80DE-CFE614A92E1A}">
      <text>
        <r>
          <rPr>
            <b/>
            <sz val="9"/>
            <color indexed="81"/>
            <rFont val="Tahoma"/>
            <family val="2"/>
          </rPr>
          <t>Corey Yeats:</t>
        </r>
        <r>
          <rPr>
            <sz val="9"/>
            <color indexed="81"/>
            <rFont val="Tahoma"/>
            <family val="2"/>
          </rPr>
          <t xml:space="preserve">
This challenge area (Silver Creek Crossing)  is out of scope as per Kiewit.</t>
        </r>
      </text>
    </comment>
    <comment ref="AF198" authorId="1" shapeId="0" xr:uid="{FA1D0DCC-2027-437C-B2C5-3F5F84E854EA}">
      <text>
        <r>
          <rPr>
            <b/>
            <sz val="9"/>
            <color indexed="81"/>
            <rFont val="Tahoma"/>
            <family val="2"/>
          </rPr>
          <t>Corey Yeats:</t>
        </r>
        <r>
          <rPr>
            <sz val="9"/>
            <color indexed="81"/>
            <rFont val="Tahoma"/>
            <family val="2"/>
          </rPr>
          <t xml:space="preserve">
This challenge area (Silver Creek Crossing)  is out of scope as per Kiewit.</t>
        </r>
      </text>
    </comment>
    <comment ref="AG198" authorId="1" shapeId="0" xr:uid="{6768F961-F0EB-4A2D-B195-D0C491CF704D}">
      <text>
        <r>
          <rPr>
            <b/>
            <sz val="9"/>
            <color indexed="81"/>
            <rFont val="Tahoma"/>
            <family val="2"/>
          </rPr>
          <t>Corey Yeats:</t>
        </r>
        <r>
          <rPr>
            <sz val="9"/>
            <color indexed="81"/>
            <rFont val="Tahoma"/>
            <family val="2"/>
          </rPr>
          <t xml:space="preserve">
This challenge area (Silver Creek Crossing)  is out of scope as per Kiewit.</t>
        </r>
      </text>
    </comment>
    <comment ref="AJ198" authorId="1" shapeId="0" xr:uid="{50A29056-779F-47FD-BA00-C0D1EBB6F228}">
      <text>
        <r>
          <rPr>
            <b/>
            <sz val="9"/>
            <color indexed="81"/>
            <rFont val="Tahoma"/>
            <family val="2"/>
          </rPr>
          <t>Corey Yeats:</t>
        </r>
        <r>
          <rPr>
            <sz val="9"/>
            <color indexed="81"/>
            <rFont val="Tahoma"/>
            <family val="2"/>
          </rPr>
          <t xml:space="preserve">
This challenge area (Silver Creek Crossing)  is out of scope as per Kiewit.</t>
        </r>
      </text>
    </comment>
    <comment ref="AL198" authorId="1" shapeId="0" xr:uid="{C437D274-CACA-44D1-8617-7EB8C0D1A9E1}">
      <text>
        <r>
          <rPr>
            <b/>
            <sz val="9"/>
            <color indexed="81"/>
            <rFont val="Tahoma"/>
            <family val="2"/>
          </rPr>
          <t>Corey Yeats:</t>
        </r>
        <r>
          <rPr>
            <sz val="9"/>
            <color indexed="81"/>
            <rFont val="Tahoma"/>
            <family val="2"/>
          </rPr>
          <t xml:space="preserve">
This challenge area (Silver Creek Crossing)  is out of scope as per Kiewit.</t>
        </r>
      </text>
    </comment>
    <comment ref="AM198" authorId="1" shapeId="0" xr:uid="{7C5F4BB3-F9AC-4854-BF3E-FD857AF01717}">
      <text>
        <r>
          <rPr>
            <b/>
            <sz val="9"/>
            <color indexed="81"/>
            <rFont val="Tahoma"/>
            <family val="2"/>
          </rPr>
          <t>Corey Yeats:</t>
        </r>
        <r>
          <rPr>
            <sz val="9"/>
            <color indexed="81"/>
            <rFont val="Tahoma"/>
            <family val="2"/>
          </rPr>
          <t xml:space="preserve">
This challenge area (Silver Creek Crossing)  is out of scope as per Kiewit.</t>
        </r>
      </text>
    </comment>
    <comment ref="AN198" authorId="1" shapeId="0" xr:uid="{DB05AA3A-536C-4AA4-B4A1-CCB1538010B2}">
      <text>
        <r>
          <rPr>
            <b/>
            <sz val="9"/>
            <color indexed="81"/>
            <rFont val="Tahoma"/>
            <family val="2"/>
          </rPr>
          <t>Corey Yeats:</t>
        </r>
        <r>
          <rPr>
            <sz val="9"/>
            <color indexed="81"/>
            <rFont val="Tahoma"/>
            <family val="2"/>
          </rPr>
          <t xml:space="preserve">
This challenge area (Silver Creek Crossing)  is out of scope as per Kiewit.</t>
        </r>
      </text>
    </comment>
    <comment ref="AP198" authorId="1" shapeId="0" xr:uid="{0B19A9F5-4D8B-46CE-A11A-8B8D28E8C9D6}">
      <text>
        <r>
          <rPr>
            <b/>
            <sz val="9"/>
            <color indexed="81"/>
            <rFont val="Tahoma"/>
            <family val="2"/>
          </rPr>
          <t>Corey Yeats:</t>
        </r>
        <r>
          <rPr>
            <sz val="9"/>
            <color indexed="81"/>
            <rFont val="Tahoma"/>
            <family val="2"/>
          </rPr>
          <t xml:space="preserve">
This challenge area (Silver Creek Crossing)  is out of scope as per Kiewit.</t>
        </r>
      </text>
    </comment>
    <comment ref="AQ198" authorId="1" shapeId="0" xr:uid="{C0AFD7A4-450F-4736-BA68-535DEC2B0124}">
      <text>
        <r>
          <rPr>
            <b/>
            <sz val="9"/>
            <color indexed="81"/>
            <rFont val="Tahoma"/>
            <family val="2"/>
          </rPr>
          <t>Corey Yeats:</t>
        </r>
        <r>
          <rPr>
            <sz val="9"/>
            <color indexed="81"/>
            <rFont val="Tahoma"/>
            <family val="2"/>
          </rPr>
          <t xml:space="preserve">
This challenge area (Silver Creek Crossing)  is out of scope as per Kiewit.</t>
        </r>
      </text>
    </comment>
    <comment ref="AT198" authorId="1" shapeId="0" xr:uid="{5CE931EC-3D51-458F-A738-35E3C3202A29}">
      <text>
        <r>
          <rPr>
            <b/>
            <sz val="9"/>
            <color indexed="81"/>
            <rFont val="Tahoma"/>
            <family val="2"/>
          </rPr>
          <t>Corey Yeats:</t>
        </r>
        <r>
          <rPr>
            <sz val="9"/>
            <color indexed="81"/>
            <rFont val="Tahoma"/>
            <family val="2"/>
          </rPr>
          <t xml:space="preserve">
This challenge area (Silver Creek Crossing)  is out of scope as per Kiewit.</t>
        </r>
      </text>
    </comment>
    <comment ref="AV198" authorId="1" shapeId="0" xr:uid="{20B812A9-93C3-4708-A3CE-787541F0A6C2}">
      <text>
        <r>
          <rPr>
            <b/>
            <sz val="9"/>
            <color indexed="81"/>
            <rFont val="Tahoma"/>
            <family val="2"/>
          </rPr>
          <t>Corey Yeats:</t>
        </r>
        <r>
          <rPr>
            <sz val="9"/>
            <color indexed="81"/>
            <rFont val="Tahoma"/>
            <family val="2"/>
          </rPr>
          <t xml:space="preserve">
This challenge area (Silver Creek Crossing)  is out of scope as per Kiewit.</t>
        </r>
      </text>
    </comment>
    <comment ref="AW198" authorId="1" shapeId="0" xr:uid="{2DAE214C-CC16-4C59-AC88-B5D1BF5378E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98" authorId="1" shapeId="0" xr:uid="{36725BBE-A498-4A1B-902C-AC8BEF8D9A43}">
      <text>
        <r>
          <rPr>
            <b/>
            <sz val="9"/>
            <color indexed="81"/>
            <rFont val="Tahoma"/>
            <family val="2"/>
          </rPr>
          <t>Corey Yeats:</t>
        </r>
        <r>
          <rPr>
            <sz val="9"/>
            <color indexed="81"/>
            <rFont val="Tahoma"/>
            <family val="2"/>
          </rPr>
          <t xml:space="preserve">
This challenge area (Silver Creek Crossing)  is out of scope as per Kiewit.</t>
        </r>
      </text>
    </comment>
    <comment ref="BA198" authorId="1" shapeId="0" xr:uid="{3ACF29E3-BF1C-4B85-B029-3DE2B6F42B72}">
      <text>
        <r>
          <rPr>
            <b/>
            <sz val="9"/>
            <color indexed="81"/>
            <rFont val="Tahoma"/>
            <family val="2"/>
          </rPr>
          <t>Corey Yeats:</t>
        </r>
        <r>
          <rPr>
            <sz val="9"/>
            <color indexed="81"/>
            <rFont val="Tahoma"/>
            <family val="2"/>
          </rPr>
          <t xml:space="preserve">
This challenge area (Silver Creek Crossing)  is out of scope as per Kiewit.</t>
        </r>
      </text>
    </comment>
    <comment ref="BB198" authorId="1" shapeId="0" xr:uid="{13C1B741-3A28-41D5-AB46-2888CDB0B481}">
      <text>
        <r>
          <rPr>
            <b/>
            <sz val="9"/>
            <color indexed="81"/>
            <rFont val="Tahoma"/>
            <family val="2"/>
          </rPr>
          <t>Corey Yeats:</t>
        </r>
        <r>
          <rPr>
            <sz val="9"/>
            <color indexed="81"/>
            <rFont val="Tahoma"/>
            <family val="2"/>
          </rPr>
          <t xml:space="preserve">
This challenge area (Silver Creek Crossing)  is out of scope as per Kiewit.</t>
        </r>
      </text>
    </comment>
    <comment ref="BE198" authorId="1" shapeId="0" xr:uid="{D730E4DA-FF2F-48C5-88F5-5FA84B9EED0A}">
      <text>
        <r>
          <rPr>
            <b/>
            <sz val="9"/>
            <color indexed="81"/>
            <rFont val="Tahoma"/>
            <family val="2"/>
          </rPr>
          <t>Corey Yeats:</t>
        </r>
        <r>
          <rPr>
            <sz val="9"/>
            <color indexed="81"/>
            <rFont val="Tahoma"/>
            <family val="2"/>
          </rPr>
          <t xml:space="preserve">
This challenge area (Silver Creek Crossing)  is out of scope as per Kiewit.</t>
        </r>
      </text>
    </comment>
    <comment ref="BF198" authorId="1" shapeId="0" xr:uid="{E5761530-839E-4827-B59C-AD65675DCA66}">
      <text>
        <r>
          <rPr>
            <b/>
            <sz val="9"/>
            <color indexed="81"/>
            <rFont val="Tahoma"/>
            <family val="2"/>
          </rPr>
          <t>Corey Yeats:</t>
        </r>
        <r>
          <rPr>
            <sz val="9"/>
            <color indexed="81"/>
            <rFont val="Tahoma"/>
            <family val="2"/>
          </rPr>
          <t xml:space="preserve">
This challenge area (Silver Creek Crossing)  is out of scope as per Kiewit.</t>
        </r>
      </text>
    </comment>
    <comment ref="BI198" authorId="1" shapeId="0" xr:uid="{608DC86F-E762-4E9B-9284-5EA398327BFB}">
      <text>
        <r>
          <rPr>
            <b/>
            <sz val="9"/>
            <color indexed="81"/>
            <rFont val="Tahoma"/>
            <family val="2"/>
          </rPr>
          <t>Corey Yeats:</t>
        </r>
        <r>
          <rPr>
            <sz val="9"/>
            <color indexed="81"/>
            <rFont val="Tahoma"/>
            <family val="2"/>
          </rPr>
          <t xml:space="preserve">
This challenge area (Silver Creek Crossing)  is out of scope as per Kiewit.</t>
        </r>
      </text>
    </comment>
    <comment ref="BJ198" authorId="1" shapeId="0" xr:uid="{3A654D6D-F0FF-4B37-B8E8-6D82DBBFA904}">
      <text>
        <r>
          <rPr>
            <b/>
            <sz val="9"/>
            <color indexed="81"/>
            <rFont val="Tahoma"/>
            <family val="2"/>
          </rPr>
          <t>Corey Yeats:</t>
        </r>
        <r>
          <rPr>
            <sz val="9"/>
            <color indexed="81"/>
            <rFont val="Tahoma"/>
            <family val="2"/>
          </rPr>
          <t xml:space="preserve">
This challenge area (Silver Creek Crossing)  is out of scope as per Kiewit.</t>
        </r>
      </text>
    </comment>
    <comment ref="BK198" authorId="1" shapeId="0" xr:uid="{DDD959F0-9BA8-40A7-9164-318209C8A3BE}">
      <text>
        <r>
          <rPr>
            <b/>
            <sz val="9"/>
            <color indexed="81"/>
            <rFont val="Tahoma"/>
            <family val="2"/>
          </rPr>
          <t>Corey Yeats:</t>
        </r>
        <r>
          <rPr>
            <sz val="9"/>
            <color indexed="81"/>
            <rFont val="Tahoma"/>
            <family val="2"/>
          </rPr>
          <t xml:space="preserve">
This challenge area (Silver Creek Crossing)  is out of scope as per Kiewit.</t>
        </r>
      </text>
    </comment>
    <comment ref="BL198" authorId="1" shapeId="0" xr:uid="{F3895397-F0EA-402F-99BE-E7AE6D44C06B}">
      <text>
        <r>
          <rPr>
            <b/>
            <sz val="9"/>
            <color indexed="81"/>
            <rFont val="Tahoma"/>
            <family val="2"/>
          </rPr>
          <t>Corey Yeats:</t>
        </r>
        <r>
          <rPr>
            <sz val="9"/>
            <color indexed="81"/>
            <rFont val="Tahoma"/>
            <family val="2"/>
          </rPr>
          <t xml:space="preserve">
This challenge area (Silver Creek Crossing)  is out of scope as per Kiewit.</t>
        </r>
      </text>
    </comment>
    <comment ref="BO198" authorId="1" shapeId="0" xr:uid="{2A7E3E23-D153-4DE4-B30D-1DA34F9F023E}">
      <text>
        <r>
          <rPr>
            <b/>
            <sz val="9"/>
            <color indexed="81"/>
            <rFont val="Tahoma"/>
            <family val="2"/>
          </rPr>
          <t>Corey Yeats:</t>
        </r>
        <r>
          <rPr>
            <sz val="9"/>
            <color indexed="81"/>
            <rFont val="Tahoma"/>
            <family val="2"/>
          </rPr>
          <t xml:space="preserve">
This challenge area (Silver Creek Crossing)  is out of scope as per Kiewit.</t>
        </r>
      </text>
    </comment>
    <comment ref="BP198" authorId="1" shapeId="0" xr:uid="{45CFECFC-09FE-4546-8FB1-02EF63415875}">
      <text>
        <r>
          <rPr>
            <b/>
            <sz val="9"/>
            <color indexed="81"/>
            <rFont val="Tahoma"/>
            <family val="2"/>
          </rPr>
          <t>Corey Yeats:</t>
        </r>
        <r>
          <rPr>
            <sz val="9"/>
            <color indexed="81"/>
            <rFont val="Tahoma"/>
            <family val="2"/>
          </rPr>
          <t xml:space="preserve">
This challenge area (Silver Creek Crossing)  is out of scope as per Kiewit.</t>
        </r>
      </text>
    </comment>
    <comment ref="BS198" authorId="1" shapeId="0" xr:uid="{C503A8E2-6B1A-4373-B60A-06D4D71A66E4}">
      <text>
        <r>
          <rPr>
            <b/>
            <sz val="9"/>
            <color indexed="81"/>
            <rFont val="Tahoma"/>
            <family val="2"/>
          </rPr>
          <t>Corey Yeats:</t>
        </r>
        <r>
          <rPr>
            <sz val="9"/>
            <color indexed="81"/>
            <rFont val="Tahoma"/>
            <family val="2"/>
          </rPr>
          <t xml:space="preserve">
This challenge area (Silver Creek Crossing)  is out of scope as per Kiewit.</t>
        </r>
      </text>
    </comment>
    <comment ref="BT198" authorId="1" shapeId="0" xr:uid="{1D9F5D22-1D35-4224-A01D-F565E65F317D}">
      <text>
        <r>
          <rPr>
            <b/>
            <sz val="9"/>
            <color indexed="81"/>
            <rFont val="Tahoma"/>
            <family val="2"/>
          </rPr>
          <t>Corey Yeats:</t>
        </r>
        <r>
          <rPr>
            <sz val="9"/>
            <color indexed="81"/>
            <rFont val="Tahoma"/>
            <family val="2"/>
          </rPr>
          <t xml:space="preserve">
This challenge area (Silver Creek Crossing)  is out of scope as per Kiewit.</t>
        </r>
      </text>
    </comment>
    <comment ref="BW198" authorId="1" shapeId="0" xr:uid="{07F5081D-0741-4645-BAEF-B06E06CC1706}">
      <text>
        <r>
          <rPr>
            <b/>
            <sz val="9"/>
            <color indexed="81"/>
            <rFont val="Tahoma"/>
            <family val="2"/>
          </rPr>
          <t>Corey Yeats:</t>
        </r>
        <r>
          <rPr>
            <sz val="9"/>
            <color indexed="81"/>
            <rFont val="Tahoma"/>
            <family val="2"/>
          </rPr>
          <t xml:space="preserve">
This challenge area (Silver Creek Crossing)  is out of scope as per Kiewit.</t>
        </r>
      </text>
    </comment>
    <comment ref="BX198" authorId="1" shapeId="0" xr:uid="{28F93522-D5BF-4298-8F61-B84EFDC0AF3E}">
      <text>
        <r>
          <rPr>
            <b/>
            <sz val="9"/>
            <color indexed="81"/>
            <rFont val="Tahoma"/>
            <family val="2"/>
          </rPr>
          <t>Corey Yeats:</t>
        </r>
        <r>
          <rPr>
            <sz val="9"/>
            <color indexed="81"/>
            <rFont val="Tahoma"/>
            <family val="2"/>
          </rPr>
          <t xml:space="preserve">
This challenge area (Silver Creek Crossing)  is out of scope as per Kiewit.</t>
        </r>
      </text>
    </comment>
    <comment ref="N199" authorId="1" shapeId="0" xr:uid="{A71E99AA-6088-40EA-AA2E-49CFB7165E42}">
      <text>
        <r>
          <rPr>
            <b/>
            <sz val="9"/>
            <color indexed="81"/>
            <rFont val="Tahoma"/>
            <family val="2"/>
          </rPr>
          <t>Corey Yeats:</t>
        </r>
        <r>
          <rPr>
            <sz val="9"/>
            <color indexed="81"/>
            <rFont val="Tahoma"/>
            <family val="2"/>
          </rPr>
          <t xml:space="preserve">
This challenge area (Silver Creek Crossing)  is out of scope as per Kiewit.</t>
        </r>
      </text>
    </comment>
    <comment ref="O199" authorId="1" shapeId="0" xr:uid="{B4601990-9A6B-4D07-A4DD-1915A1A4951E}">
      <text>
        <r>
          <rPr>
            <b/>
            <sz val="9"/>
            <color indexed="81"/>
            <rFont val="Tahoma"/>
            <family val="2"/>
          </rPr>
          <t>Corey Yeats:</t>
        </r>
        <r>
          <rPr>
            <sz val="9"/>
            <color indexed="81"/>
            <rFont val="Tahoma"/>
            <family val="2"/>
          </rPr>
          <t xml:space="preserve">
This challenge area (Silver Creek Crossing)  is out of scope as per Kiewit.</t>
        </r>
      </text>
    </comment>
    <comment ref="R199" authorId="1" shapeId="0" xr:uid="{482A3B79-38EB-489D-A6FF-9DE93727FE6B}">
      <text>
        <r>
          <rPr>
            <b/>
            <sz val="9"/>
            <color indexed="81"/>
            <rFont val="Tahoma"/>
            <family val="2"/>
          </rPr>
          <t>Corey Yeats:</t>
        </r>
        <r>
          <rPr>
            <sz val="9"/>
            <color indexed="81"/>
            <rFont val="Tahoma"/>
            <family val="2"/>
          </rPr>
          <t xml:space="preserve">
This challenge area (Flying J)  is out of scope as per Kiewit.</t>
        </r>
      </text>
    </comment>
    <comment ref="S199" authorId="1" shapeId="0" xr:uid="{BCABF8C4-D777-4AA3-8079-F5A53C5FADAF}">
      <text>
        <r>
          <rPr>
            <b/>
            <sz val="9"/>
            <color indexed="81"/>
            <rFont val="Tahoma"/>
            <family val="2"/>
          </rPr>
          <t>Corey Yeats:</t>
        </r>
        <r>
          <rPr>
            <sz val="9"/>
            <color indexed="81"/>
            <rFont val="Tahoma"/>
            <family val="2"/>
          </rPr>
          <t xml:space="preserve">
This challenge area (Flying J)  is out of scope as per Kiewit.</t>
        </r>
      </text>
    </comment>
    <comment ref="T199" authorId="1" shapeId="0" xr:uid="{5926C68C-BA36-4B02-9CC5-C89A325ED482}">
      <text>
        <r>
          <rPr>
            <b/>
            <sz val="9"/>
            <color indexed="81"/>
            <rFont val="Tahoma"/>
            <family val="2"/>
          </rPr>
          <t>Corey Yeats:</t>
        </r>
        <r>
          <rPr>
            <sz val="9"/>
            <color indexed="81"/>
            <rFont val="Tahoma"/>
            <family val="2"/>
          </rPr>
          <t xml:space="preserve">
This challenge area (Flying J)  is out of scope as per Kiewit.</t>
        </r>
      </text>
    </comment>
    <comment ref="U199" authorId="1" shapeId="0" xr:uid="{8003ED26-0578-47F5-B5D8-3D6E3739B427}">
      <text>
        <r>
          <rPr>
            <b/>
            <sz val="9"/>
            <color indexed="81"/>
            <rFont val="Tahoma"/>
            <family val="2"/>
          </rPr>
          <t>Corey Yeats:</t>
        </r>
        <r>
          <rPr>
            <sz val="9"/>
            <color indexed="81"/>
            <rFont val="Tahoma"/>
            <family val="2"/>
          </rPr>
          <t xml:space="preserve">
This challenge area (Flying J)  is out of scope as per Kiewit.</t>
        </r>
      </text>
    </comment>
    <comment ref="X199" authorId="1" shapeId="0" xr:uid="{57907E82-673B-4C69-AD02-DB9FFF85F68E}">
      <text>
        <r>
          <rPr>
            <b/>
            <sz val="9"/>
            <color indexed="81"/>
            <rFont val="Tahoma"/>
            <family val="2"/>
          </rPr>
          <t>Corey Yeats:</t>
        </r>
        <r>
          <rPr>
            <sz val="9"/>
            <color indexed="81"/>
            <rFont val="Tahoma"/>
            <family val="2"/>
          </rPr>
          <t xml:space="preserve">
This challenge area (Silver Creek Crossing)  is out of scope as per Kiewit.</t>
        </r>
      </text>
    </comment>
    <comment ref="Y199" authorId="1" shapeId="0" xr:uid="{B365FEEC-A81A-4CAE-90EF-1333A91B4CDB}">
      <text>
        <r>
          <rPr>
            <b/>
            <sz val="9"/>
            <color indexed="81"/>
            <rFont val="Tahoma"/>
            <family val="2"/>
          </rPr>
          <t>Corey Yeats:</t>
        </r>
        <r>
          <rPr>
            <sz val="9"/>
            <color indexed="81"/>
            <rFont val="Tahoma"/>
            <family val="2"/>
          </rPr>
          <t xml:space="preserve">
This challenge area (Silver Creek Crossing)  is out of scope as per Kiewit.</t>
        </r>
      </text>
    </comment>
    <comment ref="Z199" authorId="1" shapeId="0" xr:uid="{F03AD4CA-718D-4A35-8B51-171F93E54B12}">
      <text>
        <r>
          <rPr>
            <b/>
            <sz val="9"/>
            <color indexed="81"/>
            <rFont val="Tahoma"/>
            <family val="2"/>
          </rPr>
          <t>Corey Yeats:</t>
        </r>
        <r>
          <rPr>
            <sz val="9"/>
            <color indexed="81"/>
            <rFont val="Tahoma"/>
            <family val="2"/>
          </rPr>
          <t xml:space="preserve">
This challenge area (Silver Creek Crossing)  is out of scope as per Kiewit.</t>
        </r>
      </text>
    </comment>
    <comment ref="AA199" authorId="1" shapeId="0" xr:uid="{BF40A6EA-3865-426F-87CF-0BA4D4110283}">
      <text>
        <r>
          <rPr>
            <b/>
            <sz val="9"/>
            <color indexed="81"/>
            <rFont val="Tahoma"/>
            <family val="2"/>
          </rPr>
          <t>Corey Yeats:</t>
        </r>
        <r>
          <rPr>
            <sz val="9"/>
            <color indexed="81"/>
            <rFont val="Tahoma"/>
            <family val="2"/>
          </rPr>
          <t xml:space="preserve">
This challenge area (Silver Creek Crossing)  is out of scope as per Kiewit.</t>
        </r>
      </text>
    </comment>
    <comment ref="AD199" authorId="1" shapeId="0" xr:uid="{E7E27C62-34D9-454E-A5E4-85AE91E1F216}">
      <text>
        <r>
          <rPr>
            <b/>
            <sz val="9"/>
            <color indexed="81"/>
            <rFont val="Tahoma"/>
            <family val="2"/>
          </rPr>
          <t>Corey Yeats:</t>
        </r>
        <r>
          <rPr>
            <sz val="9"/>
            <color indexed="81"/>
            <rFont val="Tahoma"/>
            <family val="2"/>
          </rPr>
          <t xml:space="preserve">
This challenge area (Silver Creek Crossing)  is out of scope as per Kiewit.</t>
        </r>
      </text>
    </comment>
    <comment ref="AE199" authorId="1" shapeId="0" xr:uid="{46A8A5BC-3523-456C-A6E4-22FBB490E8D1}">
      <text>
        <r>
          <rPr>
            <b/>
            <sz val="9"/>
            <color indexed="81"/>
            <rFont val="Tahoma"/>
            <family val="2"/>
          </rPr>
          <t>Corey Yeats:</t>
        </r>
        <r>
          <rPr>
            <sz val="9"/>
            <color indexed="81"/>
            <rFont val="Tahoma"/>
            <family val="2"/>
          </rPr>
          <t xml:space="preserve">
This challenge area (Silver Creek Crossing)  is out of scope as per Kiewit.</t>
        </r>
      </text>
    </comment>
    <comment ref="AF199" authorId="1" shapeId="0" xr:uid="{C5B1F621-AF72-42BA-9CD9-DAECAA9BE800}">
      <text>
        <r>
          <rPr>
            <b/>
            <sz val="9"/>
            <color indexed="81"/>
            <rFont val="Tahoma"/>
            <family val="2"/>
          </rPr>
          <t>Corey Yeats:</t>
        </r>
        <r>
          <rPr>
            <sz val="9"/>
            <color indexed="81"/>
            <rFont val="Tahoma"/>
            <family val="2"/>
          </rPr>
          <t xml:space="preserve">
This challenge area (Silver Creek Crossing)  is out of scope as per Kiewit.</t>
        </r>
      </text>
    </comment>
    <comment ref="AG199" authorId="1" shapeId="0" xr:uid="{7FA2550E-68CD-429A-8DB6-A24AE9EC5BF7}">
      <text>
        <r>
          <rPr>
            <b/>
            <sz val="9"/>
            <color indexed="81"/>
            <rFont val="Tahoma"/>
            <family val="2"/>
          </rPr>
          <t>Corey Yeats:</t>
        </r>
        <r>
          <rPr>
            <sz val="9"/>
            <color indexed="81"/>
            <rFont val="Tahoma"/>
            <family val="2"/>
          </rPr>
          <t xml:space="preserve">
This challenge area (Silver Creek Crossing)  is out of scope as per Kiewit.</t>
        </r>
      </text>
    </comment>
    <comment ref="AJ199" authorId="1" shapeId="0" xr:uid="{6021F666-FE43-4BD1-8DFF-6AB0F1EF569E}">
      <text>
        <r>
          <rPr>
            <b/>
            <sz val="9"/>
            <color indexed="81"/>
            <rFont val="Tahoma"/>
            <family val="2"/>
          </rPr>
          <t>Corey Yeats:</t>
        </r>
        <r>
          <rPr>
            <sz val="9"/>
            <color indexed="81"/>
            <rFont val="Tahoma"/>
            <family val="2"/>
          </rPr>
          <t xml:space="preserve">
This challenge area (Silver Creek Crossing)  is out of scope as per Kiewit.</t>
        </r>
      </text>
    </comment>
    <comment ref="AL199" authorId="1" shapeId="0" xr:uid="{13A3B97B-1311-491E-B90E-770FA1341BB4}">
      <text>
        <r>
          <rPr>
            <b/>
            <sz val="9"/>
            <color indexed="81"/>
            <rFont val="Tahoma"/>
            <family val="2"/>
          </rPr>
          <t>Corey Yeats:</t>
        </r>
        <r>
          <rPr>
            <sz val="9"/>
            <color indexed="81"/>
            <rFont val="Tahoma"/>
            <family val="2"/>
          </rPr>
          <t xml:space="preserve">
This challenge area (Silver Creek Crossing)  is out of scope as per Kiewit.</t>
        </r>
      </text>
    </comment>
    <comment ref="AM199" authorId="1" shapeId="0" xr:uid="{9A569D28-185F-4C17-BB26-6EE0EA5BC206}">
      <text>
        <r>
          <rPr>
            <b/>
            <sz val="9"/>
            <color indexed="81"/>
            <rFont val="Tahoma"/>
            <family val="2"/>
          </rPr>
          <t>Corey Yeats:</t>
        </r>
        <r>
          <rPr>
            <sz val="9"/>
            <color indexed="81"/>
            <rFont val="Tahoma"/>
            <family val="2"/>
          </rPr>
          <t xml:space="preserve">
This challenge area (Silver Creek Crossing)  is out of scope as per Kiewit.</t>
        </r>
      </text>
    </comment>
    <comment ref="AN199" authorId="1" shapeId="0" xr:uid="{8BB9DEB7-BFCC-4FFB-87A4-F2AAED6920A1}">
      <text>
        <r>
          <rPr>
            <b/>
            <sz val="9"/>
            <color indexed="81"/>
            <rFont val="Tahoma"/>
            <family val="2"/>
          </rPr>
          <t>Corey Yeats:</t>
        </r>
        <r>
          <rPr>
            <sz val="9"/>
            <color indexed="81"/>
            <rFont val="Tahoma"/>
            <family val="2"/>
          </rPr>
          <t xml:space="preserve">
This challenge area (Silver Creek Crossing)  is out of scope as per Kiewit.</t>
        </r>
      </text>
    </comment>
    <comment ref="AP199" authorId="1" shapeId="0" xr:uid="{ED78B112-8FA9-4714-B068-36256B7ACAAD}">
      <text>
        <r>
          <rPr>
            <b/>
            <sz val="9"/>
            <color indexed="81"/>
            <rFont val="Tahoma"/>
            <family val="2"/>
          </rPr>
          <t>Corey Yeats:</t>
        </r>
        <r>
          <rPr>
            <sz val="9"/>
            <color indexed="81"/>
            <rFont val="Tahoma"/>
            <family val="2"/>
          </rPr>
          <t xml:space="preserve">
This challenge area (Silver Creek Crossing)  is out of scope as per Kiewit.</t>
        </r>
      </text>
    </comment>
    <comment ref="AQ199" authorId="1" shapeId="0" xr:uid="{AD2BFF5E-6E92-45AE-B44B-02B81431096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199" authorId="1" shapeId="0" xr:uid="{09D1140E-5F11-4EFB-A64E-FEF3D03F1D61}">
      <text>
        <r>
          <rPr>
            <b/>
            <sz val="9"/>
            <color indexed="81"/>
            <rFont val="Tahoma"/>
            <family val="2"/>
          </rPr>
          <t>Corey Yeats:</t>
        </r>
        <r>
          <rPr>
            <sz val="9"/>
            <color indexed="81"/>
            <rFont val="Tahoma"/>
            <family val="2"/>
          </rPr>
          <t xml:space="preserve">
This challenge area (Silver Creek Crossing)  is out of scope as per Kiewit.</t>
        </r>
      </text>
    </comment>
    <comment ref="AV199" authorId="1" shapeId="0" xr:uid="{C2FB6911-34F2-4591-AC6D-E52538D36F67}">
      <text>
        <r>
          <rPr>
            <b/>
            <sz val="9"/>
            <color indexed="81"/>
            <rFont val="Tahoma"/>
            <family val="2"/>
          </rPr>
          <t>Corey Yeats:</t>
        </r>
        <r>
          <rPr>
            <sz val="9"/>
            <color indexed="81"/>
            <rFont val="Tahoma"/>
            <family val="2"/>
          </rPr>
          <t xml:space="preserve">
This challenge area (Silver Creek Crossing)  is out of scope as per Kiewit.</t>
        </r>
      </text>
    </comment>
    <comment ref="AW199" authorId="1" shapeId="0" xr:uid="{92F3D3FE-548D-4637-86F1-F4077D1AD5E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199" authorId="1" shapeId="0" xr:uid="{61C5D53F-DF5D-45C0-8F1E-A470DD184D18}">
      <text>
        <r>
          <rPr>
            <b/>
            <sz val="9"/>
            <color indexed="81"/>
            <rFont val="Tahoma"/>
            <family val="2"/>
          </rPr>
          <t>Corey Yeats:</t>
        </r>
        <r>
          <rPr>
            <sz val="9"/>
            <color indexed="81"/>
            <rFont val="Tahoma"/>
            <family val="2"/>
          </rPr>
          <t xml:space="preserve">
This challenge area (Flying J)  is out of scope as per Kiewit.</t>
        </r>
      </text>
    </comment>
    <comment ref="BA199" authorId="1" shapeId="0" xr:uid="{43DA0746-CA7D-483B-83D9-9C5CE282E7EB}">
      <text>
        <r>
          <rPr>
            <b/>
            <sz val="9"/>
            <color indexed="81"/>
            <rFont val="Tahoma"/>
            <family val="2"/>
          </rPr>
          <t>Corey Yeats:</t>
        </r>
        <r>
          <rPr>
            <sz val="9"/>
            <color indexed="81"/>
            <rFont val="Tahoma"/>
            <family val="2"/>
          </rPr>
          <t xml:space="preserve">
This challenge area (Flying J)  is out of scope as per Kiewit.</t>
        </r>
      </text>
    </comment>
    <comment ref="BB199" authorId="1" shapeId="0" xr:uid="{BE9620D7-37AB-4952-B613-D7B7D387C2AE}">
      <text>
        <r>
          <rPr>
            <b/>
            <sz val="9"/>
            <color indexed="81"/>
            <rFont val="Tahoma"/>
            <family val="2"/>
          </rPr>
          <t>Corey Yeats:</t>
        </r>
        <r>
          <rPr>
            <sz val="9"/>
            <color indexed="81"/>
            <rFont val="Tahoma"/>
            <family val="2"/>
          </rPr>
          <t xml:space="preserve">
This challenge area (Flying J)  is out of scope as per Kiewit.</t>
        </r>
      </text>
    </comment>
    <comment ref="BE199" authorId="1" shapeId="0" xr:uid="{6ACAA78D-17C8-493F-B36B-84A63B427654}">
      <text>
        <r>
          <rPr>
            <b/>
            <sz val="9"/>
            <color indexed="81"/>
            <rFont val="Tahoma"/>
            <family val="2"/>
          </rPr>
          <t>Corey Yeats:</t>
        </r>
        <r>
          <rPr>
            <sz val="9"/>
            <color indexed="81"/>
            <rFont val="Tahoma"/>
            <family val="2"/>
          </rPr>
          <t xml:space="preserve">
This challenge area (Flying J)  is out of scope as per Kiewit.</t>
        </r>
      </text>
    </comment>
    <comment ref="BF199" authorId="1" shapeId="0" xr:uid="{EDBC8E88-917E-488A-92A3-F1B9CEF97BCE}">
      <text>
        <r>
          <rPr>
            <b/>
            <sz val="9"/>
            <color indexed="81"/>
            <rFont val="Tahoma"/>
            <family val="2"/>
          </rPr>
          <t>Corey Yeats:</t>
        </r>
        <r>
          <rPr>
            <sz val="9"/>
            <color indexed="81"/>
            <rFont val="Tahoma"/>
            <family val="2"/>
          </rPr>
          <t xml:space="preserve">
This challenge area (Flying J)  is out of scope as per Kiewit.</t>
        </r>
      </text>
    </comment>
    <comment ref="BI199" authorId="1" shapeId="0" xr:uid="{25ABE393-C145-441B-90F3-705E7C751803}">
      <text>
        <r>
          <rPr>
            <b/>
            <sz val="9"/>
            <color indexed="81"/>
            <rFont val="Tahoma"/>
            <family val="2"/>
          </rPr>
          <t>Corey Yeats:</t>
        </r>
        <r>
          <rPr>
            <sz val="9"/>
            <color indexed="81"/>
            <rFont val="Tahoma"/>
            <family val="2"/>
          </rPr>
          <t xml:space="preserve">
This challenge area (Silver Creek Crossing)  is out of scope as per Kiewit.</t>
        </r>
      </text>
    </comment>
    <comment ref="BJ199" authorId="1" shapeId="0" xr:uid="{F6936ADE-2F9A-4C9A-9413-DB273DAC1932}">
      <text>
        <r>
          <rPr>
            <b/>
            <sz val="9"/>
            <color indexed="81"/>
            <rFont val="Tahoma"/>
            <family val="2"/>
          </rPr>
          <t>Corey Yeats:</t>
        </r>
        <r>
          <rPr>
            <sz val="9"/>
            <color indexed="81"/>
            <rFont val="Tahoma"/>
            <family val="2"/>
          </rPr>
          <t xml:space="preserve">
This challenge area (Silver Creek Crossing)  is out of scope as per Kiewit.</t>
        </r>
      </text>
    </comment>
    <comment ref="BK199" authorId="1" shapeId="0" xr:uid="{A4372938-4F92-4653-BDE9-928CFAEA5386}">
      <text>
        <r>
          <rPr>
            <b/>
            <sz val="9"/>
            <color indexed="81"/>
            <rFont val="Tahoma"/>
            <family val="2"/>
          </rPr>
          <t>Corey Yeats:</t>
        </r>
        <r>
          <rPr>
            <sz val="9"/>
            <color indexed="81"/>
            <rFont val="Tahoma"/>
            <family val="2"/>
          </rPr>
          <t xml:space="preserve">
This challenge area (Silver Creek Crossing)  is out of scope as per Kiewit.</t>
        </r>
      </text>
    </comment>
    <comment ref="BL199" authorId="1" shapeId="0" xr:uid="{07751AB2-3C50-4A90-BB5E-09D4B2668048}">
      <text>
        <r>
          <rPr>
            <b/>
            <sz val="9"/>
            <color indexed="81"/>
            <rFont val="Tahoma"/>
            <family val="2"/>
          </rPr>
          <t>Corey Yeats:</t>
        </r>
        <r>
          <rPr>
            <sz val="9"/>
            <color indexed="81"/>
            <rFont val="Tahoma"/>
            <family val="2"/>
          </rPr>
          <t xml:space="preserve">
This challenge area (Silver Creek Crossing)  is out of scope as per Kiewit.</t>
        </r>
      </text>
    </comment>
    <comment ref="BO199" authorId="1" shapeId="0" xr:uid="{17597DBE-9979-42A6-9502-25AB4F03687A}">
      <text>
        <r>
          <rPr>
            <b/>
            <sz val="9"/>
            <color indexed="81"/>
            <rFont val="Tahoma"/>
            <family val="2"/>
          </rPr>
          <t>Corey Yeats:</t>
        </r>
        <r>
          <rPr>
            <sz val="9"/>
            <color indexed="81"/>
            <rFont val="Tahoma"/>
            <family val="2"/>
          </rPr>
          <t xml:space="preserve">
This challenge area (Flying J)  is out of scope as per Kiewit.</t>
        </r>
      </text>
    </comment>
    <comment ref="BP199" authorId="1" shapeId="0" xr:uid="{760FC339-0F83-4557-9132-3E9331425C34}">
      <text>
        <r>
          <rPr>
            <b/>
            <sz val="9"/>
            <color indexed="81"/>
            <rFont val="Tahoma"/>
            <family val="2"/>
          </rPr>
          <t>Corey Yeats:</t>
        </r>
        <r>
          <rPr>
            <sz val="9"/>
            <color indexed="81"/>
            <rFont val="Tahoma"/>
            <family val="2"/>
          </rPr>
          <t xml:space="preserve">
This challenge area (Flying J)  is out of scope as per Kiewit.</t>
        </r>
      </text>
    </comment>
    <comment ref="BS199" authorId="1" shapeId="0" xr:uid="{BAF3FABE-F4B9-4765-A53E-62CA07CD5520}">
      <text>
        <r>
          <rPr>
            <b/>
            <sz val="9"/>
            <color indexed="81"/>
            <rFont val="Tahoma"/>
            <family val="2"/>
          </rPr>
          <t>Corey Yeats:</t>
        </r>
        <r>
          <rPr>
            <sz val="9"/>
            <color indexed="81"/>
            <rFont val="Tahoma"/>
            <family val="2"/>
          </rPr>
          <t xml:space="preserve">
This challenge area (Flying J)  is out of scope as per Kiewit.</t>
        </r>
      </text>
    </comment>
    <comment ref="BT199" authorId="1" shapeId="0" xr:uid="{C65102E1-A183-4CA4-A416-D43AB2C8B47C}">
      <text>
        <r>
          <rPr>
            <b/>
            <sz val="9"/>
            <color indexed="81"/>
            <rFont val="Tahoma"/>
            <family val="2"/>
          </rPr>
          <t>Corey Yeats:</t>
        </r>
        <r>
          <rPr>
            <sz val="9"/>
            <color indexed="81"/>
            <rFont val="Tahoma"/>
            <family val="2"/>
          </rPr>
          <t xml:space="preserve">
This challenge area (Flying J)  is out of scope as per Kiewit.</t>
        </r>
      </text>
    </comment>
    <comment ref="BW199" authorId="1" shapeId="0" xr:uid="{FB0376A2-181A-4108-BEE3-6460EA573C6F}">
      <text>
        <r>
          <rPr>
            <b/>
            <sz val="9"/>
            <color indexed="81"/>
            <rFont val="Tahoma"/>
            <family val="2"/>
          </rPr>
          <t>Corey Yeats:</t>
        </r>
        <r>
          <rPr>
            <sz val="9"/>
            <color indexed="81"/>
            <rFont val="Tahoma"/>
            <family val="2"/>
          </rPr>
          <t xml:space="preserve">
This challenge area (Flying J)  is out of scope as per Kiewit.</t>
        </r>
      </text>
    </comment>
    <comment ref="BX199" authorId="1" shapeId="0" xr:uid="{EEECF49E-D143-44D5-A256-297F7935EAF0}">
      <text>
        <r>
          <rPr>
            <b/>
            <sz val="9"/>
            <color indexed="81"/>
            <rFont val="Tahoma"/>
            <family val="2"/>
          </rPr>
          <t>Corey Yeats:</t>
        </r>
        <r>
          <rPr>
            <sz val="9"/>
            <color indexed="81"/>
            <rFont val="Tahoma"/>
            <family val="2"/>
          </rPr>
          <t xml:space="preserve">
This challenge area (Flying J)  is out of scope as per Kiewit.</t>
        </r>
      </text>
    </comment>
    <comment ref="N200" authorId="1" shapeId="0" xr:uid="{5FDA4D5C-050D-4430-916C-C95CE05A5FE6}">
      <text>
        <r>
          <rPr>
            <b/>
            <sz val="9"/>
            <color indexed="81"/>
            <rFont val="Tahoma"/>
            <family val="2"/>
          </rPr>
          <t>Corey Yeats:</t>
        </r>
        <r>
          <rPr>
            <sz val="9"/>
            <color indexed="81"/>
            <rFont val="Tahoma"/>
            <family val="2"/>
          </rPr>
          <t xml:space="preserve">
This challenge area (Silver Creek Crossing)  is out of scope as per Kiewit.</t>
        </r>
      </text>
    </comment>
    <comment ref="O200" authorId="1" shapeId="0" xr:uid="{3B1A04B5-34E0-45AF-9B7D-FA3501BA571F}">
      <text>
        <r>
          <rPr>
            <b/>
            <sz val="9"/>
            <color indexed="81"/>
            <rFont val="Tahoma"/>
            <family val="2"/>
          </rPr>
          <t>Corey Yeats:</t>
        </r>
        <r>
          <rPr>
            <sz val="9"/>
            <color indexed="81"/>
            <rFont val="Tahoma"/>
            <family val="2"/>
          </rPr>
          <t xml:space="preserve">
This challenge area (Silver Creek Crossing)  is out of scope as per Kiewit.</t>
        </r>
      </text>
    </comment>
    <comment ref="R200" authorId="1" shapeId="0" xr:uid="{BF2FC581-F6E2-4129-BE6B-2AF33CDD0914}">
      <text>
        <r>
          <rPr>
            <b/>
            <sz val="9"/>
            <color indexed="81"/>
            <rFont val="Tahoma"/>
            <family val="2"/>
          </rPr>
          <t>Corey Yeats:</t>
        </r>
        <r>
          <rPr>
            <sz val="9"/>
            <color indexed="81"/>
            <rFont val="Tahoma"/>
            <family val="2"/>
          </rPr>
          <t xml:space="preserve">
This challenge area (Flying J)  is out of scope as per Kiewit.</t>
        </r>
      </text>
    </comment>
    <comment ref="S200" authorId="1" shapeId="0" xr:uid="{46B07E45-F479-4758-8581-1883F72EECD3}">
      <text>
        <r>
          <rPr>
            <b/>
            <sz val="9"/>
            <color indexed="81"/>
            <rFont val="Tahoma"/>
            <family val="2"/>
          </rPr>
          <t>Corey Yeats:</t>
        </r>
        <r>
          <rPr>
            <sz val="9"/>
            <color indexed="81"/>
            <rFont val="Tahoma"/>
            <family val="2"/>
          </rPr>
          <t xml:space="preserve">
This challenge area (Flying J)  is out of scope as per Kiewit.</t>
        </r>
      </text>
    </comment>
    <comment ref="T200" authorId="1" shapeId="0" xr:uid="{3DA036C2-F60D-49D8-A97F-50C5B6B12AD6}">
      <text>
        <r>
          <rPr>
            <b/>
            <sz val="9"/>
            <color indexed="81"/>
            <rFont val="Tahoma"/>
            <family val="2"/>
          </rPr>
          <t>Corey Yeats:</t>
        </r>
        <r>
          <rPr>
            <sz val="9"/>
            <color indexed="81"/>
            <rFont val="Tahoma"/>
            <family val="2"/>
          </rPr>
          <t xml:space="preserve">
This challenge area (Flying J)  is out of scope as per Kiewit.</t>
        </r>
      </text>
    </comment>
    <comment ref="U200" authorId="1" shapeId="0" xr:uid="{20FF5A1D-6E54-4BC1-85B4-5EEFC294047E}">
      <text>
        <r>
          <rPr>
            <b/>
            <sz val="9"/>
            <color indexed="81"/>
            <rFont val="Tahoma"/>
            <family val="2"/>
          </rPr>
          <t>Corey Yeats:</t>
        </r>
        <r>
          <rPr>
            <sz val="9"/>
            <color indexed="81"/>
            <rFont val="Tahoma"/>
            <family val="2"/>
          </rPr>
          <t xml:space="preserve">
This challenge area (Flying J)  is out of scope as per Kiewit.</t>
        </r>
      </text>
    </comment>
    <comment ref="X200" authorId="1" shapeId="0" xr:uid="{6635BB30-2A81-4205-8655-E48ED8BAE1F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0" authorId="1" shapeId="0" xr:uid="{9689DB05-14F6-4DA7-8477-C3955F58866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0" authorId="1" shapeId="0" xr:uid="{E2F39C3E-A247-4350-B459-A60D04915C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0" authorId="1" shapeId="0" xr:uid="{FA2277EE-BF2B-430B-8C8A-BD74ED34F9E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0" authorId="1" shapeId="0" xr:uid="{EAE66DC4-7057-4772-BFCA-2CFEE2F3DC1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0" authorId="1" shapeId="0" xr:uid="{37FDB7DB-1201-46BA-BCAE-E05BFBE16E0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0" authorId="1" shapeId="0" xr:uid="{8425EBFD-ABA4-482B-B139-CEB9A3A10BE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0" authorId="1" shapeId="0" xr:uid="{52A7CFAF-46F3-41EB-A6C5-B7CBFFD2351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0" authorId="1" shapeId="0" xr:uid="{335BACB2-8055-4E05-B406-4E62B2D5B48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0" authorId="1" shapeId="0" xr:uid="{B30A60E0-B43A-4514-BA89-598D782A428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0" authorId="1" shapeId="0" xr:uid="{3F082E07-751F-4B05-A22A-BB4BB40690C8}">
      <text>
        <r>
          <rPr>
            <b/>
            <sz val="9"/>
            <color indexed="81"/>
            <rFont val="Tahoma"/>
            <family val="2"/>
          </rPr>
          <t>Corey Yeats:</t>
        </r>
        <r>
          <rPr>
            <sz val="9"/>
            <color indexed="81"/>
            <rFont val="Tahoma"/>
            <family val="2"/>
          </rPr>
          <t xml:space="preserve">
This challenge area (Silver Creek Crossing)  is out of scope as per Kiewit.</t>
        </r>
      </text>
    </comment>
    <comment ref="AN200" authorId="1" shapeId="0" xr:uid="{15853129-28DC-4BF6-A873-28E242899D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0" authorId="1" shapeId="0" xr:uid="{C8884225-790F-4980-A1FF-EE4768E8572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0" authorId="1" shapeId="0" xr:uid="{1F5B9B7D-987B-4183-BD4D-941C9945C299}">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0" authorId="1" shapeId="0" xr:uid="{2BBA26B2-41D1-40C7-A0C2-F81669A082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0" authorId="1" shapeId="0" xr:uid="{C38F5822-E74E-4BC4-958E-6134ABD7F65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0" authorId="1" shapeId="0" xr:uid="{EF60DF64-413D-46C2-B8FE-563BA28AFE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0" authorId="1" shapeId="0" xr:uid="{74BEF09A-66B7-45C4-B9ED-518ACC0A45CB}">
      <text>
        <r>
          <rPr>
            <b/>
            <sz val="9"/>
            <color indexed="81"/>
            <rFont val="Tahoma"/>
            <family val="2"/>
          </rPr>
          <t>Corey Yeats:</t>
        </r>
        <r>
          <rPr>
            <sz val="9"/>
            <color indexed="81"/>
            <rFont val="Tahoma"/>
            <family val="2"/>
          </rPr>
          <t xml:space="preserve">
This challenge area (Flying J)  is out of scope as per Kiewit.</t>
        </r>
      </text>
    </comment>
    <comment ref="BA200" authorId="1" shapeId="0" xr:uid="{5A5CA335-79EB-4021-9863-954872E87A2F}">
      <text>
        <r>
          <rPr>
            <b/>
            <sz val="9"/>
            <color indexed="81"/>
            <rFont val="Tahoma"/>
            <family val="2"/>
          </rPr>
          <t>Corey Yeats:</t>
        </r>
        <r>
          <rPr>
            <sz val="9"/>
            <color indexed="81"/>
            <rFont val="Tahoma"/>
            <family val="2"/>
          </rPr>
          <t xml:space="preserve">
This challenge area (Flying J)  is out of scope as per Kiewit.</t>
        </r>
      </text>
    </comment>
    <comment ref="BB200" authorId="1" shapeId="0" xr:uid="{7627BF3C-EF48-444A-8347-10F6FF43C05C}">
      <text>
        <r>
          <rPr>
            <b/>
            <sz val="9"/>
            <color indexed="81"/>
            <rFont val="Tahoma"/>
            <family val="2"/>
          </rPr>
          <t>Corey Yeats:</t>
        </r>
        <r>
          <rPr>
            <sz val="9"/>
            <color indexed="81"/>
            <rFont val="Tahoma"/>
            <family val="2"/>
          </rPr>
          <t xml:space="preserve">
This challenge area (Flying J)  is out of scope as per Kiewit.</t>
        </r>
      </text>
    </comment>
    <comment ref="BE200" authorId="1" shapeId="0" xr:uid="{5519E7CF-F6B8-4A28-B264-7A74D3134BD4}">
      <text>
        <r>
          <rPr>
            <b/>
            <sz val="9"/>
            <color indexed="81"/>
            <rFont val="Tahoma"/>
            <family val="2"/>
          </rPr>
          <t>Corey Yeats:</t>
        </r>
        <r>
          <rPr>
            <sz val="9"/>
            <color indexed="81"/>
            <rFont val="Tahoma"/>
            <family val="2"/>
          </rPr>
          <t xml:space="preserve">
This challenge area (Flying J)  is out of scope as per Kiewit.</t>
        </r>
      </text>
    </comment>
    <comment ref="BF200" authorId="1" shapeId="0" xr:uid="{BAC8AE2D-3B69-4CEC-A832-2122713E3143}">
      <text>
        <r>
          <rPr>
            <b/>
            <sz val="9"/>
            <color indexed="81"/>
            <rFont val="Tahoma"/>
            <family val="2"/>
          </rPr>
          <t>Corey Yeats:</t>
        </r>
        <r>
          <rPr>
            <sz val="9"/>
            <color indexed="81"/>
            <rFont val="Tahoma"/>
            <family val="2"/>
          </rPr>
          <t xml:space="preserve">
This challenge area (Flying J)  is out of scope as per Kiewit.</t>
        </r>
      </text>
    </comment>
    <comment ref="BI200" authorId="1" shapeId="0" xr:uid="{AB8C8867-F5B5-4E9C-A009-E324408D22A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0" authorId="1" shapeId="0" xr:uid="{D297AFB5-FA47-4DE8-9411-473E30F6275E}">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0" authorId="1" shapeId="0" xr:uid="{866DC4AA-423C-4673-A7BB-7177E53BB8F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0" authorId="1" shapeId="0" xr:uid="{84AC55D0-2137-45B3-93CE-110CFAB936A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0" authorId="1" shapeId="0" xr:uid="{73EB62C4-84B3-4A21-B26E-A794878D8AA2}">
      <text>
        <r>
          <rPr>
            <b/>
            <sz val="9"/>
            <color indexed="81"/>
            <rFont val="Tahoma"/>
            <family val="2"/>
          </rPr>
          <t>Corey Yeats:</t>
        </r>
        <r>
          <rPr>
            <sz val="9"/>
            <color indexed="81"/>
            <rFont val="Tahoma"/>
            <family val="2"/>
          </rPr>
          <t xml:space="preserve">
This challenge area (Flying J)  is out of scope as per Kiewit.</t>
        </r>
      </text>
    </comment>
    <comment ref="BP200" authorId="1" shapeId="0" xr:uid="{A610628F-4D1E-4823-8A22-20EC57EE6618}">
      <text>
        <r>
          <rPr>
            <b/>
            <sz val="9"/>
            <color indexed="81"/>
            <rFont val="Tahoma"/>
            <family val="2"/>
          </rPr>
          <t>Corey Yeats:</t>
        </r>
        <r>
          <rPr>
            <sz val="9"/>
            <color indexed="81"/>
            <rFont val="Tahoma"/>
            <family val="2"/>
          </rPr>
          <t xml:space="preserve">
This challenge area (Flying J)  is out of scope as per Kiewit.</t>
        </r>
      </text>
    </comment>
    <comment ref="BS200" authorId="1" shapeId="0" xr:uid="{1EA62C92-B7C4-41BD-9FCE-714B618F0BFD}">
      <text>
        <r>
          <rPr>
            <b/>
            <sz val="9"/>
            <color indexed="81"/>
            <rFont val="Tahoma"/>
            <family val="2"/>
          </rPr>
          <t>Corey Yeats:</t>
        </r>
        <r>
          <rPr>
            <sz val="9"/>
            <color indexed="81"/>
            <rFont val="Tahoma"/>
            <family val="2"/>
          </rPr>
          <t xml:space="preserve">
This challenge area (Flying J)  is out of scope as per Kiewit.</t>
        </r>
      </text>
    </comment>
    <comment ref="BT200" authorId="1" shapeId="0" xr:uid="{B77F90AD-92E8-4A8F-9082-6F2AB073AFB8}">
      <text>
        <r>
          <rPr>
            <b/>
            <sz val="9"/>
            <color indexed="81"/>
            <rFont val="Tahoma"/>
            <family val="2"/>
          </rPr>
          <t>Corey Yeats:</t>
        </r>
        <r>
          <rPr>
            <sz val="9"/>
            <color indexed="81"/>
            <rFont val="Tahoma"/>
            <family val="2"/>
          </rPr>
          <t xml:space="preserve">
This challenge area (Flying J)  is out of scope as per Kiewit.</t>
        </r>
      </text>
    </comment>
    <comment ref="BW200" authorId="1" shapeId="0" xr:uid="{E224EADA-37F3-4EE6-B114-B0CF02ECED39}">
      <text>
        <r>
          <rPr>
            <b/>
            <sz val="9"/>
            <color indexed="81"/>
            <rFont val="Tahoma"/>
            <family val="2"/>
          </rPr>
          <t>Corey Yeats:</t>
        </r>
        <r>
          <rPr>
            <sz val="9"/>
            <color indexed="81"/>
            <rFont val="Tahoma"/>
            <family val="2"/>
          </rPr>
          <t xml:space="preserve">
This challenge area (Flying J)  is out of scope as per Kiewit.</t>
        </r>
      </text>
    </comment>
    <comment ref="BX200" authorId="1" shapeId="0" xr:uid="{1330FB28-3F73-4479-AF3A-FE77E3574092}">
      <text>
        <r>
          <rPr>
            <b/>
            <sz val="9"/>
            <color indexed="81"/>
            <rFont val="Tahoma"/>
            <family val="2"/>
          </rPr>
          <t>Corey Yeats:</t>
        </r>
        <r>
          <rPr>
            <sz val="9"/>
            <color indexed="81"/>
            <rFont val="Tahoma"/>
            <family val="2"/>
          </rPr>
          <t xml:space="preserve">
This challenge area (Flying J)  is out of scope as per Kiewit.</t>
        </r>
      </text>
    </comment>
    <comment ref="CB200" authorId="1" shapeId="0" xr:uid="{2CF262B3-EA03-4C0E-B6B9-57F042A6AF9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0" authorId="1" shapeId="0" xr:uid="{E664BAAC-C29B-4B5D-BB44-D440458577B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0" authorId="1" shapeId="0" xr:uid="{50DA9131-F937-47D2-AAEB-DF5460EF2E3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0" authorId="1" shapeId="0" xr:uid="{C7C54E63-8975-40AC-A679-1004733C0A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0" authorId="1" shapeId="0" xr:uid="{12C2F7BD-3607-4F9E-9F13-A9B81E8A9E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0" authorId="1" shapeId="0" xr:uid="{D307D328-5CA0-48FC-95A6-B3BF78E2CCA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1" authorId="1" shapeId="0" xr:uid="{D2872AE4-8E60-4C06-92DE-63A91F327AEC}">
      <text>
        <r>
          <rPr>
            <b/>
            <sz val="9"/>
            <color indexed="81"/>
            <rFont val="Tahoma"/>
            <family val="2"/>
          </rPr>
          <t>Corey Yeats:</t>
        </r>
        <r>
          <rPr>
            <sz val="9"/>
            <color indexed="81"/>
            <rFont val="Tahoma"/>
            <family val="2"/>
          </rPr>
          <t xml:space="preserve">
This challenge area (Silver Creek Crossing)  is out of scope as per Kiewit.</t>
        </r>
      </text>
    </comment>
    <comment ref="O201" authorId="1" shapeId="0" xr:uid="{4392F0D9-4BEF-4BA5-AD54-948116484D4C}">
      <text>
        <r>
          <rPr>
            <b/>
            <sz val="9"/>
            <color indexed="81"/>
            <rFont val="Tahoma"/>
            <family val="2"/>
          </rPr>
          <t>Corey Yeats:</t>
        </r>
        <r>
          <rPr>
            <sz val="9"/>
            <color indexed="81"/>
            <rFont val="Tahoma"/>
            <family val="2"/>
          </rPr>
          <t xml:space="preserve">
This challenge area (Silver Creek Crossing)  is out of scope as per Kiewit.</t>
        </r>
      </text>
    </comment>
    <comment ref="R201" authorId="1" shapeId="0" xr:uid="{3BB82E56-C08A-46C5-AE84-011E6A007F8E}">
      <text>
        <r>
          <rPr>
            <b/>
            <sz val="9"/>
            <color indexed="81"/>
            <rFont val="Tahoma"/>
            <family val="2"/>
          </rPr>
          <t>Corey Yeats:</t>
        </r>
        <r>
          <rPr>
            <sz val="9"/>
            <color indexed="81"/>
            <rFont val="Tahoma"/>
            <family val="2"/>
          </rPr>
          <t xml:space="preserve">
This challenge area (Flying J)  is out of scope as per Kiewit.</t>
        </r>
      </text>
    </comment>
    <comment ref="S201" authorId="1" shapeId="0" xr:uid="{909D8980-79CF-45F6-98DD-AC58C3660763}">
      <text>
        <r>
          <rPr>
            <b/>
            <sz val="9"/>
            <color indexed="81"/>
            <rFont val="Tahoma"/>
            <family val="2"/>
          </rPr>
          <t>Corey Yeats:</t>
        </r>
        <r>
          <rPr>
            <sz val="9"/>
            <color indexed="81"/>
            <rFont val="Tahoma"/>
            <family val="2"/>
          </rPr>
          <t xml:space="preserve">
This challenge area (Flying J)  is out of scope as per Kiewit.</t>
        </r>
      </text>
    </comment>
    <comment ref="T201" authorId="1" shapeId="0" xr:uid="{F334490F-5520-45D5-B4DB-40064D00C7C4}">
      <text>
        <r>
          <rPr>
            <b/>
            <sz val="9"/>
            <color indexed="81"/>
            <rFont val="Tahoma"/>
            <family val="2"/>
          </rPr>
          <t>Corey Yeats:</t>
        </r>
        <r>
          <rPr>
            <sz val="9"/>
            <color indexed="81"/>
            <rFont val="Tahoma"/>
            <family val="2"/>
          </rPr>
          <t xml:space="preserve">
This challenge area (Flying J)  is out of scope as per Kiewit.</t>
        </r>
      </text>
    </comment>
    <comment ref="U201" authorId="1" shapeId="0" xr:uid="{0595AA2A-0A3F-4225-AF31-E9BBCD8E1075}">
      <text>
        <r>
          <rPr>
            <b/>
            <sz val="9"/>
            <color indexed="81"/>
            <rFont val="Tahoma"/>
            <family val="2"/>
          </rPr>
          <t>Corey Yeats:</t>
        </r>
        <r>
          <rPr>
            <sz val="9"/>
            <color indexed="81"/>
            <rFont val="Tahoma"/>
            <family val="2"/>
          </rPr>
          <t xml:space="preserve">
This challenge area (Flying J)  is out of scope as per Kiewit.</t>
        </r>
      </text>
    </comment>
    <comment ref="X201" authorId="1" shapeId="0" xr:uid="{7772F515-6286-45CD-A49F-8A0B58ABE6A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1" authorId="1" shapeId="0" xr:uid="{2788F422-A80D-4EB3-97E0-3145E95BEE6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1" authorId="1" shapeId="0" xr:uid="{34E113BB-3506-46F7-8D46-4874A61EA44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1" authorId="1" shapeId="0" xr:uid="{37218F2D-80DE-4EEA-8A0C-66800E8EE93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1" authorId="1" shapeId="0" xr:uid="{50908BCE-6192-45F5-AA36-EBAB07A9C94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1" authorId="1" shapeId="0" xr:uid="{AC128F2C-F41E-4F40-B793-54D95D45090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1" authorId="1" shapeId="0" xr:uid="{914C78A0-9473-4DB5-926E-4DB41AD5E29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1" authorId="1" shapeId="0" xr:uid="{CD0F1DF5-1667-43EE-BFA8-6ECC7C53898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1" authorId="1" shapeId="0" xr:uid="{361EF8A9-2A3D-452F-9F11-359A7EC1683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1" authorId="1" shapeId="0" xr:uid="{2D9D7631-A13E-4788-BE4C-470259BB3F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1" authorId="1" shapeId="0" xr:uid="{725174D4-7393-4DB3-A803-4A32D520EBF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1" authorId="1" shapeId="0" xr:uid="{79398E9B-C4A8-4FDC-90D5-F73595081E1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1" authorId="1" shapeId="0" xr:uid="{24ADAA92-108B-458C-9A5B-6EB473C7862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1" authorId="1" shapeId="0" xr:uid="{D01268CF-C03C-4CD1-8EBD-5D1DBB71AA4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1" authorId="1" shapeId="0" xr:uid="{0A125B13-C66F-45E6-868F-1D94869BDA4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1" authorId="1" shapeId="0" xr:uid="{837448DE-F5AA-4F6A-9DFC-C2A72337F5C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1" authorId="1" shapeId="0" xr:uid="{22AD51E9-DBC5-4405-9C1D-DB9D89E7B78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1" authorId="1" shapeId="0" xr:uid="{89B4AB8F-AECF-4510-AE14-20DE823EBD74}">
      <text>
        <r>
          <rPr>
            <b/>
            <sz val="9"/>
            <color indexed="81"/>
            <rFont val="Tahoma"/>
            <family val="2"/>
          </rPr>
          <t>Corey Yeats:</t>
        </r>
        <r>
          <rPr>
            <sz val="9"/>
            <color indexed="81"/>
            <rFont val="Tahoma"/>
            <family val="2"/>
          </rPr>
          <t xml:space="preserve">
This challenge area (Flying J)  is out of scope as per Kiewit.</t>
        </r>
      </text>
    </comment>
    <comment ref="BA201" authorId="1" shapeId="0" xr:uid="{7803AFF6-081E-49BD-95A1-AF01C43CE28E}">
      <text>
        <r>
          <rPr>
            <b/>
            <sz val="9"/>
            <color indexed="81"/>
            <rFont val="Tahoma"/>
            <family val="2"/>
          </rPr>
          <t>Corey Yeats:</t>
        </r>
        <r>
          <rPr>
            <sz val="9"/>
            <color indexed="81"/>
            <rFont val="Tahoma"/>
            <family val="2"/>
          </rPr>
          <t xml:space="preserve">
This challenge area (Flying J)  is out of scope as per Kiewit.</t>
        </r>
      </text>
    </comment>
    <comment ref="BB201" authorId="1" shapeId="0" xr:uid="{AF778B08-1986-4D6F-A004-07219DA44C75}">
      <text>
        <r>
          <rPr>
            <b/>
            <sz val="9"/>
            <color indexed="81"/>
            <rFont val="Tahoma"/>
            <family val="2"/>
          </rPr>
          <t>Corey Yeats:</t>
        </r>
        <r>
          <rPr>
            <sz val="9"/>
            <color indexed="81"/>
            <rFont val="Tahoma"/>
            <family val="2"/>
          </rPr>
          <t xml:space="preserve">
This challenge area (Flying J)  is out of scope as per Kiewit.</t>
        </r>
      </text>
    </comment>
    <comment ref="BE201" authorId="1" shapeId="0" xr:uid="{E0C28DD8-722C-448C-80EE-0E53A35C2F15}">
      <text>
        <r>
          <rPr>
            <b/>
            <sz val="9"/>
            <color indexed="81"/>
            <rFont val="Tahoma"/>
            <family val="2"/>
          </rPr>
          <t>Corey Yeats:</t>
        </r>
        <r>
          <rPr>
            <sz val="9"/>
            <color indexed="81"/>
            <rFont val="Tahoma"/>
            <family val="2"/>
          </rPr>
          <t xml:space="preserve">
This challenge area (Flying J)  is out of scope as per Kiewit.</t>
        </r>
      </text>
    </comment>
    <comment ref="BF201" authorId="1" shapeId="0" xr:uid="{DEC651FD-DDB6-4D00-A194-1047C231DBF1}">
      <text>
        <r>
          <rPr>
            <b/>
            <sz val="9"/>
            <color indexed="81"/>
            <rFont val="Tahoma"/>
            <family val="2"/>
          </rPr>
          <t>Corey Yeats:</t>
        </r>
        <r>
          <rPr>
            <sz val="9"/>
            <color indexed="81"/>
            <rFont val="Tahoma"/>
            <family val="2"/>
          </rPr>
          <t xml:space="preserve">
This challenge area (Flying J)  is out of scope as per Kiewit.</t>
        </r>
      </text>
    </comment>
    <comment ref="BI201" authorId="1" shapeId="0" xr:uid="{E3E110B8-F2C4-4873-8090-6CA07418639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1" authorId="1" shapeId="0" xr:uid="{ABE8955C-FFBC-4EEB-9B11-D668AB8D7E67}">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1" authorId="1" shapeId="0" xr:uid="{3D961C3D-C0E4-4B94-A334-2C9B83A145A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1" authorId="1" shapeId="0" xr:uid="{F262F117-E17A-43F9-9661-2052CC9342B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1" authorId="1" shapeId="0" xr:uid="{5D5B88D7-CAD9-4BD2-8B13-95C069BEB9F5}">
      <text>
        <r>
          <rPr>
            <b/>
            <sz val="9"/>
            <color indexed="81"/>
            <rFont val="Tahoma"/>
            <family val="2"/>
          </rPr>
          <t>Corey Yeats:</t>
        </r>
        <r>
          <rPr>
            <sz val="9"/>
            <color indexed="81"/>
            <rFont val="Tahoma"/>
            <family val="2"/>
          </rPr>
          <t xml:space="preserve">
This challenge area (Flying J)  is out of scope as per Kiewit.</t>
        </r>
      </text>
    </comment>
    <comment ref="BP201" authorId="1" shapeId="0" xr:uid="{32461D3C-730A-4341-827C-DA99805C0B4C}">
      <text>
        <r>
          <rPr>
            <b/>
            <sz val="9"/>
            <color indexed="81"/>
            <rFont val="Tahoma"/>
            <family val="2"/>
          </rPr>
          <t>Corey Yeats:</t>
        </r>
        <r>
          <rPr>
            <sz val="9"/>
            <color indexed="81"/>
            <rFont val="Tahoma"/>
            <family val="2"/>
          </rPr>
          <t xml:space="preserve">
This challenge area (Flying J)  is out of scope as per Kiewit.</t>
        </r>
      </text>
    </comment>
    <comment ref="BS201" authorId="1" shapeId="0" xr:uid="{938C5C69-0B25-4BF2-9ED3-28ED342FA7C4}">
      <text>
        <r>
          <rPr>
            <b/>
            <sz val="9"/>
            <color indexed="81"/>
            <rFont val="Tahoma"/>
            <family val="2"/>
          </rPr>
          <t>Corey Yeats:</t>
        </r>
        <r>
          <rPr>
            <sz val="9"/>
            <color indexed="81"/>
            <rFont val="Tahoma"/>
            <family val="2"/>
          </rPr>
          <t xml:space="preserve">
This challenge area (Flying J)  is out of scope as per Kiewit.</t>
        </r>
      </text>
    </comment>
    <comment ref="BT201" authorId="1" shapeId="0" xr:uid="{EC648AD3-E3D7-438B-8802-681FC6CEE058}">
      <text>
        <r>
          <rPr>
            <b/>
            <sz val="9"/>
            <color indexed="81"/>
            <rFont val="Tahoma"/>
            <family val="2"/>
          </rPr>
          <t>Corey Yeats:</t>
        </r>
        <r>
          <rPr>
            <sz val="9"/>
            <color indexed="81"/>
            <rFont val="Tahoma"/>
            <family val="2"/>
          </rPr>
          <t xml:space="preserve">
This challenge area (Flying J)  is out of scope as per Kiewit.</t>
        </r>
      </text>
    </comment>
    <comment ref="BW201" authorId="1" shapeId="0" xr:uid="{18AFB381-646A-48B0-BA1F-9F512A7EC8A9}">
      <text>
        <r>
          <rPr>
            <b/>
            <sz val="9"/>
            <color indexed="81"/>
            <rFont val="Tahoma"/>
            <family val="2"/>
          </rPr>
          <t>Corey Yeats:</t>
        </r>
        <r>
          <rPr>
            <sz val="9"/>
            <color indexed="81"/>
            <rFont val="Tahoma"/>
            <family val="2"/>
          </rPr>
          <t xml:space="preserve">
This challenge area (Flying J)  is out of scope as per Kiewit.</t>
        </r>
      </text>
    </comment>
    <comment ref="BX201" authorId="1" shapeId="0" xr:uid="{BBEEB6AA-8FE3-448B-A3FD-2A38F50E737C}">
      <text>
        <r>
          <rPr>
            <b/>
            <sz val="9"/>
            <color indexed="81"/>
            <rFont val="Tahoma"/>
            <family val="2"/>
          </rPr>
          <t>Corey Yeats:</t>
        </r>
        <r>
          <rPr>
            <sz val="9"/>
            <color indexed="81"/>
            <rFont val="Tahoma"/>
            <family val="2"/>
          </rPr>
          <t xml:space="preserve">
This challenge area (Flying J)  is out of scope as per Kiewit.</t>
        </r>
      </text>
    </comment>
    <comment ref="CB201" authorId="1" shapeId="0" xr:uid="{33B8531D-FC04-44FF-A48D-68E4D8CEDBA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1" authorId="1" shapeId="0" xr:uid="{440BBE83-1863-4297-8B93-D2021444DF9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1" authorId="1" shapeId="0" xr:uid="{B1FCD994-C643-4340-A4D4-B8EAF89447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1" authorId="1" shapeId="0" xr:uid="{47C182B1-267F-43CE-B5C8-EFA3F7A3EB4F}">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1" authorId="1" shapeId="0" xr:uid="{4C762422-EAD0-4D4D-B02A-B074E68A127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1" authorId="1" shapeId="0" xr:uid="{B1AB5391-4210-428A-BA13-E54424C2C63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N202" authorId="1" shapeId="0" xr:uid="{319292CE-120D-4892-901E-14E418758861}">
      <text>
        <r>
          <rPr>
            <b/>
            <sz val="9"/>
            <color indexed="81"/>
            <rFont val="Tahoma"/>
            <family val="2"/>
          </rPr>
          <t>Corey Yeats:</t>
        </r>
        <r>
          <rPr>
            <sz val="9"/>
            <color indexed="81"/>
            <rFont val="Tahoma"/>
            <family val="2"/>
          </rPr>
          <t xml:space="preserve">
This challenge area (Silver Creek Crossing)  is out of scope as per Kiewit.</t>
        </r>
      </text>
    </comment>
    <comment ref="O202" authorId="1" shapeId="0" xr:uid="{4F9B5E1F-75C2-436F-BD66-7CE163161D63}">
      <text>
        <r>
          <rPr>
            <b/>
            <sz val="9"/>
            <color indexed="81"/>
            <rFont val="Tahoma"/>
            <family val="2"/>
          </rPr>
          <t>Corey Yeats:</t>
        </r>
        <r>
          <rPr>
            <sz val="9"/>
            <color indexed="81"/>
            <rFont val="Tahoma"/>
            <family val="2"/>
          </rPr>
          <t xml:space="preserve">
This challenge area (Silver Creek Crossing)  is out of scope as per Kiewit.</t>
        </r>
      </text>
    </comment>
    <comment ref="R202" authorId="1" shapeId="0" xr:uid="{B1FDE3A4-566B-48FD-A1FC-71AE6946EDAC}">
      <text>
        <r>
          <rPr>
            <b/>
            <sz val="9"/>
            <color indexed="81"/>
            <rFont val="Tahoma"/>
            <family val="2"/>
          </rPr>
          <t>Corey Yeats:</t>
        </r>
        <r>
          <rPr>
            <sz val="9"/>
            <color indexed="81"/>
            <rFont val="Tahoma"/>
            <family val="2"/>
          </rPr>
          <t xml:space="preserve">
This challenge area (Flying J)  is out of scope as per Kiewit.</t>
        </r>
      </text>
    </comment>
    <comment ref="S202" authorId="1" shapeId="0" xr:uid="{D5A45A1F-5FCE-42B1-A7F8-6A9ADBD6FBEB}">
      <text>
        <r>
          <rPr>
            <b/>
            <sz val="9"/>
            <color indexed="81"/>
            <rFont val="Tahoma"/>
            <family val="2"/>
          </rPr>
          <t>Corey Yeats:</t>
        </r>
        <r>
          <rPr>
            <sz val="9"/>
            <color indexed="81"/>
            <rFont val="Tahoma"/>
            <family val="2"/>
          </rPr>
          <t xml:space="preserve">
This challenge area (Flying J)  is out of scope as per Kiewit.</t>
        </r>
      </text>
    </comment>
    <comment ref="T202" authorId="1" shapeId="0" xr:uid="{7F956B88-FB26-49FF-BE33-D442F5F7B2D7}">
      <text>
        <r>
          <rPr>
            <b/>
            <sz val="9"/>
            <color indexed="81"/>
            <rFont val="Tahoma"/>
            <family val="2"/>
          </rPr>
          <t>Corey Yeats:</t>
        </r>
        <r>
          <rPr>
            <sz val="9"/>
            <color indexed="81"/>
            <rFont val="Tahoma"/>
            <family val="2"/>
          </rPr>
          <t xml:space="preserve">
This challenge area (Flying J)  is out of scope as per Kiewit.</t>
        </r>
      </text>
    </comment>
    <comment ref="U202" authorId="1" shapeId="0" xr:uid="{CA621945-FDAE-4481-B699-6C61C8EF48F3}">
      <text>
        <r>
          <rPr>
            <b/>
            <sz val="9"/>
            <color indexed="81"/>
            <rFont val="Tahoma"/>
            <family val="2"/>
          </rPr>
          <t>Corey Yeats:</t>
        </r>
        <r>
          <rPr>
            <sz val="9"/>
            <color indexed="81"/>
            <rFont val="Tahoma"/>
            <family val="2"/>
          </rPr>
          <t xml:space="preserve">
This challenge area (Flying J)  is out of scope as per Kiewit.</t>
        </r>
      </text>
    </comment>
    <comment ref="X202" authorId="1" shapeId="0" xr:uid="{F3EC5E03-151E-4ACD-9E67-9CE35603DA0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Y202" authorId="1" shapeId="0" xr:uid="{E03B7D86-C2D7-4D86-A736-DD3547D28050}">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Z202" authorId="1" shapeId="0" xr:uid="{346A1A05-A6E9-4687-95D1-7090706D470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A202" authorId="1" shapeId="0" xr:uid="{16CC7D5F-BAC8-4902-9799-3FBD424856D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D202" authorId="1" shapeId="0" xr:uid="{E9763881-B744-418F-AC30-FCABCCD9E52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E202" authorId="1" shapeId="0" xr:uid="{3A8EFAE1-261C-4F3C-8E44-936FF2F830A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F202" authorId="1" shapeId="0" xr:uid="{29A7894F-D10C-439D-B25D-38DBFB4E9A2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G202" authorId="1" shapeId="0" xr:uid="{13B3A600-B3FB-4375-A091-C094DFDA30B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J202" authorId="1" shapeId="0" xr:uid="{247B7BDF-4648-43BC-9141-FB6A2DD4A4E3}">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L202" authorId="1" shapeId="0" xr:uid="{77FF35F8-FE2A-4BCE-9394-2AF18A537651}">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M202" authorId="1" shapeId="0" xr:uid="{480CB169-99CB-45CB-8052-A70BC39F7B6B}">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N202" authorId="1" shapeId="0" xr:uid="{6C414D4B-6DB3-4145-B6B3-799767CE27B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P202" authorId="1" shapeId="0" xr:uid="{2400BC69-A676-4D9C-AC09-F2D89361394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Q202" authorId="1" shapeId="0" xr:uid="{E0432DA6-402A-4B80-85A4-AB68331E3E2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T202" authorId="1" shapeId="0" xr:uid="{5F79E5A1-4AEA-4C9C-85A3-A5CAACA6095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V202" authorId="1" shapeId="0" xr:uid="{50441076-1F53-4FCE-B4FA-9573076116D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W202" authorId="1" shapeId="0" xr:uid="{48F48804-36FF-4130-A7E6-2134A2DADE04}">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AZ202" authorId="1" shapeId="0" xr:uid="{E748C3EE-58F6-4706-A356-B50449EA3BA4}">
      <text>
        <r>
          <rPr>
            <b/>
            <sz val="9"/>
            <color indexed="81"/>
            <rFont val="Tahoma"/>
            <family val="2"/>
          </rPr>
          <t>Corey Yeats:</t>
        </r>
        <r>
          <rPr>
            <sz val="9"/>
            <color indexed="81"/>
            <rFont val="Tahoma"/>
            <family val="2"/>
          </rPr>
          <t xml:space="preserve">
This challenge area (Flying J)  is out of scope as per Kiewit.</t>
        </r>
      </text>
    </comment>
    <comment ref="BA202" authorId="1" shapeId="0" xr:uid="{52DEBF24-514F-463B-8535-3D8FBBDC04CF}">
      <text>
        <r>
          <rPr>
            <b/>
            <sz val="9"/>
            <color indexed="81"/>
            <rFont val="Tahoma"/>
            <family val="2"/>
          </rPr>
          <t>Corey Yeats:</t>
        </r>
        <r>
          <rPr>
            <sz val="9"/>
            <color indexed="81"/>
            <rFont val="Tahoma"/>
            <family val="2"/>
          </rPr>
          <t xml:space="preserve">
This challenge area (Flying J)  is out of scope as per Kiewit.</t>
        </r>
      </text>
    </comment>
    <comment ref="BB202" authorId="1" shapeId="0" xr:uid="{923B64BE-CE8B-4600-9A58-69E86730DD68}">
      <text>
        <r>
          <rPr>
            <b/>
            <sz val="9"/>
            <color indexed="81"/>
            <rFont val="Tahoma"/>
            <family val="2"/>
          </rPr>
          <t>Corey Yeats:</t>
        </r>
        <r>
          <rPr>
            <sz val="9"/>
            <color indexed="81"/>
            <rFont val="Tahoma"/>
            <family val="2"/>
          </rPr>
          <t xml:space="preserve">
This challenge area (Flying J)  is out of scope as per Kiewit.</t>
        </r>
      </text>
    </comment>
    <comment ref="BE202" authorId="1" shapeId="0" xr:uid="{28860C73-9BE4-47A9-BFBE-16AE598B712C}">
      <text>
        <r>
          <rPr>
            <b/>
            <sz val="9"/>
            <color indexed="81"/>
            <rFont val="Tahoma"/>
            <family val="2"/>
          </rPr>
          <t>Corey Yeats:</t>
        </r>
        <r>
          <rPr>
            <sz val="9"/>
            <color indexed="81"/>
            <rFont val="Tahoma"/>
            <family val="2"/>
          </rPr>
          <t xml:space="preserve">
This challenge area (Flying J)  is out of scope as per Kiewit.</t>
        </r>
      </text>
    </comment>
    <comment ref="BF202" authorId="1" shapeId="0" xr:uid="{82F7A672-5DCF-4544-B9C3-C3A6A03517B3}">
      <text>
        <r>
          <rPr>
            <b/>
            <sz val="9"/>
            <color indexed="81"/>
            <rFont val="Tahoma"/>
            <family val="2"/>
          </rPr>
          <t>Corey Yeats:</t>
        </r>
        <r>
          <rPr>
            <sz val="9"/>
            <color indexed="81"/>
            <rFont val="Tahoma"/>
            <family val="2"/>
          </rPr>
          <t xml:space="preserve">
This challenge area (Flying J)  is out of scope as per Kiewit.</t>
        </r>
      </text>
    </comment>
    <comment ref="BI202" authorId="1" shapeId="0" xr:uid="{8FF4E5B7-F390-4F23-B304-0F866A13136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J202" authorId="1" shapeId="0" xr:uid="{4FC8A25E-648B-4F5D-8BC4-9A8AD6E19E85}">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K202" authorId="1" shapeId="0" xr:uid="{844422CB-C310-4ED6-A943-4CCE76A9938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L202" authorId="1" shapeId="0" xr:uid="{E705B8E3-3BF8-4038-8CF1-35DCB586D7FC}">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BO202" authorId="1" shapeId="0" xr:uid="{11F41876-1EF2-4355-B3B6-89776A53AE7F}">
      <text>
        <r>
          <rPr>
            <b/>
            <sz val="9"/>
            <color indexed="81"/>
            <rFont val="Tahoma"/>
            <family val="2"/>
          </rPr>
          <t>Corey Yeats:</t>
        </r>
        <r>
          <rPr>
            <sz val="9"/>
            <color indexed="81"/>
            <rFont val="Tahoma"/>
            <family val="2"/>
          </rPr>
          <t xml:space="preserve">
This challenge area (Flying J)  is out of scope as per Kiewit.</t>
        </r>
      </text>
    </comment>
    <comment ref="BP202" authorId="1" shapeId="0" xr:uid="{A72279C1-3DC1-4D17-B83F-7C43384D819C}">
      <text>
        <r>
          <rPr>
            <b/>
            <sz val="9"/>
            <color indexed="81"/>
            <rFont val="Tahoma"/>
            <family val="2"/>
          </rPr>
          <t>Corey Yeats:</t>
        </r>
        <r>
          <rPr>
            <sz val="9"/>
            <color indexed="81"/>
            <rFont val="Tahoma"/>
            <family val="2"/>
          </rPr>
          <t xml:space="preserve">
This challenge area (Flying J)  is out of scope as per Kiewit.</t>
        </r>
      </text>
    </comment>
    <comment ref="BS202" authorId="1" shapeId="0" xr:uid="{8C7BD80F-4649-4DA2-883B-C00CC1800C7E}">
      <text>
        <r>
          <rPr>
            <b/>
            <sz val="9"/>
            <color indexed="81"/>
            <rFont val="Tahoma"/>
            <family val="2"/>
          </rPr>
          <t>Corey Yeats:</t>
        </r>
        <r>
          <rPr>
            <sz val="9"/>
            <color indexed="81"/>
            <rFont val="Tahoma"/>
            <family val="2"/>
          </rPr>
          <t xml:space="preserve">
This challenge area (Flying J)  is out of scope as per Kiewit.</t>
        </r>
      </text>
    </comment>
    <comment ref="BT202" authorId="1" shapeId="0" xr:uid="{C1A9AE13-8945-40AA-B471-A7033832C67A}">
      <text>
        <r>
          <rPr>
            <b/>
            <sz val="9"/>
            <color indexed="81"/>
            <rFont val="Tahoma"/>
            <family val="2"/>
          </rPr>
          <t>Corey Yeats:</t>
        </r>
        <r>
          <rPr>
            <sz val="9"/>
            <color indexed="81"/>
            <rFont val="Tahoma"/>
            <family val="2"/>
          </rPr>
          <t xml:space="preserve">
This challenge area (Flying J)  is out of scope as per Kiewit.</t>
        </r>
      </text>
    </comment>
    <comment ref="BW202" authorId="1" shapeId="0" xr:uid="{B14BDB22-F815-45AC-BE0D-90D3F90CDDC8}">
      <text>
        <r>
          <rPr>
            <b/>
            <sz val="9"/>
            <color indexed="81"/>
            <rFont val="Tahoma"/>
            <family val="2"/>
          </rPr>
          <t>Corey Yeats:</t>
        </r>
        <r>
          <rPr>
            <sz val="9"/>
            <color indexed="81"/>
            <rFont val="Tahoma"/>
            <family val="2"/>
          </rPr>
          <t xml:space="preserve">
This challenge area (Flying J)  is out of scope as per Kiewit.</t>
        </r>
      </text>
    </comment>
    <comment ref="BX202" authorId="1" shapeId="0" xr:uid="{325AF87A-5753-42EC-879A-67FB104CF1D1}">
      <text>
        <r>
          <rPr>
            <b/>
            <sz val="9"/>
            <color indexed="81"/>
            <rFont val="Tahoma"/>
            <family val="2"/>
          </rPr>
          <t>Corey Yeats:</t>
        </r>
        <r>
          <rPr>
            <sz val="9"/>
            <color indexed="81"/>
            <rFont val="Tahoma"/>
            <family val="2"/>
          </rPr>
          <t xml:space="preserve">
This challenge area (Flying J)  is out of scope as per Kiewit.</t>
        </r>
      </text>
    </comment>
    <comment ref="CB202" authorId="1" shapeId="0" xr:uid="{F1D5E75A-C60F-47D2-876C-2CC4470ABB9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C202" authorId="1" shapeId="0" xr:uid="{CF3B48A5-472C-492F-ACDE-15B1656A0978}">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D202" authorId="1" shapeId="0" xr:uid="{6DC94EA5-134C-4A57-9F10-9B84EDC841A6}">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E202" authorId="1" shapeId="0" xr:uid="{E4518471-D863-4E3D-9AD7-870DF4F064CD}">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H202" authorId="1" shapeId="0" xr:uid="{FE1B42CE-3820-4BE5-9839-F11C3632C9DA}">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CI202" authorId="1" shapeId="0" xr:uid="{6D620F93-4A89-4E0B-9C09-177831310702}">
      <text>
        <r>
          <rPr>
            <b/>
            <sz val="9"/>
            <color indexed="81"/>
            <rFont val="Tahoma"/>
            <family val="2"/>
          </rPr>
          <t>Corey Yeats:</t>
        </r>
        <r>
          <rPr>
            <sz val="9"/>
            <color indexed="81"/>
            <rFont val="Tahoma"/>
            <family val="2"/>
          </rPr>
          <t xml:space="preserve">
This challenge area (Silver Creek Crossing)  is out of scope as per Kiewit.
NK: This area was removed from trenchless
</t>
        </r>
      </text>
    </comment>
    <comment ref="S217" authorId="1" shapeId="0" xr:uid="{37A984BE-C27E-45A5-844B-F18F5DAB8C50}">
      <text>
        <r>
          <rPr>
            <b/>
            <sz val="9"/>
            <color indexed="81"/>
            <rFont val="Tahoma"/>
            <family val="2"/>
          </rPr>
          <t>Corey Yeats:</t>
        </r>
        <r>
          <rPr>
            <sz val="9"/>
            <color indexed="81"/>
            <rFont val="Tahoma"/>
            <family val="2"/>
          </rPr>
          <t xml:space="preserve">
Crew stripped through this area on Mar 8, 2022</t>
        </r>
      </text>
    </comment>
    <comment ref="AK217" authorId="1" shapeId="0" xr:uid="{7A63E8B2-F22B-4370-AB61-5E69F75E098B}">
      <text>
        <r>
          <rPr>
            <b/>
            <sz val="9"/>
            <color indexed="81"/>
            <rFont val="Tahoma"/>
            <family val="2"/>
          </rPr>
          <t>Corey Yeats:</t>
        </r>
        <r>
          <rPr>
            <sz val="9"/>
            <color indexed="81"/>
            <rFont val="Tahoma"/>
            <family val="2"/>
          </rPr>
          <t xml:space="preserve">
1 Tie-in Weld</t>
        </r>
      </text>
    </comment>
    <comment ref="AO217" authorId="1" shapeId="0" xr:uid="{4D21FB65-166B-43E2-91C8-719A5644265D}">
      <text>
        <r>
          <rPr>
            <b/>
            <sz val="9"/>
            <color indexed="81"/>
            <rFont val="Tahoma"/>
            <family val="2"/>
          </rPr>
          <t>Corey Yeats:</t>
        </r>
        <r>
          <rPr>
            <sz val="9"/>
            <color indexed="81"/>
            <rFont val="Tahoma"/>
            <family val="2"/>
          </rPr>
          <t xml:space="preserve">
1 Tie-in Weld</t>
        </r>
      </text>
    </comment>
    <comment ref="AU217" authorId="1" shapeId="0" xr:uid="{49482D69-16A2-40A8-A54E-CCD3051AEDF7}">
      <text>
        <r>
          <rPr>
            <b/>
            <sz val="9"/>
            <color indexed="81"/>
            <rFont val="Tahoma"/>
            <family val="2"/>
          </rPr>
          <t>Corey Yeats:</t>
        </r>
        <r>
          <rPr>
            <sz val="9"/>
            <color indexed="81"/>
            <rFont val="Tahoma"/>
            <family val="2"/>
          </rPr>
          <t xml:space="preserve">
1 Tie-in Weld</t>
        </r>
      </text>
    </comment>
    <comment ref="BJ217" authorId="1" shapeId="0" xr:uid="{E66E89BC-18D6-41EF-B4C2-0D4E1A75D630}">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BL217" authorId="1" shapeId="0" xr:uid="{1DC0BE7E-1A49-45EF-BA76-069180FEAF78}">
      <text>
        <r>
          <rPr>
            <b/>
            <sz val="9"/>
            <color indexed="81"/>
            <rFont val="Tahoma"/>
            <family val="2"/>
          </rPr>
          <t>Corey Yeats:</t>
        </r>
        <r>
          <rPr>
            <sz val="9"/>
            <color indexed="81"/>
            <rFont val="Tahoma"/>
            <family val="2"/>
          </rPr>
          <t xml:space="preserve">
This was completed on May 9/22 but we had to unclaim this progress as per the May 14th QTY Recon Meeting  as the coating on the production pipe was damaged during pull through and the crossing is being changed to an open cut and we were asked to unclaim this until a decision was made on if they are going to accept it.</t>
        </r>
      </text>
    </comment>
    <comment ref="CC217" authorId="1" shapeId="0" xr:uid="{585FA483-333D-44B1-85F5-85A2C9F80101}">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E217" authorId="1" shapeId="0" xr:uid="{9AC73C03-5C63-4F9A-B3E3-F0A6EDB2BEE9}">
      <text>
        <r>
          <rPr>
            <b/>
            <sz val="9"/>
            <color indexed="81"/>
            <rFont val="Tahoma"/>
            <family val="2"/>
          </rPr>
          <t>Corey Yeats:</t>
        </r>
        <r>
          <rPr>
            <sz val="9"/>
            <color indexed="81"/>
            <rFont val="Tahoma"/>
            <family val="2"/>
          </rPr>
          <t xml:space="preserve">
This was previously completed but we had to unclaim this progress as per the May 14th QTY Recon Meeting  as the coating on the production pipe was damaged during pull through and the crossing is being changed to an open cut</t>
        </r>
      </text>
    </comment>
    <comment ref="CI217" authorId="1" shapeId="0" xr:uid="{44268F77-2EE2-4080-A720-AC9C1D882626}">
      <text>
        <r>
          <rPr>
            <b/>
            <sz val="9"/>
            <color indexed="81"/>
            <rFont val="Tahoma"/>
            <family val="2"/>
          </rPr>
          <t>Corey Yeats:</t>
        </r>
        <r>
          <rPr>
            <sz val="9"/>
            <color indexed="81"/>
            <rFont val="Tahoma"/>
            <family val="2"/>
          </rPr>
          <t xml:space="preserve">
This was completed on May 7/22 but we had to unclaim this progress as per the May 14th QTY Recon Meeting  as the coating on the production pipe was damaged during pull through and the crossing is being changed to an open cut.</t>
        </r>
      </text>
    </comment>
    <comment ref="BP219" authorId="1" shapeId="0" xr:uid="{E167656F-931D-4598-81D2-915E76D14885}">
      <text>
        <r>
          <rPr>
            <b/>
            <sz val="9"/>
            <color indexed="81"/>
            <rFont val="Tahoma"/>
            <family val="2"/>
          </rPr>
          <t>Corey Yeats:</t>
        </r>
        <r>
          <rPr>
            <sz val="9"/>
            <color indexed="81"/>
            <rFont val="Tahoma"/>
            <family val="2"/>
          </rPr>
          <t xml:space="preserve">
Crew worked on shading pipe here on Jul 9/22</t>
        </r>
      </text>
    </comment>
    <comment ref="BP220" authorId="1" shapeId="0" xr:uid="{2C5F8B12-421D-479C-9EBA-0DAF2F6EC2DE}">
      <text>
        <r>
          <rPr>
            <b/>
            <sz val="9"/>
            <color indexed="81"/>
            <rFont val="Tahoma"/>
            <family val="2"/>
          </rPr>
          <t>Corey Yeats:</t>
        </r>
        <r>
          <rPr>
            <sz val="9"/>
            <color indexed="81"/>
            <rFont val="Tahoma"/>
            <family val="2"/>
          </rPr>
          <t xml:space="preserve">
Crew worked on shading pipe here on Jul 9/22</t>
        </r>
      </text>
    </comment>
    <comment ref="R221" authorId="1" shapeId="0" xr:uid="{0B99BABC-92E5-47D2-9D69-0EDA1DA13AA1}">
      <text>
        <r>
          <rPr>
            <b/>
            <sz val="9"/>
            <color indexed="81"/>
            <rFont val="Tahoma"/>
            <family val="2"/>
          </rPr>
          <t>Corey Yeats:</t>
        </r>
        <r>
          <rPr>
            <sz val="9"/>
            <color indexed="81"/>
            <rFont val="Tahoma"/>
            <family val="2"/>
          </rPr>
          <t xml:space="preserve">
This Area was originally planned to be a trenchless crossing.</t>
        </r>
      </text>
    </comment>
    <comment ref="T221" authorId="1" shapeId="0" xr:uid="{E7D6AAEE-8640-47B3-BB2B-9AD64F72C596}">
      <text>
        <r>
          <rPr>
            <b/>
            <sz val="9"/>
            <color indexed="81"/>
            <rFont val="Tahoma"/>
            <family val="2"/>
          </rPr>
          <t>Corey Yeats:</t>
        </r>
        <r>
          <rPr>
            <sz val="9"/>
            <color indexed="81"/>
            <rFont val="Tahoma"/>
            <family val="2"/>
          </rPr>
          <t xml:space="preserve">
This Area was originally planned to be a trenchless crossing.</t>
        </r>
      </text>
    </comment>
    <comment ref="AZ221" authorId="1" shapeId="0" xr:uid="{7997FC40-13E5-44AB-973B-550232436A02}">
      <text>
        <r>
          <rPr>
            <b/>
            <sz val="9"/>
            <color indexed="81"/>
            <rFont val="Tahoma"/>
            <family val="2"/>
          </rPr>
          <t>Corey Yeats:</t>
        </r>
        <r>
          <rPr>
            <sz val="9"/>
            <color indexed="81"/>
            <rFont val="Tahoma"/>
            <family val="2"/>
          </rPr>
          <t xml:space="preserve">
This Area was originally planned to be a trenchless crossing.</t>
        </r>
      </text>
    </comment>
    <comment ref="BE221" authorId="1" shapeId="0" xr:uid="{D677E315-9A5D-43F9-BB97-1C7991932A01}">
      <text>
        <r>
          <rPr>
            <b/>
            <sz val="9"/>
            <color indexed="81"/>
            <rFont val="Tahoma"/>
            <family val="2"/>
          </rPr>
          <t>Corey Yeats:</t>
        </r>
        <r>
          <rPr>
            <sz val="9"/>
            <color indexed="81"/>
            <rFont val="Tahoma"/>
            <family val="2"/>
          </rPr>
          <t xml:space="preserve">
This Area was originally planned to be a trenchless crossing.</t>
        </r>
      </text>
    </comment>
    <comment ref="BO221" authorId="1" shapeId="0" xr:uid="{0E9AF05D-5F86-4014-B49E-C7BD8AE94454}">
      <text>
        <r>
          <rPr>
            <b/>
            <sz val="9"/>
            <color indexed="81"/>
            <rFont val="Tahoma"/>
            <family val="2"/>
          </rPr>
          <t>Corey Yeats:</t>
        </r>
        <r>
          <rPr>
            <sz val="9"/>
            <color indexed="81"/>
            <rFont val="Tahoma"/>
            <family val="2"/>
          </rPr>
          <t xml:space="preserve">
This Area was originally planned to be a trenchless crossing.</t>
        </r>
      </text>
    </comment>
    <comment ref="CB221" authorId="1" shapeId="0" xr:uid="{FF0DE1C5-3892-45BD-A1E4-9FF8685BAA6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21" authorId="1" shapeId="0" xr:uid="{26946617-F7FB-4486-9FB8-11360FAA01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21" authorId="1" shapeId="0" xr:uid="{8B1D073C-638C-4476-A75B-22C752DBB10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N225" authorId="1" shapeId="0" xr:uid="{9F8F8BC6-73E9-46FF-BEA8-ACE189497EED}">
      <text>
        <r>
          <rPr>
            <b/>
            <sz val="9"/>
            <color indexed="81"/>
            <rFont val="Tahoma"/>
            <family val="2"/>
          </rPr>
          <t>Corey Yeats:</t>
        </r>
        <r>
          <rPr>
            <sz val="9"/>
            <color indexed="81"/>
            <rFont val="Tahoma"/>
            <family val="2"/>
          </rPr>
          <t xml:space="preserve">
This challenge area (Flying J)  is out of scope as per Kiewit.</t>
        </r>
      </text>
    </comment>
    <comment ref="O225" authorId="1" shapeId="0" xr:uid="{29B5383A-D715-4441-993F-C8FA788DD539}">
      <text>
        <r>
          <rPr>
            <b/>
            <sz val="9"/>
            <color indexed="81"/>
            <rFont val="Tahoma"/>
            <family val="2"/>
          </rPr>
          <t>Corey Yeats:</t>
        </r>
        <r>
          <rPr>
            <sz val="9"/>
            <color indexed="81"/>
            <rFont val="Tahoma"/>
            <family val="2"/>
          </rPr>
          <t xml:space="preserve">
This challenge area (Flying J)  is out of scope as per Kiewit.</t>
        </r>
      </text>
    </comment>
    <comment ref="R225" authorId="1" shapeId="0" xr:uid="{3BB7E5EA-79D9-4155-B42E-651E8F338925}">
      <text>
        <r>
          <rPr>
            <b/>
            <sz val="9"/>
            <color indexed="81"/>
            <rFont val="Tahoma"/>
            <family val="2"/>
          </rPr>
          <t>Corey Yeats:</t>
        </r>
        <r>
          <rPr>
            <sz val="9"/>
            <color indexed="81"/>
            <rFont val="Tahoma"/>
            <family val="2"/>
          </rPr>
          <t xml:space="preserve">
This challenge area (Flying J)  is out of scope as per Kiewit.</t>
        </r>
      </text>
    </comment>
    <comment ref="S225" authorId="1" shapeId="0" xr:uid="{F61B5BDF-9587-4A9C-A8C6-580F398B7A1A}">
      <text>
        <r>
          <rPr>
            <b/>
            <sz val="9"/>
            <color indexed="81"/>
            <rFont val="Tahoma"/>
            <family val="2"/>
          </rPr>
          <t>Corey Yeats:</t>
        </r>
        <r>
          <rPr>
            <sz val="9"/>
            <color indexed="81"/>
            <rFont val="Tahoma"/>
            <family val="2"/>
          </rPr>
          <t xml:space="preserve">
This challenge area (Flying J)  is out of scope as per Kiewit.</t>
        </r>
      </text>
    </comment>
    <comment ref="T225" authorId="1" shapeId="0" xr:uid="{D6DB39C5-663B-4815-9101-580A7A462C2A}">
      <text>
        <r>
          <rPr>
            <b/>
            <sz val="9"/>
            <color indexed="81"/>
            <rFont val="Tahoma"/>
            <family val="2"/>
          </rPr>
          <t>Corey Yeats:</t>
        </r>
        <r>
          <rPr>
            <sz val="9"/>
            <color indexed="81"/>
            <rFont val="Tahoma"/>
            <family val="2"/>
          </rPr>
          <t xml:space="preserve">
This challenge area (Flying J)  is out of scope as per Kiewit.</t>
        </r>
      </text>
    </comment>
    <comment ref="U225" authorId="1" shapeId="0" xr:uid="{AFF85CB1-1E88-4602-9E98-A5630062D934}">
      <text>
        <r>
          <rPr>
            <b/>
            <sz val="9"/>
            <color indexed="81"/>
            <rFont val="Tahoma"/>
            <family val="2"/>
          </rPr>
          <t>Corey Yeats:</t>
        </r>
        <r>
          <rPr>
            <sz val="9"/>
            <color indexed="81"/>
            <rFont val="Tahoma"/>
            <family val="2"/>
          </rPr>
          <t xml:space="preserve">
This challenge area (Flying J)  is out of scope as per Kiewit.</t>
        </r>
      </text>
    </comment>
    <comment ref="X225" authorId="1" shapeId="0" xr:uid="{AE8612D3-1D08-4031-93E5-495D5E1B72BD}">
      <text>
        <r>
          <rPr>
            <b/>
            <sz val="9"/>
            <color indexed="81"/>
            <rFont val="Tahoma"/>
            <family val="2"/>
          </rPr>
          <t>Corey Yeats:</t>
        </r>
        <r>
          <rPr>
            <sz val="9"/>
            <color indexed="81"/>
            <rFont val="Tahoma"/>
            <family val="2"/>
          </rPr>
          <t xml:space="preserve">
This challenge area (Flying J)  is out of scope as per Kiewit.</t>
        </r>
      </text>
    </comment>
    <comment ref="Y225" authorId="1" shapeId="0" xr:uid="{ED0F9AFF-7029-4CBD-9FB8-A1C782057900}">
      <text>
        <r>
          <rPr>
            <b/>
            <sz val="9"/>
            <color indexed="81"/>
            <rFont val="Tahoma"/>
            <family val="2"/>
          </rPr>
          <t>Corey Yeats:</t>
        </r>
        <r>
          <rPr>
            <sz val="9"/>
            <color indexed="81"/>
            <rFont val="Tahoma"/>
            <family val="2"/>
          </rPr>
          <t xml:space="preserve">
This challenge area (Flying J)  is out of scope as per Kiewit.</t>
        </r>
      </text>
    </comment>
    <comment ref="Z225" authorId="1" shapeId="0" xr:uid="{DD28258F-E8F2-4A83-8119-46D782E9BFAA}">
      <text>
        <r>
          <rPr>
            <b/>
            <sz val="9"/>
            <color indexed="81"/>
            <rFont val="Tahoma"/>
            <family val="2"/>
          </rPr>
          <t>Corey Yeats:</t>
        </r>
        <r>
          <rPr>
            <sz val="9"/>
            <color indexed="81"/>
            <rFont val="Tahoma"/>
            <family val="2"/>
          </rPr>
          <t xml:space="preserve">
This challenge area (Flying J)  is out of scope as per Kiewit.</t>
        </r>
      </text>
    </comment>
    <comment ref="AA225" authorId="1" shapeId="0" xr:uid="{65B1CF6B-FE48-4F61-991C-C7E69BC2F220}">
      <text>
        <r>
          <rPr>
            <b/>
            <sz val="9"/>
            <color indexed="81"/>
            <rFont val="Tahoma"/>
            <family val="2"/>
          </rPr>
          <t>Corey Yeats:</t>
        </r>
        <r>
          <rPr>
            <sz val="9"/>
            <color indexed="81"/>
            <rFont val="Tahoma"/>
            <family val="2"/>
          </rPr>
          <t xml:space="preserve">
This challenge area (Flying J)  is out of scope as per Kiewit.</t>
        </r>
      </text>
    </comment>
    <comment ref="AD225" authorId="1" shapeId="0" xr:uid="{3F7F1BBA-3E5E-486F-9791-DFFCB10FD6B8}">
      <text>
        <r>
          <rPr>
            <b/>
            <sz val="9"/>
            <color indexed="81"/>
            <rFont val="Tahoma"/>
            <family val="2"/>
          </rPr>
          <t>Corey Yeats:</t>
        </r>
        <r>
          <rPr>
            <sz val="9"/>
            <color indexed="81"/>
            <rFont val="Tahoma"/>
            <family val="2"/>
          </rPr>
          <t xml:space="preserve">
This challenge area (Flying J)  is out of scope as per Kiewit.</t>
        </r>
      </text>
    </comment>
    <comment ref="AE225" authorId="1" shapeId="0" xr:uid="{44D2D9A0-68E9-4CAF-90EE-423CD4519B97}">
      <text>
        <r>
          <rPr>
            <b/>
            <sz val="9"/>
            <color indexed="81"/>
            <rFont val="Tahoma"/>
            <family val="2"/>
          </rPr>
          <t>Corey Yeats:</t>
        </r>
        <r>
          <rPr>
            <sz val="9"/>
            <color indexed="81"/>
            <rFont val="Tahoma"/>
            <family val="2"/>
          </rPr>
          <t xml:space="preserve">
This challenge area (Flying J)  is out of scope as per Kiewit.</t>
        </r>
      </text>
    </comment>
    <comment ref="AF225" authorId="1" shapeId="0" xr:uid="{9E792E5F-440D-4B84-8FE3-0FE59F1AB100}">
      <text>
        <r>
          <rPr>
            <b/>
            <sz val="9"/>
            <color indexed="81"/>
            <rFont val="Tahoma"/>
            <family val="2"/>
          </rPr>
          <t>Corey Yeats:</t>
        </r>
        <r>
          <rPr>
            <sz val="9"/>
            <color indexed="81"/>
            <rFont val="Tahoma"/>
            <family val="2"/>
          </rPr>
          <t xml:space="preserve">
This challenge area (Flying J)  is out of scope as per Kiewit.</t>
        </r>
      </text>
    </comment>
    <comment ref="AG225" authorId="1" shapeId="0" xr:uid="{1F19DA67-2D3C-4E0E-83E2-B418A34290E0}">
      <text>
        <r>
          <rPr>
            <b/>
            <sz val="9"/>
            <color indexed="81"/>
            <rFont val="Tahoma"/>
            <family val="2"/>
          </rPr>
          <t>Corey Yeats:</t>
        </r>
        <r>
          <rPr>
            <sz val="9"/>
            <color indexed="81"/>
            <rFont val="Tahoma"/>
            <family val="2"/>
          </rPr>
          <t xml:space="preserve">
This challenge area (Flying J)  is out of scope as per Kiewit.</t>
        </r>
      </text>
    </comment>
    <comment ref="AJ225" authorId="1" shapeId="0" xr:uid="{1DC0738E-B68E-44E1-8D9C-EBDD0BB2F94E}">
      <text>
        <r>
          <rPr>
            <b/>
            <sz val="9"/>
            <color indexed="81"/>
            <rFont val="Tahoma"/>
            <family val="2"/>
          </rPr>
          <t>Corey Yeats:</t>
        </r>
        <r>
          <rPr>
            <sz val="9"/>
            <color indexed="81"/>
            <rFont val="Tahoma"/>
            <family val="2"/>
          </rPr>
          <t xml:space="preserve">
This challenge area (Flying J)  is out of scope as per Kiewit.</t>
        </r>
      </text>
    </comment>
    <comment ref="AK225" authorId="1" shapeId="0" xr:uid="{F25BA477-0576-4188-836A-DEA250D13ED0}">
      <text>
        <r>
          <rPr>
            <b/>
            <sz val="9"/>
            <color indexed="81"/>
            <rFont val="Tahoma"/>
            <family val="2"/>
          </rPr>
          <t>Corey Yeats:</t>
        </r>
        <r>
          <rPr>
            <sz val="9"/>
            <color indexed="81"/>
            <rFont val="Tahoma"/>
            <family val="2"/>
          </rPr>
          <t xml:space="preserve">
This challenge area (Flying J)  is out of scope as per Kiewit.</t>
        </r>
      </text>
    </comment>
    <comment ref="AL225" authorId="1" shapeId="0" xr:uid="{F7B52D7A-7D17-4BBF-BD20-C167918A12F0}">
      <text>
        <r>
          <rPr>
            <b/>
            <sz val="9"/>
            <color indexed="81"/>
            <rFont val="Tahoma"/>
            <family val="2"/>
          </rPr>
          <t>Corey Yeats:</t>
        </r>
        <r>
          <rPr>
            <sz val="9"/>
            <color indexed="81"/>
            <rFont val="Tahoma"/>
            <family val="2"/>
          </rPr>
          <t xml:space="preserve">
This challenge area (Flying J)  is out of scope as per Kiewit.</t>
        </r>
      </text>
    </comment>
    <comment ref="AM225" authorId="1" shapeId="0" xr:uid="{0E0B7CAC-80C2-4053-BEEF-67A243985777}">
      <text>
        <r>
          <rPr>
            <b/>
            <sz val="9"/>
            <color indexed="81"/>
            <rFont val="Tahoma"/>
            <family val="2"/>
          </rPr>
          <t>Corey Yeats:</t>
        </r>
        <r>
          <rPr>
            <sz val="9"/>
            <color indexed="81"/>
            <rFont val="Tahoma"/>
            <family val="2"/>
          </rPr>
          <t xml:space="preserve">
This challenge area (Flying J)  is out of scope as per Kiewit.</t>
        </r>
      </text>
    </comment>
    <comment ref="AN225" authorId="1" shapeId="0" xr:uid="{A566F085-45BA-4E86-9929-7165C1AF6EFE}">
      <text>
        <r>
          <rPr>
            <b/>
            <sz val="9"/>
            <color indexed="81"/>
            <rFont val="Tahoma"/>
            <family val="2"/>
          </rPr>
          <t>Corey Yeats:</t>
        </r>
        <r>
          <rPr>
            <sz val="9"/>
            <color indexed="81"/>
            <rFont val="Tahoma"/>
            <family val="2"/>
          </rPr>
          <t xml:space="preserve">
This challenge area (Flying J)  is out of scope as per Kiewit.</t>
        </r>
      </text>
    </comment>
    <comment ref="AP225" authorId="1" shapeId="0" xr:uid="{779D4453-7C9B-4DB9-BC78-0B1E56520785}">
      <text>
        <r>
          <rPr>
            <b/>
            <sz val="9"/>
            <color indexed="81"/>
            <rFont val="Tahoma"/>
            <family val="2"/>
          </rPr>
          <t>Corey Yeats:</t>
        </r>
        <r>
          <rPr>
            <sz val="9"/>
            <color indexed="81"/>
            <rFont val="Tahoma"/>
            <family val="2"/>
          </rPr>
          <t xml:space="preserve">
This challenge area (Flying J)  is out of scope as per Kiewit.</t>
        </r>
      </text>
    </comment>
    <comment ref="AQ225" authorId="1" shapeId="0" xr:uid="{7F79C4AF-0CDF-4B7B-91C0-D0453DDB1074}">
      <text>
        <r>
          <rPr>
            <b/>
            <sz val="9"/>
            <color indexed="81"/>
            <rFont val="Tahoma"/>
            <family val="2"/>
          </rPr>
          <t>Corey Yeats:</t>
        </r>
        <r>
          <rPr>
            <sz val="9"/>
            <color indexed="81"/>
            <rFont val="Tahoma"/>
            <family val="2"/>
          </rPr>
          <t xml:space="preserve">
This challenge area (Flying J)  is out of scope as per Kiewit.</t>
        </r>
      </text>
    </comment>
    <comment ref="AT225" authorId="1" shapeId="0" xr:uid="{EFFD5F26-A7CD-4193-BFCE-7B7DA73342E9}">
      <text>
        <r>
          <rPr>
            <b/>
            <sz val="9"/>
            <color indexed="81"/>
            <rFont val="Tahoma"/>
            <family val="2"/>
          </rPr>
          <t>Corey Yeats:</t>
        </r>
        <r>
          <rPr>
            <sz val="9"/>
            <color indexed="81"/>
            <rFont val="Tahoma"/>
            <family val="2"/>
          </rPr>
          <t xml:space="preserve">
This challenge area (Flying J)  is out of scope as per Kiewit.</t>
        </r>
      </text>
    </comment>
    <comment ref="AV225" authorId="1" shapeId="0" xr:uid="{46DAF9A1-B796-4E92-BC24-3FF76C2759D0}">
      <text>
        <r>
          <rPr>
            <b/>
            <sz val="9"/>
            <color indexed="81"/>
            <rFont val="Tahoma"/>
            <family val="2"/>
          </rPr>
          <t>Corey Yeats:</t>
        </r>
        <r>
          <rPr>
            <sz val="9"/>
            <color indexed="81"/>
            <rFont val="Tahoma"/>
            <family val="2"/>
          </rPr>
          <t xml:space="preserve">
This challenge area (Flying J)  is out of scope as per Kiewit.</t>
        </r>
      </text>
    </comment>
    <comment ref="AW225" authorId="1" shapeId="0" xr:uid="{2C75473D-198F-4DA1-9E6A-41AF0CE50597}">
      <text>
        <r>
          <rPr>
            <b/>
            <sz val="9"/>
            <color indexed="81"/>
            <rFont val="Tahoma"/>
            <family val="2"/>
          </rPr>
          <t>Corey Yeats:</t>
        </r>
        <r>
          <rPr>
            <sz val="9"/>
            <color indexed="81"/>
            <rFont val="Tahoma"/>
            <family val="2"/>
          </rPr>
          <t xml:space="preserve">
This challenge area (Flying J)  is out of scope as per Kiewit.</t>
        </r>
      </text>
    </comment>
    <comment ref="AZ225" authorId="1" shapeId="0" xr:uid="{936CE89E-CD45-44D1-AD55-666D83E96B79}">
      <text>
        <r>
          <rPr>
            <b/>
            <sz val="9"/>
            <color indexed="81"/>
            <rFont val="Tahoma"/>
            <family val="2"/>
          </rPr>
          <t>Corey Yeats:</t>
        </r>
        <r>
          <rPr>
            <sz val="9"/>
            <color indexed="81"/>
            <rFont val="Tahoma"/>
            <family val="2"/>
          </rPr>
          <t xml:space="preserve">
This challenge area (Flying J)  is out of scope as per Kiewit.</t>
        </r>
      </text>
    </comment>
    <comment ref="BA225" authorId="1" shapeId="0" xr:uid="{8981517F-1330-4C58-834A-1578450543CD}">
      <text>
        <r>
          <rPr>
            <b/>
            <sz val="9"/>
            <color indexed="81"/>
            <rFont val="Tahoma"/>
            <family val="2"/>
          </rPr>
          <t>Corey Yeats:</t>
        </r>
        <r>
          <rPr>
            <sz val="9"/>
            <color indexed="81"/>
            <rFont val="Tahoma"/>
            <family val="2"/>
          </rPr>
          <t xml:space="preserve">
This challenge area (Flying J)  is out of scope as per Kiewit.</t>
        </r>
      </text>
    </comment>
    <comment ref="BB225" authorId="1" shapeId="0" xr:uid="{8D155F5F-0256-44AC-AB11-F8FD9069AF83}">
      <text>
        <r>
          <rPr>
            <b/>
            <sz val="9"/>
            <color indexed="81"/>
            <rFont val="Tahoma"/>
            <family val="2"/>
          </rPr>
          <t>Corey Yeats:</t>
        </r>
        <r>
          <rPr>
            <sz val="9"/>
            <color indexed="81"/>
            <rFont val="Tahoma"/>
            <family val="2"/>
          </rPr>
          <t xml:space="preserve">
This challenge area (Flying J)  is out of scope as per Kiewit.</t>
        </r>
      </text>
    </comment>
    <comment ref="BE225" authorId="1" shapeId="0" xr:uid="{550AF016-4011-4DD1-9DFD-7C081351DB0A}">
      <text>
        <r>
          <rPr>
            <b/>
            <sz val="9"/>
            <color indexed="81"/>
            <rFont val="Tahoma"/>
            <family val="2"/>
          </rPr>
          <t>Corey Yeats:</t>
        </r>
        <r>
          <rPr>
            <sz val="9"/>
            <color indexed="81"/>
            <rFont val="Tahoma"/>
            <family val="2"/>
          </rPr>
          <t xml:space="preserve">
This challenge area (Flying J)  is out of scope as per Kiewit.</t>
        </r>
      </text>
    </comment>
    <comment ref="BF225" authorId="1" shapeId="0" xr:uid="{8F9F7D5C-F75B-4E50-8958-066CFED32E32}">
      <text>
        <r>
          <rPr>
            <b/>
            <sz val="9"/>
            <color indexed="81"/>
            <rFont val="Tahoma"/>
            <family val="2"/>
          </rPr>
          <t>Corey Yeats:</t>
        </r>
        <r>
          <rPr>
            <sz val="9"/>
            <color indexed="81"/>
            <rFont val="Tahoma"/>
            <family val="2"/>
          </rPr>
          <t xml:space="preserve">
This challenge area (Flying J)  is out of scope as per Kiewit.</t>
        </r>
      </text>
    </comment>
    <comment ref="BI225" authorId="1" shapeId="0" xr:uid="{91E2D460-0CA2-4240-AA9F-3DD9314A3117}">
      <text>
        <r>
          <rPr>
            <b/>
            <sz val="9"/>
            <color indexed="81"/>
            <rFont val="Tahoma"/>
            <family val="2"/>
          </rPr>
          <t>Corey Yeats:</t>
        </r>
        <r>
          <rPr>
            <sz val="9"/>
            <color indexed="81"/>
            <rFont val="Tahoma"/>
            <family val="2"/>
          </rPr>
          <t xml:space="preserve">
This challenge area (Flying J)  is out of scope as per Kiewit.</t>
        </r>
      </text>
    </comment>
    <comment ref="BJ225" authorId="1" shapeId="0" xr:uid="{B3BF6A42-4A8B-446C-A753-79C3977B932D}">
      <text>
        <r>
          <rPr>
            <b/>
            <sz val="9"/>
            <color indexed="81"/>
            <rFont val="Tahoma"/>
            <family val="2"/>
          </rPr>
          <t>Corey Yeats:</t>
        </r>
        <r>
          <rPr>
            <sz val="9"/>
            <color indexed="81"/>
            <rFont val="Tahoma"/>
            <family val="2"/>
          </rPr>
          <t xml:space="preserve">
This challenge area (Flying J)  is out of scope as per Kiewit.</t>
        </r>
      </text>
    </comment>
    <comment ref="BK225" authorId="1" shapeId="0" xr:uid="{B4609756-0BFE-402A-AE44-74C9CD170751}">
      <text>
        <r>
          <rPr>
            <b/>
            <sz val="9"/>
            <color indexed="81"/>
            <rFont val="Tahoma"/>
            <family val="2"/>
          </rPr>
          <t>Corey Yeats:</t>
        </r>
        <r>
          <rPr>
            <sz val="9"/>
            <color indexed="81"/>
            <rFont val="Tahoma"/>
            <family val="2"/>
          </rPr>
          <t xml:space="preserve">
This challenge area (Flying J)  is out of scope as per Kiewit.</t>
        </r>
      </text>
    </comment>
    <comment ref="BL225" authorId="1" shapeId="0" xr:uid="{C75F3038-E114-4AEF-8BD4-D91F92C24912}">
      <text>
        <r>
          <rPr>
            <b/>
            <sz val="9"/>
            <color indexed="81"/>
            <rFont val="Tahoma"/>
            <family val="2"/>
          </rPr>
          <t>Corey Yeats:</t>
        </r>
        <r>
          <rPr>
            <sz val="9"/>
            <color indexed="81"/>
            <rFont val="Tahoma"/>
            <family val="2"/>
          </rPr>
          <t xml:space="preserve">
This challenge area (Flying J)  is out of scope as per Kiewit.</t>
        </r>
      </text>
    </comment>
    <comment ref="BO225" authorId="1" shapeId="0" xr:uid="{2EC97493-8A87-4A42-BD92-AA984FC4E140}">
      <text>
        <r>
          <rPr>
            <b/>
            <sz val="9"/>
            <color indexed="81"/>
            <rFont val="Tahoma"/>
            <family val="2"/>
          </rPr>
          <t>Corey Yeats:</t>
        </r>
        <r>
          <rPr>
            <sz val="9"/>
            <color indexed="81"/>
            <rFont val="Tahoma"/>
            <family val="2"/>
          </rPr>
          <t xml:space="preserve">
This challenge area (Flying J)  is out of scope as per Kiewit.</t>
        </r>
      </text>
    </comment>
    <comment ref="BP225" authorId="1" shapeId="0" xr:uid="{6F05DEA7-72BB-4124-9E84-4CFDFDEA0E92}">
      <text>
        <r>
          <rPr>
            <b/>
            <sz val="9"/>
            <color indexed="81"/>
            <rFont val="Tahoma"/>
            <family val="2"/>
          </rPr>
          <t>Corey Yeats:</t>
        </r>
        <r>
          <rPr>
            <sz val="9"/>
            <color indexed="81"/>
            <rFont val="Tahoma"/>
            <family val="2"/>
          </rPr>
          <t xml:space="preserve">
This challenge area (Flying J)  is out of scope as per Kiewit.</t>
        </r>
      </text>
    </comment>
    <comment ref="BS225" authorId="1" shapeId="0" xr:uid="{80F738B1-D323-44AA-93CB-C136DD17B639}">
      <text>
        <r>
          <rPr>
            <b/>
            <sz val="9"/>
            <color indexed="81"/>
            <rFont val="Tahoma"/>
            <family val="2"/>
          </rPr>
          <t>Corey Yeats:</t>
        </r>
        <r>
          <rPr>
            <sz val="9"/>
            <color indexed="81"/>
            <rFont val="Tahoma"/>
            <family val="2"/>
          </rPr>
          <t xml:space="preserve">
This challenge area (Flying J)  is out of scope as per Kiewit.</t>
        </r>
      </text>
    </comment>
    <comment ref="BT225" authorId="1" shapeId="0" xr:uid="{5463414A-2A53-494D-9EEE-F1BE0B2990AE}">
      <text>
        <r>
          <rPr>
            <b/>
            <sz val="9"/>
            <color indexed="81"/>
            <rFont val="Tahoma"/>
            <family val="2"/>
          </rPr>
          <t>Corey Yeats:</t>
        </r>
        <r>
          <rPr>
            <sz val="9"/>
            <color indexed="81"/>
            <rFont val="Tahoma"/>
            <family val="2"/>
          </rPr>
          <t xml:space="preserve">
This challenge area (Flying J)  is out of scope as per Kiewit.</t>
        </r>
      </text>
    </comment>
    <comment ref="BW225" authorId="1" shapeId="0" xr:uid="{59A8A336-31A1-4B6C-90B5-B44A83168BEC}">
      <text>
        <r>
          <rPr>
            <b/>
            <sz val="9"/>
            <color indexed="81"/>
            <rFont val="Tahoma"/>
            <family val="2"/>
          </rPr>
          <t>Corey Yeats:</t>
        </r>
        <r>
          <rPr>
            <sz val="9"/>
            <color indexed="81"/>
            <rFont val="Tahoma"/>
            <family val="2"/>
          </rPr>
          <t xml:space="preserve">
This challenge area (Flying J)  is out of scope as per Kiewit.</t>
        </r>
      </text>
    </comment>
    <comment ref="BX225" authorId="1" shapeId="0" xr:uid="{C2E54019-C606-49CF-924E-8EED74D56237}">
      <text>
        <r>
          <rPr>
            <b/>
            <sz val="9"/>
            <color indexed="81"/>
            <rFont val="Tahoma"/>
            <family val="2"/>
          </rPr>
          <t>Corey Yeats:</t>
        </r>
        <r>
          <rPr>
            <sz val="9"/>
            <color indexed="81"/>
            <rFont val="Tahoma"/>
            <family val="2"/>
          </rPr>
          <t xml:space="preserve">
This challenge area (Flying J)  is out of scope as per Kiewit.</t>
        </r>
      </text>
    </comment>
    <comment ref="N226" authorId="1" shapeId="0" xr:uid="{6015EDCB-8CE3-4B8A-B69B-5956206B9A58}">
      <text>
        <r>
          <rPr>
            <b/>
            <sz val="9"/>
            <color indexed="81"/>
            <rFont val="Tahoma"/>
            <family val="2"/>
          </rPr>
          <t>Corey Yeats:</t>
        </r>
        <r>
          <rPr>
            <sz val="9"/>
            <color indexed="81"/>
            <rFont val="Tahoma"/>
            <family val="2"/>
          </rPr>
          <t xml:space="preserve">
This challenge area (Flying J)  is out of scope as per Kiewit.</t>
        </r>
      </text>
    </comment>
    <comment ref="O226" authorId="1" shapeId="0" xr:uid="{E425695B-3C2A-47F9-8108-21264329B943}">
      <text>
        <r>
          <rPr>
            <b/>
            <sz val="9"/>
            <color indexed="81"/>
            <rFont val="Tahoma"/>
            <family val="2"/>
          </rPr>
          <t>Corey Yeats:</t>
        </r>
        <r>
          <rPr>
            <sz val="9"/>
            <color indexed="81"/>
            <rFont val="Tahoma"/>
            <family val="2"/>
          </rPr>
          <t xml:space="preserve">
This challenge area (Flying J)  is out of scope as per Kiewit.</t>
        </r>
      </text>
    </comment>
    <comment ref="R226" authorId="1" shapeId="0" xr:uid="{0C097581-67E4-48AB-96F2-CD6BD78EA4B7}">
      <text>
        <r>
          <rPr>
            <b/>
            <sz val="9"/>
            <color indexed="81"/>
            <rFont val="Tahoma"/>
            <family val="2"/>
          </rPr>
          <t>Corey Yeats:</t>
        </r>
        <r>
          <rPr>
            <sz val="9"/>
            <color indexed="81"/>
            <rFont val="Tahoma"/>
            <family val="2"/>
          </rPr>
          <t xml:space="preserve">
This challenge area (Flying J)  is out of scope as per Kiewit.</t>
        </r>
      </text>
    </comment>
    <comment ref="S226" authorId="1" shapeId="0" xr:uid="{61E62107-9992-4381-9CB9-F026836E2C5D}">
      <text>
        <r>
          <rPr>
            <b/>
            <sz val="9"/>
            <color indexed="81"/>
            <rFont val="Tahoma"/>
            <family val="2"/>
          </rPr>
          <t>Corey Yeats:</t>
        </r>
        <r>
          <rPr>
            <sz val="9"/>
            <color indexed="81"/>
            <rFont val="Tahoma"/>
            <family val="2"/>
          </rPr>
          <t xml:space="preserve">
This challenge area (Flying J)  is out of scope as per Kiewit.</t>
        </r>
      </text>
    </comment>
    <comment ref="T226" authorId="1" shapeId="0" xr:uid="{700BD7CA-638A-4829-93FD-E1FD31AA89AE}">
      <text>
        <r>
          <rPr>
            <b/>
            <sz val="9"/>
            <color indexed="81"/>
            <rFont val="Tahoma"/>
            <family val="2"/>
          </rPr>
          <t>Corey Yeats:</t>
        </r>
        <r>
          <rPr>
            <sz val="9"/>
            <color indexed="81"/>
            <rFont val="Tahoma"/>
            <family val="2"/>
          </rPr>
          <t xml:space="preserve">
This challenge area (Flying J)  is out of scope as per Kiewit.</t>
        </r>
      </text>
    </comment>
    <comment ref="U226" authorId="1" shapeId="0" xr:uid="{3AB569BE-937B-4ED6-89F9-471850AAC515}">
      <text>
        <r>
          <rPr>
            <b/>
            <sz val="9"/>
            <color indexed="81"/>
            <rFont val="Tahoma"/>
            <family val="2"/>
          </rPr>
          <t>Corey Yeats:</t>
        </r>
        <r>
          <rPr>
            <sz val="9"/>
            <color indexed="81"/>
            <rFont val="Tahoma"/>
            <family val="2"/>
          </rPr>
          <t xml:space="preserve">
This challenge area (Flying J)  is out of scope as per Kiewit.</t>
        </r>
      </text>
    </comment>
    <comment ref="X226" authorId="1" shapeId="0" xr:uid="{8DF02D4A-0A48-48A7-9127-63E2ED2B3BCC}">
      <text>
        <r>
          <rPr>
            <b/>
            <sz val="9"/>
            <color indexed="81"/>
            <rFont val="Tahoma"/>
            <family val="2"/>
          </rPr>
          <t>Corey Yeats:</t>
        </r>
        <r>
          <rPr>
            <sz val="9"/>
            <color indexed="81"/>
            <rFont val="Tahoma"/>
            <family val="2"/>
          </rPr>
          <t xml:space="preserve">
This challenge area (Flying J)  is out of scope as per Kiewit.</t>
        </r>
      </text>
    </comment>
    <comment ref="Y226" authorId="1" shapeId="0" xr:uid="{E6DF3C77-2122-427B-908D-A2CEC7C878AA}">
      <text>
        <r>
          <rPr>
            <b/>
            <sz val="9"/>
            <color indexed="81"/>
            <rFont val="Tahoma"/>
            <family val="2"/>
          </rPr>
          <t>Corey Yeats:</t>
        </r>
        <r>
          <rPr>
            <sz val="9"/>
            <color indexed="81"/>
            <rFont val="Tahoma"/>
            <family val="2"/>
          </rPr>
          <t xml:space="preserve">
This challenge area (Flying J)  is out of scope as per Kiewit.</t>
        </r>
      </text>
    </comment>
    <comment ref="Z226" authorId="1" shapeId="0" xr:uid="{4F65649B-A6FA-4BC3-A6B2-5206BE670702}">
      <text>
        <r>
          <rPr>
            <b/>
            <sz val="9"/>
            <color indexed="81"/>
            <rFont val="Tahoma"/>
            <family val="2"/>
          </rPr>
          <t>Corey Yeats:</t>
        </r>
        <r>
          <rPr>
            <sz val="9"/>
            <color indexed="81"/>
            <rFont val="Tahoma"/>
            <family val="2"/>
          </rPr>
          <t xml:space="preserve">
This challenge area (Flying J)  is out of scope as per Kiewit.</t>
        </r>
      </text>
    </comment>
    <comment ref="AA226" authorId="1" shapeId="0" xr:uid="{29A2D620-B681-4CCD-B2D3-70E6848F2919}">
      <text>
        <r>
          <rPr>
            <b/>
            <sz val="9"/>
            <color indexed="81"/>
            <rFont val="Tahoma"/>
            <family val="2"/>
          </rPr>
          <t>Corey Yeats:</t>
        </r>
        <r>
          <rPr>
            <sz val="9"/>
            <color indexed="81"/>
            <rFont val="Tahoma"/>
            <family val="2"/>
          </rPr>
          <t xml:space="preserve">
This challenge area (Flying J)  is out of scope as per Kiewit.</t>
        </r>
      </text>
    </comment>
    <comment ref="AD226" authorId="1" shapeId="0" xr:uid="{2F4328B1-FC35-4131-B0E2-0DF69B68A858}">
      <text>
        <r>
          <rPr>
            <b/>
            <sz val="9"/>
            <color indexed="81"/>
            <rFont val="Tahoma"/>
            <family val="2"/>
          </rPr>
          <t>Corey Yeats:</t>
        </r>
        <r>
          <rPr>
            <sz val="9"/>
            <color indexed="81"/>
            <rFont val="Tahoma"/>
            <family val="2"/>
          </rPr>
          <t xml:space="preserve">
This challenge area (Flying J)  is out of scope as per Kiewit.</t>
        </r>
      </text>
    </comment>
    <comment ref="AE226" authorId="1" shapeId="0" xr:uid="{C008F8A3-DADA-491C-9C5F-319E5664D010}">
      <text>
        <r>
          <rPr>
            <b/>
            <sz val="9"/>
            <color indexed="81"/>
            <rFont val="Tahoma"/>
            <family val="2"/>
          </rPr>
          <t>Corey Yeats:</t>
        </r>
        <r>
          <rPr>
            <sz val="9"/>
            <color indexed="81"/>
            <rFont val="Tahoma"/>
            <family val="2"/>
          </rPr>
          <t xml:space="preserve">
This challenge area (Flying J)  is out of scope as per Kiewit.</t>
        </r>
      </text>
    </comment>
    <comment ref="AF226" authorId="1" shapeId="0" xr:uid="{3C43C9C4-F3B9-4336-8D83-00D3B671A1FC}">
      <text>
        <r>
          <rPr>
            <b/>
            <sz val="9"/>
            <color indexed="81"/>
            <rFont val="Tahoma"/>
            <family val="2"/>
          </rPr>
          <t>Corey Yeats:</t>
        </r>
        <r>
          <rPr>
            <sz val="9"/>
            <color indexed="81"/>
            <rFont val="Tahoma"/>
            <family val="2"/>
          </rPr>
          <t xml:space="preserve">
This challenge area (Flying J)  is out of scope as per Kiewit.</t>
        </r>
      </text>
    </comment>
    <comment ref="AG226" authorId="1" shapeId="0" xr:uid="{8219E244-7A9B-4F84-B888-F51F9B66AF7C}">
      <text>
        <r>
          <rPr>
            <b/>
            <sz val="9"/>
            <color indexed="81"/>
            <rFont val="Tahoma"/>
            <family val="2"/>
          </rPr>
          <t>Corey Yeats:</t>
        </r>
        <r>
          <rPr>
            <sz val="9"/>
            <color indexed="81"/>
            <rFont val="Tahoma"/>
            <family val="2"/>
          </rPr>
          <t xml:space="preserve">
This challenge area (Flying J)  is out of scope as per Kiewit.</t>
        </r>
      </text>
    </comment>
    <comment ref="AJ226" authorId="1" shapeId="0" xr:uid="{1EDC3443-2D35-491B-AABB-81A3CBE26637}">
      <text>
        <r>
          <rPr>
            <b/>
            <sz val="9"/>
            <color indexed="81"/>
            <rFont val="Tahoma"/>
            <family val="2"/>
          </rPr>
          <t>Corey Yeats:</t>
        </r>
        <r>
          <rPr>
            <sz val="9"/>
            <color indexed="81"/>
            <rFont val="Tahoma"/>
            <family val="2"/>
          </rPr>
          <t xml:space="preserve">
This challenge area (Flying J)  is out of scope as per Kiewit.</t>
        </r>
      </text>
    </comment>
    <comment ref="AK226" authorId="1" shapeId="0" xr:uid="{9B832EC8-52D5-4E47-8193-517D659CA5DC}">
      <text>
        <r>
          <rPr>
            <b/>
            <sz val="9"/>
            <color indexed="81"/>
            <rFont val="Tahoma"/>
            <family val="2"/>
          </rPr>
          <t>Corey Yeats:</t>
        </r>
        <r>
          <rPr>
            <sz val="9"/>
            <color indexed="81"/>
            <rFont val="Tahoma"/>
            <family val="2"/>
          </rPr>
          <t xml:space="preserve">
This challenge area (Flying J)  is out of scope as per Kiewit.</t>
        </r>
      </text>
    </comment>
    <comment ref="AL226" authorId="1" shapeId="0" xr:uid="{3FCA8824-9021-40EA-97BB-2FC927C60EA7}">
      <text>
        <r>
          <rPr>
            <b/>
            <sz val="9"/>
            <color indexed="81"/>
            <rFont val="Tahoma"/>
            <family val="2"/>
          </rPr>
          <t>Corey Yeats:</t>
        </r>
        <r>
          <rPr>
            <sz val="9"/>
            <color indexed="81"/>
            <rFont val="Tahoma"/>
            <family val="2"/>
          </rPr>
          <t xml:space="preserve">
This challenge area (Flying J)  is out of scope as per Kiewit.</t>
        </r>
      </text>
    </comment>
    <comment ref="AM226" authorId="1" shapeId="0" xr:uid="{8A0A11D6-B3F5-441C-A659-667DDE153A9C}">
      <text>
        <r>
          <rPr>
            <b/>
            <sz val="9"/>
            <color indexed="81"/>
            <rFont val="Tahoma"/>
            <family val="2"/>
          </rPr>
          <t>Corey Yeats:</t>
        </r>
        <r>
          <rPr>
            <sz val="9"/>
            <color indexed="81"/>
            <rFont val="Tahoma"/>
            <family val="2"/>
          </rPr>
          <t xml:space="preserve">
This challenge area (Flying J)  is out of scope as per Kiewit.</t>
        </r>
      </text>
    </comment>
    <comment ref="AN226" authorId="1" shapeId="0" xr:uid="{7EC5D85E-1A20-43A4-9FD7-90EA624FD2CE}">
      <text>
        <r>
          <rPr>
            <b/>
            <sz val="9"/>
            <color indexed="81"/>
            <rFont val="Tahoma"/>
            <family val="2"/>
          </rPr>
          <t>Corey Yeats:</t>
        </r>
        <r>
          <rPr>
            <sz val="9"/>
            <color indexed="81"/>
            <rFont val="Tahoma"/>
            <family val="2"/>
          </rPr>
          <t xml:space="preserve">
This challenge area (Flying J)  is out of scope as per Kiewit.</t>
        </r>
      </text>
    </comment>
    <comment ref="AO226" authorId="1" shapeId="0" xr:uid="{600AA8E1-AD1E-4810-9CB1-225C203CA904}">
      <text>
        <r>
          <rPr>
            <b/>
            <sz val="9"/>
            <color indexed="81"/>
            <rFont val="Tahoma"/>
            <family val="2"/>
          </rPr>
          <t>Corey Yeats:</t>
        </r>
        <r>
          <rPr>
            <sz val="9"/>
            <color indexed="81"/>
            <rFont val="Tahoma"/>
            <family val="2"/>
          </rPr>
          <t xml:space="preserve">
This challenge area (Flying J)  is out of scope as per Kiewit.</t>
        </r>
      </text>
    </comment>
    <comment ref="AP226" authorId="1" shapeId="0" xr:uid="{81E6CF83-1694-476D-BB22-EA1F96C6DD0E}">
      <text>
        <r>
          <rPr>
            <b/>
            <sz val="9"/>
            <color indexed="81"/>
            <rFont val="Tahoma"/>
            <family val="2"/>
          </rPr>
          <t>Corey Yeats:</t>
        </r>
        <r>
          <rPr>
            <sz val="9"/>
            <color indexed="81"/>
            <rFont val="Tahoma"/>
            <family val="2"/>
          </rPr>
          <t xml:space="preserve">
This challenge area (Flying J)  is out of scope as per Kiewit.</t>
        </r>
      </text>
    </comment>
    <comment ref="AQ226" authorId="1" shapeId="0" xr:uid="{4AA5238B-D106-4A8A-AACB-9AE010E420E9}">
      <text>
        <r>
          <rPr>
            <b/>
            <sz val="9"/>
            <color indexed="81"/>
            <rFont val="Tahoma"/>
            <family val="2"/>
          </rPr>
          <t>Corey Yeats:</t>
        </r>
        <r>
          <rPr>
            <sz val="9"/>
            <color indexed="81"/>
            <rFont val="Tahoma"/>
            <family val="2"/>
          </rPr>
          <t xml:space="preserve">
This challenge area (Flying J)  is out of scope as per Kiewit.</t>
        </r>
      </text>
    </comment>
    <comment ref="AT226" authorId="1" shapeId="0" xr:uid="{0FCCD017-7601-4BDF-99FE-B37092AC90D1}">
      <text>
        <r>
          <rPr>
            <b/>
            <sz val="9"/>
            <color indexed="81"/>
            <rFont val="Tahoma"/>
            <family val="2"/>
          </rPr>
          <t>Corey Yeats:</t>
        </r>
        <r>
          <rPr>
            <sz val="9"/>
            <color indexed="81"/>
            <rFont val="Tahoma"/>
            <family val="2"/>
          </rPr>
          <t xml:space="preserve">
This challenge area (Flying J)  is out of scope as per Kiewit.</t>
        </r>
      </text>
    </comment>
    <comment ref="AU226" authorId="1" shapeId="0" xr:uid="{08AF1613-1381-48D4-8238-1E23F5B7A014}">
      <text>
        <r>
          <rPr>
            <b/>
            <sz val="9"/>
            <color indexed="81"/>
            <rFont val="Tahoma"/>
            <family val="2"/>
          </rPr>
          <t>Corey Yeats:</t>
        </r>
        <r>
          <rPr>
            <sz val="9"/>
            <color indexed="81"/>
            <rFont val="Tahoma"/>
            <family val="2"/>
          </rPr>
          <t xml:space="preserve">
This challenge area (Flying J)  is out of scope as per Kiewit.</t>
        </r>
      </text>
    </comment>
    <comment ref="AV226" authorId="1" shapeId="0" xr:uid="{6A41C4CD-A7FF-4C4B-882D-C093582A376C}">
      <text>
        <r>
          <rPr>
            <b/>
            <sz val="9"/>
            <color indexed="81"/>
            <rFont val="Tahoma"/>
            <family val="2"/>
          </rPr>
          <t>Corey Yeats:</t>
        </r>
        <r>
          <rPr>
            <sz val="9"/>
            <color indexed="81"/>
            <rFont val="Tahoma"/>
            <family val="2"/>
          </rPr>
          <t xml:space="preserve">
This challenge area (Flying J)  is out of scope as per Kiewit.</t>
        </r>
      </text>
    </comment>
    <comment ref="AW226" authorId="1" shapeId="0" xr:uid="{372B47B8-0F83-4E1C-8C8F-07B3D2D2A827}">
      <text>
        <r>
          <rPr>
            <b/>
            <sz val="9"/>
            <color indexed="81"/>
            <rFont val="Tahoma"/>
            <family val="2"/>
          </rPr>
          <t>Corey Yeats:</t>
        </r>
        <r>
          <rPr>
            <sz val="9"/>
            <color indexed="81"/>
            <rFont val="Tahoma"/>
            <family val="2"/>
          </rPr>
          <t xml:space="preserve">
This challenge area (Flying J)  is out of scope as per Kiewit.</t>
        </r>
      </text>
    </comment>
    <comment ref="AZ226" authorId="1" shapeId="0" xr:uid="{59582176-3BBB-4C43-90C0-8EE9CE372F13}">
      <text>
        <r>
          <rPr>
            <b/>
            <sz val="9"/>
            <color indexed="81"/>
            <rFont val="Tahoma"/>
            <family val="2"/>
          </rPr>
          <t>Corey Yeats:</t>
        </r>
        <r>
          <rPr>
            <sz val="9"/>
            <color indexed="81"/>
            <rFont val="Tahoma"/>
            <family val="2"/>
          </rPr>
          <t xml:space="preserve">
This challenge area (Flying J)  is out of scope as per Kiewit.</t>
        </r>
      </text>
    </comment>
    <comment ref="BA226" authorId="1" shapeId="0" xr:uid="{0EDE75B7-2699-4E7E-8374-EFF326FBC4EC}">
      <text>
        <r>
          <rPr>
            <b/>
            <sz val="9"/>
            <color indexed="81"/>
            <rFont val="Tahoma"/>
            <family val="2"/>
          </rPr>
          <t>Corey Yeats:</t>
        </r>
        <r>
          <rPr>
            <sz val="9"/>
            <color indexed="81"/>
            <rFont val="Tahoma"/>
            <family val="2"/>
          </rPr>
          <t xml:space="preserve">
This challenge area (Flying J)  is out of scope as per Kiewit.</t>
        </r>
      </text>
    </comment>
    <comment ref="BB226" authorId="1" shapeId="0" xr:uid="{8BBC08DD-DD7D-4394-87C7-B125E6EEA207}">
      <text>
        <r>
          <rPr>
            <b/>
            <sz val="9"/>
            <color indexed="81"/>
            <rFont val="Tahoma"/>
            <family val="2"/>
          </rPr>
          <t>Corey Yeats:</t>
        </r>
        <r>
          <rPr>
            <sz val="9"/>
            <color indexed="81"/>
            <rFont val="Tahoma"/>
            <family val="2"/>
          </rPr>
          <t xml:space="preserve">
This challenge area (Flying J)  is out of scope as per Kiewit.</t>
        </r>
      </text>
    </comment>
    <comment ref="BE226" authorId="1" shapeId="0" xr:uid="{781882E1-A8A5-40FF-9B3F-C96571C3EEA5}">
      <text>
        <r>
          <rPr>
            <b/>
            <sz val="9"/>
            <color indexed="81"/>
            <rFont val="Tahoma"/>
            <family val="2"/>
          </rPr>
          <t>Corey Yeats:</t>
        </r>
        <r>
          <rPr>
            <sz val="9"/>
            <color indexed="81"/>
            <rFont val="Tahoma"/>
            <family val="2"/>
          </rPr>
          <t xml:space="preserve">
This challenge area (Flying J)  is out of scope as per Kiewit.</t>
        </r>
      </text>
    </comment>
    <comment ref="BF226" authorId="1" shapeId="0" xr:uid="{80AD5900-AA54-450E-ACE9-021C6B207F49}">
      <text>
        <r>
          <rPr>
            <b/>
            <sz val="9"/>
            <color indexed="81"/>
            <rFont val="Tahoma"/>
            <family val="2"/>
          </rPr>
          <t>Corey Yeats:</t>
        </r>
        <r>
          <rPr>
            <sz val="9"/>
            <color indexed="81"/>
            <rFont val="Tahoma"/>
            <family val="2"/>
          </rPr>
          <t xml:space="preserve">
This challenge area (Flying J)  is out of scope as per Kiewit.</t>
        </r>
      </text>
    </comment>
    <comment ref="BI226" authorId="1" shapeId="0" xr:uid="{96B321A2-AFF5-41C9-80D7-EEEFD675ABD7}">
      <text>
        <r>
          <rPr>
            <b/>
            <sz val="9"/>
            <color indexed="81"/>
            <rFont val="Tahoma"/>
            <family val="2"/>
          </rPr>
          <t>Corey Yeats:</t>
        </r>
        <r>
          <rPr>
            <sz val="9"/>
            <color indexed="81"/>
            <rFont val="Tahoma"/>
            <family val="2"/>
          </rPr>
          <t xml:space="preserve">
This challenge area (Flying J)  is out of scope as per Kiewit.</t>
        </r>
      </text>
    </comment>
    <comment ref="BJ226" authorId="1" shapeId="0" xr:uid="{B533B162-6C2B-41FC-94D6-B27E15C4F3E3}">
      <text>
        <r>
          <rPr>
            <b/>
            <sz val="9"/>
            <color indexed="81"/>
            <rFont val="Tahoma"/>
            <family val="2"/>
          </rPr>
          <t>Corey Yeats:</t>
        </r>
        <r>
          <rPr>
            <sz val="9"/>
            <color indexed="81"/>
            <rFont val="Tahoma"/>
            <family val="2"/>
          </rPr>
          <t xml:space="preserve">
This challenge area (Flying J)  is out of scope as per Kiewit.</t>
        </r>
      </text>
    </comment>
    <comment ref="BK226" authorId="1" shapeId="0" xr:uid="{0A9888BF-E0A4-48A4-B88D-3257B92D7627}">
      <text>
        <r>
          <rPr>
            <b/>
            <sz val="9"/>
            <color indexed="81"/>
            <rFont val="Tahoma"/>
            <family val="2"/>
          </rPr>
          <t>Corey Yeats:</t>
        </r>
        <r>
          <rPr>
            <sz val="9"/>
            <color indexed="81"/>
            <rFont val="Tahoma"/>
            <family val="2"/>
          </rPr>
          <t xml:space="preserve">
This challenge area (Flying J)  is out of scope as per Kiewit.</t>
        </r>
      </text>
    </comment>
    <comment ref="BL226" authorId="1" shapeId="0" xr:uid="{BCA24299-6F12-472B-A59E-FE0F8F9B00BA}">
      <text>
        <r>
          <rPr>
            <b/>
            <sz val="9"/>
            <color indexed="81"/>
            <rFont val="Tahoma"/>
            <family val="2"/>
          </rPr>
          <t>Corey Yeats:</t>
        </r>
        <r>
          <rPr>
            <sz val="9"/>
            <color indexed="81"/>
            <rFont val="Tahoma"/>
            <family val="2"/>
          </rPr>
          <t xml:space="preserve">
This challenge area (Flying J)  is out of scope as per Kiewit.</t>
        </r>
      </text>
    </comment>
    <comment ref="BO226" authorId="1" shapeId="0" xr:uid="{189EE8B6-385C-478C-B483-F40B56CE41F5}">
      <text>
        <r>
          <rPr>
            <b/>
            <sz val="9"/>
            <color indexed="81"/>
            <rFont val="Tahoma"/>
            <family val="2"/>
          </rPr>
          <t>Corey Yeats:</t>
        </r>
        <r>
          <rPr>
            <sz val="9"/>
            <color indexed="81"/>
            <rFont val="Tahoma"/>
            <family val="2"/>
          </rPr>
          <t xml:space="preserve">
This challenge area (Flying J)  is out of scope as per Kiewit.</t>
        </r>
      </text>
    </comment>
    <comment ref="BP226" authorId="1" shapeId="0" xr:uid="{A877B020-1EAC-40D3-861C-832DDA5B428E}">
      <text>
        <r>
          <rPr>
            <b/>
            <sz val="9"/>
            <color indexed="81"/>
            <rFont val="Tahoma"/>
            <family val="2"/>
          </rPr>
          <t>Corey Yeats:</t>
        </r>
        <r>
          <rPr>
            <sz val="9"/>
            <color indexed="81"/>
            <rFont val="Tahoma"/>
            <family val="2"/>
          </rPr>
          <t xml:space="preserve">
This challenge area (Flying J)  is out of scope as per Kiewit.</t>
        </r>
      </text>
    </comment>
    <comment ref="BS226" authorId="1" shapeId="0" xr:uid="{234CC02F-AE99-440E-8778-4C19658FBDB1}">
      <text>
        <r>
          <rPr>
            <b/>
            <sz val="9"/>
            <color indexed="81"/>
            <rFont val="Tahoma"/>
            <family val="2"/>
          </rPr>
          <t>Corey Yeats:</t>
        </r>
        <r>
          <rPr>
            <sz val="9"/>
            <color indexed="81"/>
            <rFont val="Tahoma"/>
            <family val="2"/>
          </rPr>
          <t xml:space="preserve">
This challenge area (Flying J)  is out of scope as per Kiewit.</t>
        </r>
      </text>
    </comment>
    <comment ref="BT226" authorId="1" shapeId="0" xr:uid="{8543D276-26B1-4DAD-A551-DB428CA51207}">
      <text>
        <r>
          <rPr>
            <b/>
            <sz val="9"/>
            <color indexed="81"/>
            <rFont val="Tahoma"/>
            <family val="2"/>
          </rPr>
          <t>Corey Yeats:</t>
        </r>
        <r>
          <rPr>
            <sz val="9"/>
            <color indexed="81"/>
            <rFont val="Tahoma"/>
            <family val="2"/>
          </rPr>
          <t xml:space="preserve">
This challenge area (Flying J)  is out of scope as per Kiewit.</t>
        </r>
      </text>
    </comment>
    <comment ref="BW226" authorId="1" shapeId="0" xr:uid="{DFB4CF0D-5B6A-4DA8-A537-F2D91580BA95}">
      <text>
        <r>
          <rPr>
            <b/>
            <sz val="9"/>
            <color indexed="81"/>
            <rFont val="Tahoma"/>
            <family val="2"/>
          </rPr>
          <t>Corey Yeats:</t>
        </r>
        <r>
          <rPr>
            <sz val="9"/>
            <color indexed="81"/>
            <rFont val="Tahoma"/>
            <family val="2"/>
          </rPr>
          <t xml:space="preserve">
This challenge area (Flying J)  is out of scope as per Kiewit.</t>
        </r>
      </text>
    </comment>
    <comment ref="BX226" authorId="1" shapeId="0" xr:uid="{D78DEE3F-74C7-4B49-A2E4-7DAD4C6E56BB}">
      <text>
        <r>
          <rPr>
            <b/>
            <sz val="9"/>
            <color indexed="81"/>
            <rFont val="Tahoma"/>
            <family val="2"/>
          </rPr>
          <t>Corey Yeats:</t>
        </r>
        <r>
          <rPr>
            <sz val="9"/>
            <color indexed="81"/>
            <rFont val="Tahoma"/>
            <family val="2"/>
          </rPr>
          <t xml:space="preserve">
This challenge area (Flying J)  is out of scope as per Kiewit.</t>
        </r>
      </text>
    </comment>
    <comment ref="CF226" authorId="0" shapeId="0" xr:uid="{2FC51CD2-B7EA-4EC9-A4F1-928EE104EB11}">
      <text>
        <r>
          <rPr>
            <b/>
            <sz val="9"/>
            <color indexed="81"/>
            <rFont val="Tahoma"/>
            <family val="2"/>
          </rPr>
          <t>Nikhil Karim:</t>
        </r>
        <r>
          <rPr>
            <sz val="9"/>
            <color indexed="81"/>
            <rFont val="Tahoma"/>
            <family val="2"/>
          </rPr>
          <t xml:space="preserve">
Jan 19- 7m
Feb 1 - 24m 
Feb 04 - 36m
Feb 07 - 48
Feb 15 - 60 
Feb 17- 70
Feb 19 - 75m
Feb 20 - 84m
</t>
        </r>
      </text>
    </comment>
    <comment ref="N227" authorId="1" shapeId="0" xr:uid="{758AD032-87BE-439F-ADBF-023BE246DE1A}">
      <text>
        <r>
          <rPr>
            <b/>
            <sz val="9"/>
            <color indexed="81"/>
            <rFont val="Tahoma"/>
            <family val="2"/>
          </rPr>
          <t>Corey Yeats:</t>
        </r>
        <r>
          <rPr>
            <sz val="9"/>
            <color indexed="81"/>
            <rFont val="Tahoma"/>
            <family val="2"/>
          </rPr>
          <t xml:space="preserve">
This challenge area (Flying J)  is out of scope as per Kiewit.</t>
        </r>
      </text>
    </comment>
    <comment ref="O227" authorId="1" shapeId="0" xr:uid="{4C7BA0D7-0285-4546-A93B-610696836873}">
      <text>
        <r>
          <rPr>
            <b/>
            <sz val="9"/>
            <color indexed="81"/>
            <rFont val="Tahoma"/>
            <family val="2"/>
          </rPr>
          <t>Corey Yeats:</t>
        </r>
        <r>
          <rPr>
            <sz val="9"/>
            <color indexed="81"/>
            <rFont val="Tahoma"/>
            <family val="2"/>
          </rPr>
          <t xml:space="preserve">
This challenge area (Flying J)  is out of scope as per Kiewit.</t>
        </r>
      </text>
    </comment>
    <comment ref="R227" authorId="1" shapeId="0" xr:uid="{3F6ACBF3-B0FE-4DF9-B307-C54C3A94AA21}">
      <text>
        <r>
          <rPr>
            <b/>
            <sz val="9"/>
            <color indexed="81"/>
            <rFont val="Tahoma"/>
            <family val="2"/>
          </rPr>
          <t>Corey Yeats:</t>
        </r>
        <r>
          <rPr>
            <sz val="9"/>
            <color indexed="81"/>
            <rFont val="Tahoma"/>
            <family val="2"/>
          </rPr>
          <t xml:space="preserve">
This challenge area (Flying J)  is out of scope as per Kiewit.</t>
        </r>
      </text>
    </comment>
    <comment ref="S227" authorId="1" shapeId="0" xr:uid="{2C5DC051-89F9-4ACA-81D2-765F6B9110A4}">
      <text>
        <r>
          <rPr>
            <b/>
            <sz val="9"/>
            <color indexed="81"/>
            <rFont val="Tahoma"/>
            <family val="2"/>
          </rPr>
          <t>Corey Yeats:</t>
        </r>
        <r>
          <rPr>
            <sz val="9"/>
            <color indexed="81"/>
            <rFont val="Tahoma"/>
            <family val="2"/>
          </rPr>
          <t xml:space="preserve">
This challenge area (Flying J)  is out of scope as per Kiewit.</t>
        </r>
      </text>
    </comment>
    <comment ref="T227" authorId="1" shapeId="0" xr:uid="{7F791678-F280-4A14-9313-2E21B2B64535}">
      <text>
        <r>
          <rPr>
            <b/>
            <sz val="9"/>
            <color indexed="81"/>
            <rFont val="Tahoma"/>
            <family val="2"/>
          </rPr>
          <t>Corey Yeats:</t>
        </r>
        <r>
          <rPr>
            <sz val="9"/>
            <color indexed="81"/>
            <rFont val="Tahoma"/>
            <family val="2"/>
          </rPr>
          <t xml:space="preserve">
This challenge area (Flying J)  is out of scope as per Kiewit.</t>
        </r>
      </text>
    </comment>
    <comment ref="U227" authorId="1" shapeId="0" xr:uid="{7BEA5FE1-C58C-42AD-AC65-01B056172CCF}">
      <text>
        <r>
          <rPr>
            <b/>
            <sz val="9"/>
            <color indexed="81"/>
            <rFont val="Tahoma"/>
            <family val="2"/>
          </rPr>
          <t>Corey Yeats:</t>
        </r>
        <r>
          <rPr>
            <sz val="9"/>
            <color indexed="81"/>
            <rFont val="Tahoma"/>
            <family val="2"/>
          </rPr>
          <t xml:space="preserve">
This challenge area (Flying J)  is out of scope as per Kiewit.</t>
        </r>
      </text>
    </comment>
    <comment ref="X227" authorId="1" shapeId="0" xr:uid="{19D46369-236D-483E-A6DD-935BDA9462C3}">
      <text>
        <r>
          <rPr>
            <b/>
            <sz val="9"/>
            <color indexed="81"/>
            <rFont val="Tahoma"/>
            <family val="2"/>
          </rPr>
          <t>Corey Yeats:</t>
        </r>
        <r>
          <rPr>
            <sz val="9"/>
            <color indexed="81"/>
            <rFont val="Tahoma"/>
            <family val="2"/>
          </rPr>
          <t xml:space="preserve">
This challenge area (Flying J)  is out of scope as per Kiewit.</t>
        </r>
      </text>
    </comment>
    <comment ref="Y227" authorId="1" shapeId="0" xr:uid="{28FD7C36-062F-4D98-AED9-2285E867053D}">
      <text>
        <r>
          <rPr>
            <b/>
            <sz val="9"/>
            <color indexed="81"/>
            <rFont val="Tahoma"/>
            <family val="2"/>
          </rPr>
          <t>Corey Yeats:</t>
        </r>
        <r>
          <rPr>
            <sz val="9"/>
            <color indexed="81"/>
            <rFont val="Tahoma"/>
            <family val="2"/>
          </rPr>
          <t xml:space="preserve">
This challenge area (Flying J)  is out of scope as per Kiewit.</t>
        </r>
      </text>
    </comment>
    <comment ref="Z227" authorId="1" shapeId="0" xr:uid="{196F16F9-8DE6-41E6-B5B6-CF556BDA848E}">
      <text>
        <r>
          <rPr>
            <b/>
            <sz val="9"/>
            <color indexed="81"/>
            <rFont val="Tahoma"/>
            <family val="2"/>
          </rPr>
          <t>Corey Yeats:</t>
        </r>
        <r>
          <rPr>
            <sz val="9"/>
            <color indexed="81"/>
            <rFont val="Tahoma"/>
            <family val="2"/>
          </rPr>
          <t xml:space="preserve">
This challenge area (Flying J)  is out of scope as per Kiewit.</t>
        </r>
      </text>
    </comment>
    <comment ref="AA227" authorId="1" shapeId="0" xr:uid="{F699D839-5BCB-4F0F-8D3A-CF0C0F003FF1}">
      <text>
        <r>
          <rPr>
            <b/>
            <sz val="9"/>
            <color indexed="81"/>
            <rFont val="Tahoma"/>
            <family val="2"/>
          </rPr>
          <t>Corey Yeats:</t>
        </r>
        <r>
          <rPr>
            <sz val="9"/>
            <color indexed="81"/>
            <rFont val="Tahoma"/>
            <family val="2"/>
          </rPr>
          <t xml:space="preserve">
This challenge area (Flying J)  is out of scope as per Kiewit.</t>
        </r>
      </text>
    </comment>
    <comment ref="AD227" authorId="1" shapeId="0" xr:uid="{8CD2AC9E-41F0-4F44-9BE2-2B879D97C2B7}">
      <text>
        <r>
          <rPr>
            <b/>
            <sz val="9"/>
            <color indexed="81"/>
            <rFont val="Tahoma"/>
            <family val="2"/>
          </rPr>
          <t>Corey Yeats:</t>
        </r>
        <r>
          <rPr>
            <sz val="9"/>
            <color indexed="81"/>
            <rFont val="Tahoma"/>
            <family val="2"/>
          </rPr>
          <t xml:space="preserve">
This challenge area (Flying J)  is out of scope as per Kiewit.</t>
        </r>
      </text>
    </comment>
    <comment ref="AE227" authorId="1" shapeId="0" xr:uid="{1A165F5C-5A23-4979-B56E-D6AD63CE6A8F}">
      <text>
        <r>
          <rPr>
            <b/>
            <sz val="9"/>
            <color indexed="81"/>
            <rFont val="Tahoma"/>
            <family val="2"/>
          </rPr>
          <t>Corey Yeats:</t>
        </r>
        <r>
          <rPr>
            <sz val="9"/>
            <color indexed="81"/>
            <rFont val="Tahoma"/>
            <family val="2"/>
          </rPr>
          <t xml:space="preserve">
This challenge area (Flying J)  is out of scope as per Kiewit.</t>
        </r>
      </text>
    </comment>
    <comment ref="AF227" authorId="1" shapeId="0" xr:uid="{0226EB73-D25F-470F-ADA0-1981B2A79419}">
      <text>
        <r>
          <rPr>
            <b/>
            <sz val="9"/>
            <color indexed="81"/>
            <rFont val="Tahoma"/>
            <family val="2"/>
          </rPr>
          <t>Corey Yeats:</t>
        </r>
        <r>
          <rPr>
            <sz val="9"/>
            <color indexed="81"/>
            <rFont val="Tahoma"/>
            <family val="2"/>
          </rPr>
          <t xml:space="preserve">
This challenge area (Flying J)  is out of scope as per Kiewit.</t>
        </r>
      </text>
    </comment>
    <comment ref="AG227" authorId="1" shapeId="0" xr:uid="{C8FCC406-1CCE-4D37-BFB9-F154066714C1}">
      <text>
        <r>
          <rPr>
            <b/>
            <sz val="9"/>
            <color indexed="81"/>
            <rFont val="Tahoma"/>
            <family val="2"/>
          </rPr>
          <t>Corey Yeats:</t>
        </r>
        <r>
          <rPr>
            <sz val="9"/>
            <color indexed="81"/>
            <rFont val="Tahoma"/>
            <family val="2"/>
          </rPr>
          <t xml:space="preserve">
This challenge area (Flying J)  is out of scope as per Kiewit.</t>
        </r>
      </text>
    </comment>
    <comment ref="AJ227" authorId="1" shapeId="0" xr:uid="{DFE9DFB3-0014-47D4-8C15-ED65768D0E69}">
      <text>
        <r>
          <rPr>
            <b/>
            <sz val="9"/>
            <color indexed="81"/>
            <rFont val="Tahoma"/>
            <family val="2"/>
          </rPr>
          <t>Corey Yeats:</t>
        </r>
        <r>
          <rPr>
            <sz val="9"/>
            <color indexed="81"/>
            <rFont val="Tahoma"/>
            <family val="2"/>
          </rPr>
          <t xml:space="preserve">
This challenge area (Flying J)  is out of scope as per Kiewit.</t>
        </r>
      </text>
    </comment>
    <comment ref="AK227" authorId="1" shapeId="0" xr:uid="{C47F4715-6A89-42D8-9CCE-6BAB9C7A8363}">
      <text>
        <r>
          <rPr>
            <b/>
            <sz val="9"/>
            <color indexed="81"/>
            <rFont val="Tahoma"/>
            <family val="2"/>
          </rPr>
          <t>Corey Yeats:</t>
        </r>
        <r>
          <rPr>
            <sz val="9"/>
            <color indexed="81"/>
            <rFont val="Tahoma"/>
            <family val="2"/>
          </rPr>
          <t xml:space="preserve">
This challenge area (Flying J)  is out of scope as per Kiewit.</t>
        </r>
      </text>
    </comment>
    <comment ref="AL227" authorId="1" shapeId="0" xr:uid="{03047E43-E207-469C-A6F6-82096C1DC4EA}">
      <text>
        <r>
          <rPr>
            <b/>
            <sz val="9"/>
            <color indexed="81"/>
            <rFont val="Tahoma"/>
            <family val="2"/>
          </rPr>
          <t>Corey Yeats:</t>
        </r>
        <r>
          <rPr>
            <sz val="9"/>
            <color indexed="81"/>
            <rFont val="Tahoma"/>
            <family val="2"/>
          </rPr>
          <t xml:space="preserve">
This challenge area (Flying J)  is out of scope as per Kiewit.</t>
        </r>
      </text>
    </comment>
    <comment ref="AM227" authorId="1" shapeId="0" xr:uid="{6757B2EA-7766-45EF-B607-58A57FFA32D2}">
      <text>
        <r>
          <rPr>
            <b/>
            <sz val="9"/>
            <color indexed="81"/>
            <rFont val="Tahoma"/>
            <family val="2"/>
          </rPr>
          <t>Corey Yeats:</t>
        </r>
        <r>
          <rPr>
            <sz val="9"/>
            <color indexed="81"/>
            <rFont val="Tahoma"/>
            <family val="2"/>
          </rPr>
          <t xml:space="preserve">
This challenge area (Flying J)  is out of scope as per Kiewit.</t>
        </r>
      </text>
    </comment>
    <comment ref="AN227" authorId="1" shapeId="0" xr:uid="{B28D514E-EE58-4AA7-A20F-EF67B5E7FAD7}">
      <text>
        <r>
          <rPr>
            <b/>
            <sz val="9"/>
            <color indexed="81"/>
            <rFont val="Tahoma"/>
            <family val="2"/>
          </rPr>
          <t>Corey Yeats:</t>
        </r>
        <r>
          <rPr>
            <sz val="9"/>
            <color indexed="81"/>
            <rFont val="Tahoma"/>
            <family val="2"/>
          </rPr>
          <t xml:space="preserve">
This challenge area (Flying J)  is out of scope as per Kiewit.</t>
        </r>
      </text>
    </comment>
    <comment ref="AO227" authorId="1" shapeId="0" xr:uid="{7A9AA2B7-6B16-4B6F-8814-A6E27A4EF139}">
      <text>
        <r>
          <rPr>
            <b/>
            <sz val="9"/>
            <color indexed="81"/>
            <rFont val="Tahoma"/>
            <family val="2"/>
          </rPr>
          <t>Corey Yeats:</t>
        </r>
        <r>
          <rPr>
            <sz val="9"/>
            <color indexed="81"/>
            <rFont val="Tahoma"/>
            <family val="2"/>
          </rPr>
          <t xml:space="preserve">
This challenge area (Flying J)  is out of scope as per Kiewit.</t>
        </r>
      </text>
    </comment>
    <comment ref="AP227" authorId="1" shapeId="0" xr:uid="{775142E0-5BF5-47A7-8448-8A8C39EF50A1}">
      <text>
        <r>
          <rPr>
            <b/>
            <sz val="9"/>
            <color indexed="81"/>
            <rFont val="Tahoma"/>
            <family val="2"/>
          </rPr>
          <t>Corey Yeats:</t>
        </r>
        <r>
          <rPr>
            <sz val="9"/>
            <color indexed="81"/>
            <rFont val="Tahoma"/>
            <family val="2"/>
          </rPr>
          <t xml:space="preserve">
This challenge area (Flying J)  is out of scope as per Kiewit.</t>
        </r>
      </text>
    </comment>
    <comment ref="AQ227" authorId="1" shapeId="0" xr:uid="{D330A2D4-F7E6-4AE6-809C-DBB9A12E0B88}">
      <text>
        <r>
          <rPr>
            <b/>
            <sz val="9"/>
            <color indexed="81"/>
            <rFont val="Tahoma"/>
            <family val="2"/>
          </rPr>
          <t>Corey Yeats:</t>
        </r>
        <r>
          <rPr>
            <sz val="9"/>
            <color indexed="81"/>
            <rFont val="Tahoma"/>
            <family val="2"/>
          </rPr>
          <t xml:space="preserve">
This challenge area (Flying J)  is out of scope as per Kiewit.</t>
        </r>
      </text>
    </comment>
    <comment ref="AT227" authorId="1" shapeId="0" xr:uid="{70353F2B-CEA2-4DA4-B143-746667134CEF}">
      <text>
        <r>
          <rPr>
            <b/>
            <sz val="9"/>
            <color indexed="81"/>
            <rFont val="Tahoma"/>
            <family val="2"/>
          </rPr>
          <t>Corey Yeats:</t>
        </r>
        <r>
          <rPr>
            <sz val="9"/>
            <color indexed="81"/>
            <rFont val="Tahoma"/>
            <family val="2"/>
          </rPr>
          <t xml:space="preserve">
This challenge area (Flying J)  is out of scope as per Kiewit.</t>
        </r>
      </text>
    </comment>
    <comment ref="AU227" authorId="1" shapeId="0" xr:uid="{C25BC15C-7E5D-4785-A289-282C7237DF62}">
      <text>
        <r>
          <rPr>
            <b/>
            <sz val="9"/>
            <color indexed="81"/>
            <rFont val="Tahoma"/>
            <family val="2"/>
          </rPr>
          <t>Corey Yeats:</t>
        </r>
        <r>
          <rPr>
            <sz val="9"/>
            <color indexed="81"/>
            <rFont val="Tahoma"/>
            <family val="2"/>
          </rPr>
          <t xml:space="preserve">
This challenge area (Flying J)  is out of scope as per Kiewit.</t>
        </r>
      </text>
    </comment>
    <comment ref="AV227" authorId="1" shapeId="0" xr:uid="{C65946ED-2D8A-4F8B-BD42-15581A4E5427}">
      <text>
        <r>
          <rPr>
            <b/>
            <sz val="9"/>
            <color indexed="81"/>
            <rFont val="Tahoma"/>
            <family val="2"/>
          </rPr>
          <t>Corey Yeats:</t>
        </r>
        <r>
          <rPr>
            <sz val="9"/>
            <color indexed="81"/>
            <rFont val="Tahoma"/>
            <family val="2"/>
          </rPr>
          <t xml:space="preserve">
This challenge area (Flying J)  is out of scope as per Kiewit.</t>
        </r>
      </text>
    </comment>
    <comment ref="AW227" authorId="1" shapeId="0" xr:uid="{6F452903-F7B6-4207-B76B-5125671E782F}">
      <text>
        <r>
          <rPr>
            <b/>
            <sz val="9"/>
            <color indexed="81"/>
            <rFont val="Tahoma"/>
            <family val="2"/>
          </rPr>
          <t>Corey Yeats:</t>
        </r>
        <r>
          <rPr>
            <sz val="9"/>
            <color indexed="81"/>
            <rFont val="Tahoma"/>
            <family val="2"/>
          </rPr>
          <t xml:space="preserve">
This challenge area (Flying J)  is out of scope as per Kiewit.</t>
        </r>
      </text>
    </comment>
    <comment ref="AZ227" authorId="1" shapeId="0" xr:uid="{B8B865BC-A50D-46F1-A7E1-8F67B914E9E6}">
      <text>
        <r>
          <rPr>
            <b/>
            <sz val="9"/>
            <color indexed="81"/>
            <rFont val="Tahoma"/>
            <family val="2"/>
          </rPr>
          <t>Corey Yeats:</t>
        </r>
        <r>
          <rPr>
            <sz val="9"/>
            <color indexed="81"/>
            <rFont val="Tahoma"/>
            <family val="2"/>
          </rPr>
          <t xml:space="preserve">
This challenge area (Flying J)  is out of scope as per Kiewit.</t>
        </r>
      </text>
    </comment>
    <comment ref="BA227" authorId="1" shapeId="0" xr:uid="{A09832F7-AAB1-4826-ABA6-9D01DEA1A75C}">
      <text>
        <r>
          <rPr>
            <b/>
            <sz val="9"/>
            <color indexed="81"/>
            <rFont val="Tahoma"/>
            <family val="2"/>
          </rPr>
          <t>Corey Yeats:</t>
        </r>
        <r>
          <rPr>
            <sz val="9"/>
            <color indexed="81"/>
            <rFont val="Tahoma"/>
            <family val="2"/>
          </rPr>
          <t xml:space="preserve">
This challenge area (Flying J)  is out of scope as per Kiewit.</t>
        </r>
      </text>
    </comment>
    <comment ref="BB227" authorId="1" shapeId="0" xr:uid="{F17F703C-A625-49AB-8CB2-DCBD01EF1579}">
      <text>
        <r>
          <rPr>
            <b/>
            <sz val="9"/>
            <color indexed="81"/>
            <rFont val="Tahoma"/>
            <family val="2"/>
          </rPr>
          <t>Corey Yeats:</t>
        </r>
        <r>
          <rPr>
            <sz val="9"/>
            <color indexed="81"/>
            <rFont val="Tahoma"/>
            <family val="2"/>
          </rPr>
          <t xml:space="preserve">
This challenge area (Flying J)  is out of scope as per Kiewit.</t>
        </r>
      </text>
    </comment>
    <comment ref="BE227" authorId="1" shapeId="0" xr:uid="{62061152-8C46-4C90-933E-88F8DA291BB1}">
      <text>
        <r>
          <rPr>
            <b/>
            <sz val="9"/>
            <color indexed="81"/>
            <rFont val="Tahoma"/>
            <family val="2"/>
          </rPr>
          <t>Corey Yeats:</t>
        </r>
        <r>
          <rPr>
            <sz val="9"/>
            <color indexed="81"/>
            <rFont val="Tahoma"/>
            <family val="2"/>
          </rPr>
          <t xml:space="preserve">
This challenge area (Flying J)  is out of scope as per Kiewit.</t>
        </r>
      </text>
    </comment>
    <comment ref="BF227" authorId="1" shapeId="0" xr:uid="{4A8916DC-11FD-4481-8710-CAA7CC6A70CB}">
      <text>
        <r>
          <rPr>
            <b/>
            <sz val="9"/>
            <color indexed="81"/>
            <rFont val="Tahoma"/>
            <family val="2"/>
          </rPr>
          <t>Corey Yeats:</t>
        </r>
        <r>
          <rPr>
            <sz val="9"/>
            <color indexed="81"/>
            <rFont val="Tahoma"/>
            <family val="2"/>
          </rPr>
          <t xml:space="preserve">
This challenge area (Flying J)  is out of scope as per Kiewit.</t>
        </r>
      </text>
    </comment>
    <comment ref="BI227" authorId="1" shapeId="0" xr:uid="{2F86B72B-333F-4D5F-9BAA-9B43FD95C02E}">
      <text>
        <r>
          <rPr>
            <b/>
            <sz val="9"/>
            <color indexed="81"/>
            <rFont val="Tahoma"/>
            <family val="2"/>
          </rPr>
          <t>Corey Yeats:</t>
        </r>
        <r>
          <rPr>
            <sz val="9"/>
            <color indexed="81"/>
            <rFont val="Tahoma"/>
            <family val="2"/>
          </rPr>
          <t xml:space="preserve">
This challenge area (Flying J)  is out of scope as per Kiewit.</t>
        </r>
      </text>
    </comment>
    <comment ref="BJ227" authorId="1" shapeId="0" xr:uid="{641D8C0C-F4B7-4933-884B-C82BF0DAD14B}">
      <text>
        <r>
          <rPr>
            <b/>
            <sz val="9"/>
            <color indexed="81"/>
            <rFont val="Tahoma"/>
            <family val="2"/>
          </rPr>
          <t>Corey Yeats:</t>
        </r>
        <r>
          <rPr>
            <sz val="9"/>
            <color indexed="81"/>
            <rFont val="Tahoma"/>
            <family val="2"/>
          </rPr>
          <t xml:space="preserve">
This challenge area (Flying J)  is out of scope as per Kiewit.</t>
        </r>
      </text>
    </comment>
    <comment ref="BK227" authorId="1" shapeId="0" xr:uid="{0C3844D5-1989-48E9-B11F-DC91F9F9091B}">
      <text>
        <r>
          <rPr>
            <b/>
            <sz val="9"/>
            <color indexed="81"/>
            <rFont val="Tahoma"/>
            <family val="2"/>
          </rPr>
          <t>Corey Yeats:</t>
        </r>
        <r>
          <rPr>
            <sz val="9"/>
            <color indexed="81"/>
            <rFont val="Tahoma"/>
            <family val="2"/>
          </rPr>
          <t xml:space="preserve">
This challenge area (Flying J)  is out of scope as per Kiewit.</t>
        </r>
      </text>
    </comment>
    <comment ref="BL227" authorId="1" shapeId="0" xr:uid="{A525E670-7D88-45C8-AF8F-AB635EB7A3D8}">
      <text>
        <r>
          <rPr>
            <b/>
            <sz val="9"/>
            <color indexed="81"/>
            <rFont val="Tahoma"/>
            <family val="2"/>
          </rPr>
          <t>Corey Yeats:</t>
        </r>
        <r>
          <rPr>
            <sz val="9"/>
            <color indexed="81"/>
            <rFont val="Tahoma"/>
            <family val="2"/>
          </rPr>
          <t xml:space="preserve">
This challenge area (Flying J)  is out of scope as per Kiewit.</t>
        </r>
      </text>
    </comment>
    <comment ref="BO227" authorId="1" shapeId="0" xr:uid="{C0FD53D2-0DDB-4530-941D-18385214F595}">
      <text>
        <r>
          <rPr>
            <b/>
            <sz val="9"/>
            <color indexed="81"/>
            <rFont val="Tahoma"/>
            <family val="2"/>
          </rPr>
          <t>Corey Yeats:</t>
        </r>
        <r>
          <rPr>
            <sz val="9"/>
            <color indexed="81"/>
            <rFont val="Tahoma"/>
            <family val="2"/>
          </rPr>
          <t xml:space="preserve">
This challenge area (Flying J)  is out of scope as per Kiewit.</t>
        </r>
      </text>
    </comment>
    <comment ref="BP227" authorId="1" shapeId="0" xr:uid="{23E31094-BCAD-4F6E-8419-AEECFEEB7265}">
      <text>
        <r>
          <rPr>
            <b/>
            <sz val="9"/>
            <color indexed="81"/>
            <rFont val="Tahoma"/>
            <family val="2"/>
          </rPr>
          <t>Corey Yeats:</t>
        </r>
        <r>
          <rPr>
            <sz val="9"/>
            <color indexed="81"/>
            <rFont val="Tahoma"/>
            <family val="2"/>
          </rPr>
          <t xml:space="preserve">
This challenge area (Flying J)  is out of scope as per Kiewit.</t>
        </r>
      </text>
    </comment>
    <comment ref="BS227" authorId="1" shapeId="0" xr:uid="{42F09A44-6C50-4A28-9A0B-E0C83C9B7951}">
      <text>
        <r>
          <rPr>
            <b/>
            <sz val="9"/>
            <color indexed="81"/>
            <rFont val="Tahoma"/>
            <family val="2"/>
          </rPr>
          <t>Corey Yeats:</t>
        </r>
        <r>
          <rPr>
            <sz val="9"/>
            <color indexed="81"/>
            <rFont val="Tahoma"/>
            <family val="2"/>
          </rPr>
          <t xml:space="preserve">
This challenge area (Flying J)  is out of scope as per Kiewit.</t>
        </r>
      </text>
    </comment>
    <comment ref="BT227" authorId="1" shapeId="0" xr:uid="{A901E00D-B4C7-4646-9301-1F1C36ECF8F3}">
      <text>
        <r>
          <rPr>
            <b/>
            <sz val="9"/>
            <color indexed="81"/>
            <rFont val="Tahoma"/>
            <family val="2"/>
          </rPr>
          <t>Corey Yeats:</t>
        </r>
        <r>
          <rPr>
            <sz val="9"/>
            <color indexed="81"/>
            <rFont val="Tahoma"/>
            <family val="2"/>
          </rPr>
          <t xml:space="preserve">
This challenge area (Flying J)  is out of scope as per Kiewit.</t>
        </r>
      </text>
    </comment>
    <comment ref="BW227" authorId="1" shapeId="0" xr:uid="{40D05065-1686-438A-AC97-DC82A7D160DC}">
      <text>
        <r>
          <rPr>
            <b/>
            <sz val="9"/>
            <color indexed="81"/>
            <rFont val="Tahoma"/>
            <family val="2"/>
          </rPr>
          <t>Corey Yeats:</t>
        </r>
        <r>
          <rPr>
            <sz val="9"/>
            <color indexed="81"/>
            <rFont val="Tahoma"/>
            <family val="2"/>
          </rPr>
          <t xml:space="preserve">
This challenge area (Flying J)  is out of scope as per Kiewit.</t>
        </r>
      </text>
    </comment>
    <comment ref="BX227" authorId="1" shapeId="0" xr:uid="{FA33130A-A5CC-491F-9BB1-2D233ABCE4F4}">
      <text>
        <r>
          <rPr>
            <b/>
            <sz val="9"/>
            <color indexed="81"/>
            <rFont val="Tahoma"/>
            <family val="2"/>
          </rPr>
          <t>Corey Yeats:</t>
        </r>
        <r>
          <rPr>
            <sz val="9"/>
            <color indexed="81"/>
            <rFont val="Tahoma"/>
            <family val="2"/>
          </rPr>
          <t xml:space="preserve">
This challenge area (Flying J)  is out of scope as per Kiewit.</t>
        </r>
      </text>
    </comment>
    <comment ref="CF227" authorId="0" shapeId="0" xr:uid="{F8EFB96A-B56C-4329-8AFD-8673E5F68810}">
      <text>
        <r>
          <rPr>
            <b/>
            <sz val="9"/>
            <color indexed="81"/>
            <rFont val="Tahoma"/>
            <family val="2"/>
          </rPr>
          <t>Nikhil Karim:</t>
        </r>
        <r>
          <rPr>
            <sz val="9"/>
            <color indexed="81"/>
            <rFont val="Tahoma"/>
            <family val="2"/>
          </rPr>
          <t xml:space="preserve">
marhc 7 - 11m
march 9 - 20m
March 11 -32m
march 13 - 44m
March 15- 57
March 18 = 67
march 21 - 75m
march 23 - 89m
</t>
        </r>
      </text>
    </comment>
    <comment ref="N228" authorId="1" shapeId="0" xr:uid="{FEFD20BB-870D-41C1-8E4B-77726BCA4461}">
      <text>
        <r>
          <rPr>
            <b/>
            <sz val="9"/>
            <color indexed="81"/>
            <rFont val="Tahoma"/>
            <family val="2"/>
          </rPr>
          <t>Corey Yeats:</t>
        </r>
        <r>
          <rPr>
            <sz val="9"/>
            <color indexed="81"/>
            <rFont val="Tahoma"/>
            <family val="2"/>
          </rPr>
          <t xml:space="preserve">
This challenge area (Flying J)  is out of scope as per Kiewit.</t>
        </r>
      </text>
    </comment>
    <comment ref="O228" authorId="1" shapeId="0" xr:uid="{A0481CBD-7A7C-43D7-9338-37183FC00717}">
      <text>
        <r>
          <rPr>
            <b/>
            <sz val="9"/>
            <color indexed="81"/>
            <rFont val="Tahoma"/>
            <family val="2"/>
          </rPr>
          <t>Corey Yeats:</t>
        </r>
        <r>
          <rPr>
            <sz val="9"/>
            <color indexed="81"/>
            <rFont val="Tahoma"/>
            <family val="2"/>
          </rPr>
          <t xml:space="preserve">
This challenge area (Flying J)  is out of scope as per Kiewit.</t>
        </r>
      </text>
    </comment>
    <comment ref="R228" authorId="1" shapeId="0" xr:uid="{F4E19F65-7B88-4100-9C0C-013849A889D6}">
      <text>
        <r>
          <rPr>
            <b/>
            <sz val="9"/>
            <color indexed="81"/>
            <rFont val="Tahoma"/>
            <family val="2"/>
          </rPr>
          <t>Corey Yeats:</t>
        </r>
        <r>
          <rPr>
            <sz val="9"/>
            <color indexed="81"/>
            <rFont val="Tahoma"/>
            <family val="2"/>
          </rPr>
          <t xml:space="preserve">
This challenge area (Flying J)  is out of scope as per Kiewit.</t>
        </r>
      </text>
    </comment>
    <comment ref="S228" authorId="1" shapeId="0" xr:uid="{721BB252-D7A3-49C5-BAF5-08E2E6B54698}">
      <text>
        <r>
          <rPr>
            <b/>
            <sz val="9"/>
            <color indexed="81"/>
            <rFont val="Tahoma"/>
            <family val="2"/>
          </rPr>
          <t>Corey Yeats:</t>
        </r>
        <r>
          <rPr>
            <sz val="9"/>
            <color indexed="81"/>
            <rFont val="Tahoma"/>
            <family val="2"/>
          </rPr>
          <t xml:space="preserve">
This challenge area (Flying J)  is out of scope as per Kiewit.</t>
        </r>
      </text>
    </comment>
    <comment ref="T228" authorId="1" shapeId="0" xr:uid="{97A4BAEE-1A91-4D00-8B57-C8E016027344}">
      <text>
        <r>
          <rPr>
            <b/>
            <sz val="9"/>
            <color indexed="81"/>
            <rFont val="Tahoma"/>
            <family val="2"/>
          </rPr>
          <t>Corey Yeats:</t>
        </r>
        <r>
          <rPr>
            <sz val="9"/>
            <color indexed="81"/>
            <rFont val="Tahoma"/>
            <family val="2"/>
          </rPr>
          <t xml:space="preserve">
This challenge area (Flying J)  is out of scope as per Kiewit.</t>
        </r>
      </text>
    </comment>
    <comment ref="U228" authorId="1" shapeId="0" xr:uid="{D7411F91-1402-489A-8251-E65DA5F9BD7C}">
      <text>
        <r>
          <rPr>
            <b/>
            <sz val="9"/>
            <color indexed="81"/>
            <rFont val="Tahoma"/>
            <family val="2"/>
          </rPr>
          <t>Corey Yeats:</t>
        </r>
        <r>
          <rPr>
            <sz val="9"/>
            <color indexed="81"/>
            <rFont val="Tahoma"/>
            <family val="2"/>
          </rPr>
          <t xml:space="preserve">
This challenge area (Flying J)  is out of scope as per Kiewit.</t>
        </r>
      </text>
    </comment>
    <comment ref="X228" authorId="1" shapeId="0" xr:uid="{FB874138-72AA-4CBE-B147-71537D3B674D}">
      <text>
        <r>
          <rPr>
            <b/>
            <sz val="9"/>
            <color indexed="81"/>
            <rFont val="Tahoma"/>
            <family val="2"/>
          </rPr>
          <t>Corey Yeats:</t>
        </r>
        <r>
          <rPr>
            <sz val="9"/>
            <color indexed="81"/>
            <rFont val="Tahoma"/>
            <family val="2"/>
          </rPr>
          <t xml:space="preserve">
This challenge area (Flying J)  is out of scope as per Kiewit.</t>
        </r>
      </text>
    </comment>
    <comment ref="Y228" authorId="1" shapeId="0" xr:uid="{1437618E-3C9E-4C28-8077-25F4F4394EC2}">
      <text>
        <r>
          <rPr>
            <b/>
            <sz val="9"/>
            <color indexed="81"/>
            <rFont val="Tahoma"/>
            <family val="2"/>
          </rPr>
          <t>Corey Yeats:</t>
        </r>
        <r>
          <rPr>
            <sz val="9"/>
            <color indexed="81"/>
            <rFont val="Tahoma"/>
            <family val="2"/>
          </rPr>
          <t xml:space="preserve">
This challenge area (Flying J)  is out of scope as per Kiewit.</t>
        </r>
      </text>
    </comment>
    <comment ref="Z228" authorId="1" shapeId="0" xr:uid="{4DC2E603-F436-4724-9F5E-A34891BDA750}">
      <text>
        <r>
          <rPr>
            <b/>
            <sz val="9"/>
            <color indexed="81"/>
            <rFont val="Tahoma"/>
            <family val="2"/>
          </rPr>
          <t>Corey Yeats:</t>
        </r>
        <r>
          <rPr>
            <sz val="9"/>
            <color indexed="81"/>
            <rFont val="Tahoma"/>
            <family val="2"/>
          </rPr>
          <t xml:space="preserve">
This challenge area (Flying J)  is out of scope as per Kiewit.</t>
        </r>
      </text>
    </comment>
    <comment ref="AA228" authorId="1" shapeId="0" xr:uid="{F4E47604-2132-46DD-836C-6FB2E4D3BCF2}">
      <text>
        <r>
          <rPr>
            <b/>
            <sz val="9"/>
            <color indexed="81"/>
            <rFont val="Tahoma"/>
            <family val="2"/>
          </rPr>
          <t>Corey Yeats:</t>
        </r>
        <r>
          <rPr>
            <sz val="9"/>
            <color indexed="81"/>
            <rFont val="Tahoma"/>
            <family val="2"/>
          </rPr>
          <t xml:space="preserve">
This challenge area (Flying J)  is out of scope as per Kiewit.</t>
        </r>
      </text>
    </comment>
    <comment ref="AD228" authorId="1" shapeId="0" xr:uid="{19E5E4AC-F6C2-4598-BC7C-B693F67D7484}">
      <text>
        <r>
          <rPr>
            <b/>
            <sz val="9"/>
            <color indexed="81"/>
            <rFont val="Tahoma"/>
            <family val="2"/>
          </rPr>
          <t>Corey Yeats:</t>
        </r>
        <r>
          <rPr>
            <sz val="9"/>
            <color indexed="81"/>
            <rFont val="Tahoma"/>
            <family val="2"/>
          </rPr>
          <t xml:space="preserve">
This challenge area (Flying J)  is out of scope as per Kiewit.</t>
        </r>
      </text>
    </comment>
    <comment ref="AE228" authorId="1" shapeId="0" xr:uid="{B34F1CDF-8321-45BC-B9F7-5B74DF4CDA27}">
      <text>
        <r>
          <rPr>
            <b/>
            <sz val="9"/>
            <color indexed="81"/>
            <rFont val="Tahoma"/>
            <family val="2"/>
          </rPr>
          <t>Corey Yeats:</t>
        </r>
        <r>
          <rPr>
            <sz val="9"/>
            <color indexed="81"/>
            <rFont val="Tahoma"/>
            <family val="2"/>
          </rPr>
          <t xml:space="preserve">
This challenge area (Flying J)  is out of scope as per Kiewit.</t>
        </r>
      </text>
    </comment>
    <comment ref="AF228" authorId="1" shapeId="0" xr:uid="{44FEC372-ED15-40FC-BF51-0B8B16FCDE29}">
      <text>
        <r>
          <rPr>
            <b/>
            <sz val="9"/>
            <color indexed="81"/>
            <rFont val="Tahoma"/>
            <family val="2"/>
          </rPr>
          <t>Corey Yeats:</t>
        </r>
        <r>
          <rPr>
            <sz val="9"/>
            <color indexed="81"/>
            <rFont val="Tahoma"/>
            <family val="2"/>
          </rPr>
          <t xml:space="preserve">
This challenge area (Flying J)  is out of scope as per Kiewit.</t>
        </r>
      </text>
    </comment>
    <comment ref="AG228" authorId="1" shapeId="0" xr:uid="{EB12EBDC-0E72-4FA0-B747-C2F9F9E63CE6}">
      <text>
        <r>
          <rPr>
            <b/>
            <sz val="9"/>
            <color indexed="81"/>
            <rFont val="Tahoma"/>
            <family val="2"/>
          </rPr>
          <t>Corey Yeats:</t>
        </r>
        <r>
          <rPr>
            <sz val="9"/>
            <color indexed="81"/>
            <rFont val="Tahoma"/>
            <family val="2"/>
          </rPr>
          <t xml:space="preserve">
This challenge area (Flying J)  is out of scope as per Kiewit.</t>
        </r>
      </text>
    </comment>
    <comment ref="AJ228" authorId="1" shapeId="0" xr:uid="{921A1E82-D2E2-41D1-B310-814F61CB5A78}">
      <text>
        <r>
          <rPr>
            <b/>
            <sz val="9"/>
            <color indexed="81"/>
            <rFont val="Tahoma"/>
            <family val="2"/>
          </rPr>
          <t>Corey Yeats:</t>
        </r>
        <r>
          <rPr>
            <sz val="9"/>
            <color indexed="81"/>
            <rFont val="Tahoma"/>
            <family val="2"/>
          </rPr>
          <t xml:space="preserve">
This challenge area (Flying J)  is out of scope as per Kiewit.</t>
        </r>
      </text>
    </comment>
    <comment ref="AK228" authorId="1" shapeId="0" xr:uid="{5ED8BADF-F5EC-4957-9F98-5D9745C569CA}">
      <text>
        <r>
          <rPr>
            <b/>
            <sz val="9"/>
            <color indexed="81"/>
            <rFont val="Tahoma"/>
            <family val="2"/>
          </rPr>
          <t>Corey Yeats:</t>
        </r>
        <r>
          <rPr>
            <sz val="9"/>
            <color indexed="81"/>
            <rFont val="Tahoma"/>
            <family val="2"/>
          </rPr>
          <t xml:space="preserve">
This challenge area (Flying J)  is out of scope as per Kiewit.</t>
        </r>
      </text>
    </comment>
    <comment ref="AL228" authorId="1" shapeId="0" xr:uid="{7A9CF5CB-9DDD-4C88-98E9-B56FF66D23B0}">
      <text>
        <r>
          <rPr>
            <b/>
            <sz val="9"/>
            <color indexed="81"/>
            <rFont val="Tahoma"/>
            <family val="2"/>
          </rPr>
          <t>Corey Yeats:</t>
        </r>
        <r>
          <rPr>
            <sz val="9"/>
            <color indexed="81"/>
            <rFont val="Tahoma"/>
            <family val="2"/>
          </rPr>
          <t xml:space="preserve">
This challenge area (Flying J)  is out of scope as per Kiewit.</t>
        </r>
      </text>
    </comment>
    <comment ref="AM228" authorId="1" shapeId="0" xr:uid="{EBC18D01-1A81-4F13-81C4-0E90BCB86F10}">
      <text>
        <r>
          <rPr>
            <b/>
            <sz val="9"/>
            <color indexed="81"/>
            <rFont val="Tahoma"/>
            <family val="2"/>
          </rPr>
          <t>Corey Yeats:</t>
        </r>
        <r>
          <rPr>
            <sz val="9"/>
            <color indexed="81"/>
            <rFont val="Tahoma"/>
            <family val="2"/>
          </rPr>
          <t xml:space="preserve">
This challenge area (Flying J)  is out of scope as per Kiewit.</t>
        </r>
      </text>
    </comment>
    <comment ref="AN228" authorId="1" shapeId="0" xr:uid="{D076A650-A63B-4532-B1FC-DBC5B9F3C6F5}">
      <text>
        <r>
          <rPr>
            <b/>
            <sz val="9"/>
            <color indexed="81"/>
            <rFont val="Tahoma"/>
            <family val="2"/>
          </rPr>
          <t>Corey Yeats:</t>
        </r>
        <r>
          <rPr>
            <sz val="9"/>
            <color indexed="81"/>
            <rFont val="Tahoma"/>
            <family val="2"/>
          </rPr>
          <t xml:space="preserve">
This challenge area (Flying J)  is out of scope as per Kiewit.</t>
        </r>
      </text>
    </comment>
    <comment ref="AO228" authorId="1" shapeId="0" xr:uid="{60AFBE66-60CC-42FD-AD00-13C5BBE14F9D}">
      <text>
        <r>
          <rPr>
            <b/>
            <sz val="9"/>
            <color indexed="81"/>
            <rFont val="Tahoma"/>
            <family val="2"/>
          </rPr>
          <t>Corey Yeats:</t>
        </r>
        <r>
          <rPr>
            <sz val="9"/>
            <color indexed="81"/>
            <rFont val="Tahoma"/>
            <family val="2"/>
          </rPr>
          <t xml:space="preserve">
This challenge area (Flying J)  is out of scope as per Kiewit.</t>
        </r>
      </text>
    </comment>
    <comment ref="AP228" authorId="1" shapeId="0" xr:uid="{A34F60B7-EBF4-4437-AC4D-022DDE3727A5}">
      <text>
        <r>
          <rPr>
            <b/>
            <sz val="9"/>
            <color indexed="81"/>
            <rFont val="Tahoma"/>
            <family val="2"/>
          </rPr>
          <t>Corey Yeats:</t>
        </r>
        <r>
          <rPr>
            <sz val="9"/>
            <color indexed="81"/>
            <rFont val="Tahoma"/>
            <family val="2"/>
          </rPr>
          <t xml:space="preserve">
This challenge area (Flying J)  is out of scope as per Kiewit.</t>
        </r>
      </text>
    </comment>
    <comment ref="AQ228" authorId="1" shapeId="0" xr:uid="{0BD5EC39-E0B5-483C-9132-A339EB14BC74}">
      <text>
        <r>
          <rPr>
            <b/>
            <sz val="9"/>
            <color indexed="81"/>
            <rFont val="Tahoma"/>
            <family val="2"/>
          </rPr>
          <t>Corey Yeats:</t>
        </r>
        <r>
          <rPr>
            <sz val="9"/>
            <color indexed="81"/>
            <rFont val="Tahoma"/>
            <family val="2"/>
          </rPr>
          <t xml:space="preserve">
This challenge area (Flying J)  is out of scope as per Kiewit.</t>
        </r>
      </text>
    </comment>
    <comment ref="AT228" authorId="1" shapeId="0" xr:uid="{9F9DB4CF-9AAB-4B94-B9C6-346788507D1F}">
      <text>
        <r>
          <rPr>
            <b/>
            <sz val="9"/>
            <color indexed="81"/>
            <rFont val="Tahoma"/>
            <family val="2"/>
          </rPr>
          <t>Corey Yeats:</t>
        </r>
        <r>
          <rPr>
            <sz val="9"/>
            <color indexed="81"/>
            <rFont val="Tahoma"/>
            <family val="2"/>
          </rPr>
          <t xml:space="preserve">
This challenge area (Flying J)  is out of scope as per Kiewit.</t>
        </r>
      </text>
    </comment>
    <comment ref="AU228" authorId="1" shapeId="0" xr:uid="{C8EB3359-B074-41FA-BAB5-D416406DB0DD}">
      <text>
        <r>
          <rPr>
            <b/>
            <sz val="9"/>
            <color indexed="81"/>
            <rFont val="Tahoma"/>
            <family val="2"/>
          </rPr>
          <t>Corey Yeats:</t>
        </r>
        <r>
          <rPr>
            <sz val="9"/>
            <color indexed="81"/>
            <rFont val="Tahoma"/>
            <family val="2"/>
          </rPr>
          <t xml:space="preserve">
This challenge area (Flying J)  is out of scope as per Kiewit.</t>
        </r>
      </text>
    </comment>
    <comment ref="AV228" authorId="1" shapeId="0" xr:uid="{5CFCCA97-2249-4811-B9C1-9BE2E2CE29D0}">
      <text>
        <r>
          <rPr>
            <b/>
            <sz val="9"/>
            <color indexed="81"/>
            <rFont val="Tahoma"/>
            <family val="2"/>
          </rPr>
          <t>Corey Yeats:</t>
        </r>
        <r>
          <rPr>
            <sz val="9"/>
            <color indexed="81"/>
            <rFont val="Tahoma"/>
            <family val="2"/>
          </rPr>
          <t xml:space="preserve">
This challenge area (Flying J)  is out of scope as per Kiewit.</t>
        </r>
      </text>
    </comment>
    <comment ref="AW228" authorId="1" shapeId="0" xr:uid="{8CF9294A-4CB9-4890-AA39-A32B008604AF}">
      <text>
        <r>
          <rPr>
            <b/>
            <sz val="9"/>
            <color indexed="81"/>
            <rFont val="Tahoma"/>
            <family val="2"/>
          </rPr>
          <t>Corey Yeats:</t>
        </r>
        <r>
          <rPr>
            <sz val="9"/>
            <color indexed="81"/>
            <rFont val="Tahoma"/>
            <family val="2"/>
          </rPr>
          <t xml:space="preserve">
This challenge area (Flying J)  is out of scope as per Kiewit.</t>
        </r>
      </text>
    </comment>
    <comment ref="AZ228" authorId="1" shapeId="0" xr:uid="{2FE045CD-1775-4B3F-A9BE-DACF8E1BFC92}">
      <text>
        <r>
          <rPr>
            <b/>
            <sz val="9"/>
            <color indexed="81"/>
            <rFont val="Tahoma"/>
            <family val="2"/>
          </rPr>
          <t>Corey Yeats:</t>
        </r>
        <r>
          <rPr>
            <sz val="9"/>
            <color indexed="81"/>
            <rFont val="Tahoma"/>
            <family val="2"/>
          </rPr>
          <t xml:space="preserve">
This challenge area (Flying J)  is out of scope as per Kiewit.</t>
        </r>
      </text>
    </comment>
    <comment ref="BA228" authorId="1" shapeId="0" xr:uid="{F98DD112-36FF-4400-930F-BE6722F82EF8}">
      <text>
        <r>
          <rPr>
            <b/>
            <sz val="9"/>
            <color indexed="81"/>
            <rFont val="Tahoma"/>
            <family val="2"/>
          </rPr>
          <t>Corey Yeats:</t>
        </r>
        <r>
          <rPr>
            <sz val="9"/>
            <color indexed="81"/>
            <rFont val="Tahoma"/>
            <family val="2"/>
          </rPr>
          <t xml:space="preserve">
This challenge area (Flying J)  is out of scope as per Kiewit.</t>
        </r>
      </text>
    </comment>
    <comment ref="BB228" authorId="1" shapeId="0" xr:uid="{99314CF2-29CB-4FFE-A3CD-2D907121972F}">
      <text>
        <r>
          <rPr>
            <b/>
            <sz val="9"/>
            <color indexed="81"/>
            <rFont val="Tahoma"/>
            <family val="2"/>
          </rPr>
          <t>Corey Yeats:</t>
        </r>
        <r>
          <rPr>
            <sz val="9"/>
            <color indexed="81"/>
            <rFont val="Tahoma"/>
            <family val="2"/>
          </rPr>
          <t xml:space="preserve">
This challenge area (Flying J)  is out of scope as per Kiewit.</t>
        </r>
      </text>
    </comment>
    <comment ref="BE228" authorId="1" shapeId="0" xr:uid="{C3F3460C-F0C1-452C-9653-D66D1DBCA35B}">
      <text>
        <r>
          <rPr>
            <b/>
            <sz val="9"/>
            <color indexed="81"/>
            <rFont val="Tahoma"/>
            <family val="2"/>
          </rPr>
          <t>Corey Yeats:</t>
        </r>
        <r>
          <rPr>
            <sz val="9"/>
            <color indexed="81"/>
            <rFont val="Tahoma"/>
            <family val="2"/>
          </rPr>
          <t xml:space="preserve">
This challenge area (Flying J)  is out of scope as per Kiewit.</t>
        </r>
      </text>
    </comment>
    <comment ref="BF228" authorId="1" shapeId="0" xr:uid="{BAD276EB-3A90-465B-8B6C-170D3D9B2E68}">
      <text>
        <r>
          <rPr>
            <b/>
            <sz val="9"/>
            <color indexed="81"/>
            <rFont val="Tahoma"/>
            <family val="2"/>
          </rPr>
          <t>Corey Yeats:</t>
        </r>
        <r>
          <rPr>
            <sz val="9"/>
            <color indexed="81"/>
            <rFont val="Tahoma"/>
            <family val="2"/>
          </rPr>
          <t xml:space="preserve">
This challenge area (Flying J)  is out of scope as per Kiewit.</t>
        </r>
      </text>
    </comment>
    <comment ref="BI228" authorId="1" shapeId="0" xr:uid="{26D2F10D-772A-4E44-840C-E2D450EBE263}">
      <text>
        <r>
          <rPr>
            <b/>
            <sz val="9"/>
            <color indexed="81"/>
            <rFont val="Tahoma"/>
            <family val="2"/>
          </rPr>
          <t>Corey Yeats:</t>
        </r>
        <r>
          <rPr>
            <sz val="9"/>
            <color indexed="81"/>
            <rFont val="Tahoma"/>
            <family val="2"/>
          </rPr>
          <t xml:space="preserve">
This challenge area (Flying J)  is out of scope as per Kiewit.</t>
        </r>
      </text>
    </comment>
    <comment ref="BJ228" authorId="1" shapeId="0" xr:uid="{391C5969-3386-4B43-9C57-8D9FCC12CB44}">
      <text>
        <r>
          <rPr>
            <b/>
            <sz val="9"/>
            <color indexed="81"/>
            <rFont val="Tahoma"/>
            <family val="2"/>
          </rPr>
          <t>Corey Yeats:</t>
        </r>
        <r>
          <rPr>
            <sz val="9"/>
            <color indexed="81"/>
            <rFont val="Tahoma"/>
            <family val="2"/>
          </rPr>
          <t xml:space="preserve">
This challenge area (Flying J)  is out of scope as per Kiewit.</t>
        </r>
      </text>
    </comment>
    <comment ref="BK228" authorId="1" shapeId="0" xr:uid="{992188A5-0A27-40F6-8ACF-A32F78C1EA42}">
      <text>
        <r>
          <rPr>
            <b/>
            <sz val="9"/>
            <color indexed="81"/>
            <rFont val="Tahoma"/>
            <family val="2"/>
          </rPr>
          <t>Corey Yeats:</t>
        </r>
        <r>
          <rPr>
            <sz val="9"/>
            <color indexed="81"/>
            <rFont val="Tahoma"/>
            <family val="2"/>
          </rPr>
          <t xml:space="preserve">
This challenge area (Flying J)  is out of scope as per Kiewit.</t>
        </r>
      </text>
    </comment>
    <comment ref="BL228" authorId="1" shapeId="0" xr:uid="{32A341B0-5CEC-4C2C-9D35-1ADFF67E95B7}">
      <text>
        <r>
          <rPr>
            <b/>
            <sz val="9"/>
            <color indexed="81"/>
            <rFont val="Tahoma"/>
            <family val="2"/>
          </rPr>
          <t>Corey Yeats:</t>
        </r>
        <r>
          <rPr>
            <sz val="9"/>
            <color indexed="81"/>
            <rFont val="Tahoma"/>
            <family val="2"/>
          </rPr>
          <t xml:space="preserve">
This challenge area (Flying J)  is out of scope as per Kiewit.</t>
        </r>
      </text>
    </comment>
    <comment ref="BO228" authorId="1" shapeId="0" xr:uid="{4192EB11-15BB-4791-87DA-475CB03A0132}">
      <text>
        <r>
          <rPr>
            <b/>
            <sz val="9"/>
            <color indexed="81"/>
            <rFont val="Tahoma"/>
            <family val="2"/>
          </rPr>
          <t>Corey Yeats:</t>
        </r>
        <r>
          <rPr>
            <sz val="9"/>
            <color indexed="81"/>
            <rFont val="Tahoma"/>
            <family val="2"/>
          </rPr>
          <t xml:space="preserve">
This challenge area (Flying J)  is out of scope as per Kiewit.</t>
        </r>
      </text>
    </comment>
    <comment ref="BP228" authorId="1" shapeId="0" xr:uid="{127D1646-8C1B-45EA-B478-2F8C60F9BE24}">
      <text>
        <r>
          <rPr>
            <b/>
            <sz val="9"/>
            <color indexed="81"/>
            <rFont val="Tahoma"/>
            <family val="2"/>
          </rPr>
          <t>Corey Yeats:</t>
        </r>
        <r>
          <rPr>
            <sz val="9"/>
            <color indexed="81"/>
            <rFont val="Tahoma"/>
            <family val="2"/>
          </rPr>
          <t xml:space="preserve">
This challenge area (Flying J)  is out of scope as per Kiewit.</t>
        </r>
      </text>
    </comment>
    <comment ref="BS228" authorId="1" shapeId="0" xr:uid="{059C3E25-5457-4CC7-816B-3ED506F6E490}">
      <text>
        <r>
          <rPr>
            <b/>
            <sz val="9"/>
            <color indexed="81"/>
            <rFont val="Tahoma"/>
            <family val="2"/>
          </rPr>
          <t>Corey Yeats:</t>
        </r>
        <r>
          <rPr>
            <sz val="9"/>
            <color indexed="81"/>
            <rFont val="Tahoma"/>
            <family val="2"/>
          </rPr>
          <t xml:space="preserve">
This challenge area (Flying J)  is out of scope as per Kiewit.</t>
        </r>
      </text>
    </comment>
    <comment ref="BT228" authorId="1" shapeId="0" xr:uid="{C295EED1-9ADB-42C9-8378-75EA83606F8A}">
      <text>
        <r>
          <rPr>
            <b/>
            <sz val="9"/>
            <color indexed="81"/>
            <rFont val="Tahoma"/>
            <family val="2"/>
          </rPr>
          <t>Corey Yeats:</t>
        </r>
        <r>
          <rPr>
            <sz val="9"/>
            <color indexed="81"/>
            <rFont val="Tahoma"/>
            <family val="2"/>
          </rPr>
          <t xml:space="preserve">
This challenge area (Flying J)  is out of scope as per Kiewit.</t>
        </r>
      </text>
    </comment>
    <comment ref="BW228" authorId="1" shapeId="0" xr:uid="{A54C9114-1280-4DD2-8F5A-7576BF8C5F5E}">
      <text>
        <r>
          <rPr>
            <b/>
            <sz val="9"/>
            <color indexed="81"/>
            <rFont val="Tahoma"/>
            <family val="2"/>
          </rPr>
          <t>Corey Yeats:</t>
        </r>
        <r>
          <rPr>
            <sz val="9"/>
            <color indexed="81"/>
            <rFont val="Tahoma"/>
            <family val="2"/>
          </rPr>
          <t xml:space="preserve">
This challenge area (Flying J)  is out of scope as per Kiewit.</t>
        </r>
      </text>
    </comment>
    <comment ref="BX228" authorId="1" shapeId="0" xr:uid="{E5C5F240-49BF-49B5-AA7A-FBF8FDE7F5E1}">
      <text>
        <r>
          <rPr>
            <b/>
            <sz val="9"/>
            <color indexed="81"/>
            <rFont val="Tahoma"/>
            <family val="2"/>
          </rPr>
          <t>Corey Yeats:</t>
        </r>
        <r>
          <rPr>
            <sz val="9"/>
            <color indexed="81"/>
            <rFont val="Tahoma"/>
            <family val="2"/>
          </rPr>
          <t xml:space="preserve">
This challenge area (Flying J)  is out of scope as per Kiewit.</t>
        </r>
      </text>
    </comment>
    <comment ref="AU229" authorId="1" shapeId="0" xr:uid="{37568EEE-2388-417C-8B50-14581F7CC5CE}">
      <text>
        <r>
          <rPr>
            <b/>
            <sz val="9"/>
            <color indexed="81"/>
            <rFont val="Tahoma"/>
            <family val="2"/>
          </rPr>
          <t>Corey Yeats:</t>
        </r>
        <r>
          <rPr>
            <sz val="9"/>
            <color indexed="81"/>
            <rFont val="Tahoma"/>
            <family val="2"/>
          </rPr>
          <t xml:space="preserve">
This challenge area (Flying J)  is out of scope as per Kiewit.</t>
        </r>
      </text>
    </comment>
    <comment ref="BF238" authorId="1" shapeId="0" xr:uid="{83F3739B-CC17-4A35-9467-3943D601F638}">
      <text>
        <r>
          <rPr>
            <b/>
            <sz val="9"/>
            <color indexed="81"/>
            <rFont val="Tahoma"/>
            <family val="2"/>
          </rPr>
          <t>Corey Yeats:</t>
        </r>
        <r>
          <rPr>
            <sz val="9"/>
            <color indexed="81"/>
            <rFont val="Tahoma"/>
            <family val="2"/>
          </rPr>
          <t xml:space="preserve">
Crew finished lowering in up to 1046+675.</t>
        </r>
      </text>
    </comment>
    <comment ref="R239" authorId="1" shapeId="0" xr:uid="{AEE91BF8-1145-46A2-811F-4F4E35C02D6E}">
      <text>
        <r>
          <rPr>
            <b/>
            <sz val="9"/>
            <color indexed="81"/>
            <rFont val="Tahoma"/>
            <family val="2"/>
          </rPr>
          <t>Corey Yeats:</t>
        </r>
        <r>
          <rPr>
            <sz val="9"/>
            <color indexed="81"/>
            <rFont val="Tahoma"/>
            <family val="2"/>
          </rPr>
          <t xml:space="preserve">
This Area was originally planned to be a trenchless crossing.</t>
        </r>
      </text>
    </comment>
    <comment ref="T239" authorId="1" shapeId="0" xr:uid="{FE52C068-F2EB-4B13-91A7-5CD4366C3749}">
      <text>
        <r>
          <rPr>
            <b/>
            <sz val="9"/>
            <color indexed="81"/>
            <rFont val="Tahoma"/>
            <family val="2"/>
          </rPr>
          <t>Corey Yeats:</t>
        </r>
        <r>
          <rPr>
            <sz val="9"/>
            <color indexed="81"/>
            <rFont val="Tahoma"/>
            <family val="2"/>
          </rPr>
          <t xml:space="preserve">
This Area was originally planned to be a trenchless crossing.</t>
        </r>
      </text>
    </comment>
    <comment ref="AZ239" authorId="1" shapeId="0" xr:uid="{F7B165B1-8A2E-4C48-B605-AED42CB838AE}">
      <text>
        <r>
          <rPr>
            <b/>
            <sz val="9"/>
            <color indexed="81"/>
            <rFont val="Tahoma"/>
            <family val="2"/>
          </rPr>
          <t>Corey Yeats:</t>
        </r>
        <r>
          <rPr>
            <sz val="9"/>
            <color indexed="81"/>
            <rFont val="Tahoma"/>
            <family val="2"/>
          </rPr>
          <t xml:space="preserve">
This Area was originally planned to be a trenchless crossing.</t>
        </r>
      </text>
    </comment>
    <comment ref="BE239" authorId="1" shapeId="0" xr:uid="{9DF61C49-44EB-4B8F-B5E9-AC2A88A6B942}">
      <text>
        <r>
          <rPr>
            <b/>
            <sz val="9"/>
            <color indexed="81"/>
            <rFont val="Tahoma"/>
            <family val="2"/>
          </rPr>
          <t>Corey Yeats:</t>
        </r>
        <r>
          <rPr>
            <sz val="9"/>
            <color indexed="81"/>
            <rFont val="Tahoma"/>
            <family val="2"/>
          </rPr>
          <t xml:space="preserve">
This Area was originally planned to be a trenchless crossing.</t>
        </r>
      </text>
    </comment>
    <comment ref="BO239" authorId="1" shapeId="0" xr:uid="{0BBE74A9-45BA-44CD-83D9-7F7C2060417B}">
      <text>
        <r>
          <rPr>
            <b/>
            <sz val="9"/>
            <color indexed="81"/>
            <rFont val="Tahoma"/>
            <family val="2"/>
          </rPr>
          <t>Corey Yeats:</t>
        </r>
        <r>
          <rPr>
            <sz val="9"/>
            <color indexed="81"/>
            <rFont val="Tahoma"/>
            <family val="2"/>
          </rPr>
          <t xml:space="preserve">
This Area was originally planned to be a trenchless crossing.</t>
        </r>
      </text>
    </comment>
    <comment ref="CB239" authorId="1" shapeId="0" xr:uid="{E7760941-F596-4948-B956-CFD66CB5B6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39" authorId="1" shapeId="0" xr:uid="{4409A32B-4600-471F-9081-B0FF006FF7D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39" authorId="1" shapeId="0" xr:uid="{0D04F8E4-4508-4B16-94DF-EBDC47CD987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41" authorId="1" shapeId="0" xr:uid="{B394F501-F347-423D-A80C-28DBA51A1AA1}">
      <text>
        <r>
          <rPr>
            <b/>
            <sz val="9"/>
            <color indexed="81"/>
            <rFont val="Tahoma"/>
            <family val="2"/>
          </rPr>
          <t>Corey Yeats:</t>
        </r>
        <r>
          <rPr>
            <sz val="9"/>
            <color indexed="81"/>
            <rFont val="Tahoma"/>
            <family val="2"/>
          </rPr>
          <t xml:space="preserve">
This Area was originally planned to be a trenchless crossing.</t>
        </r>
      </text>
    </comment>
    <comment ref="T241" authorId="1" shapeId="0" xr:uid="{FC30F84A-DA57-49C1-8B52-4DBA00A6FDD6}">
      <text>
        <r>
          <rPr>
            <b/>
            <sz val="9"/>
            <color indexed="81"/>
            <rFont val="Tahoma"/>
            <family val="2"/>
          </rPr>
          <t>Corey Yeats:</t>
        </r>
        <r>
          <rPr>
            <sz val="9"/>
            <color indexed="81"/>
            <rFont val="Tahoma"/>
            <family val="2"/>
          </rPr>
          <t xml:space="preserve">
This Area was originally planned to be a trenchless crossing.</t>
        </r>
      </text>
    </comment>
    <comment ref="AZ241" authorId="1" shapeId="0" xr:uid="{C3095515-34BF-44C1-8B8C-5543545A1778}">
      <text>
        <r>
          <rPr>
            <b/>
            <sz val="9"/>
            <color indexed="81"/>
            <rFont val="Tahoma"/>
            <family val="2"/>
          </rPr>
          <t>Corey Yeats:</t>
        </r>
        <r>
          <rPr>
            <sz val="9"/>
            <color indexed="81"/>
            <rFont val="Tahoma"/>
            <family val="2"/>
          </rPr>
          <t xml:space="preserve">
This Area was originally planned to be a trenchless crossing.</t>
        </r>
      </text>
    </comment>
    <comment ref="BE241" authorId="1" shapeId="0" xr:uid="{30A90443-F2DB-401F-9482-4D214E0A87BC}">
      <text>
        <r>
          <rPr>
            <b/>
            <sz val="9"/>
            <color indexed="81"/>
            <rFont val="Tahoma"/>
            <family val="2"/>
          </rPr>
          <t>Corey Yeats:</t>
        </r>
        <r>
          <rPr>
            <sz val="9"/>
            <color indexed="81"/>
            <rFont val="Tahoma"/>
            <family val="2"/>
          </rPr>
          <t xml:space="preserve">
This Area was originally planned to be a trenchless crossing.</t>
        </r>
      </text>
    </comment>
    <comment ref="BO241" authorId="1" shapeId="0" xr:uid="{652D7D9C-50C8-4E56-B469-8C24F8725A4E}">
      <text>
        <r>
          <rPr>
            <b/>
            <sz val="9"/>
            <color indexed="81"/>
            <rFont val="Tahoma"/>
            <family val="2"/>
          </rPr>
          <t>Corey Yeats:</t>
        </r>
        <r>
          <rPr>
            <sz val="9"/>
            <color indexed="81"/>
            <rFont val="Tahoma"/>
            <family val="2"/>
          </rPr>
          <t xml:space="preserve">
This Area was originally planned to be a trenchless crossing.</t>
        </r>
      </text>
    </comment>
    <comment ref="CB241" authorId="1" shapeId="0" xr:uid="{FD303734-C4C8-4237-9DA4-6DB35290D4D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41" authorId="1" shapeId="0" xr:uid="{BF4B068D-02A0-4D88-97BE-292406384C1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41" authorId="1" shapeId="0" xr:uid="{5D813BAD-B98A-41CE-BD2B-5DE91AC8BF8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56" authorId="1" shapeId="0" xr:uid="{F00A67E7-82A4-44A7-8634-ADF6CCE9FD97}">
      <text>
        <r>
          <rPr>
            <b/>
            <sz val="9"/>
            <color indexed="81"/>
            <rFont val="Tahoma"/>
            <family val="2"/>
          </rPr>
          <t>Corey Yeats:</t>
        </r>
        <r>
          <rPr>
            <sz val="9"/>
            <color indexed="81"/>
            <rFont val="Tahoma"/>
            <family val="2"/>
          </rPr>
          <t xml:space="preserve">
This Area was originally planned to be a trenchless crossing.</t>
        </r>
      </text>
    </comment>
    <comment ref="T256" authorId="1" shapeId="0" xr:uid="{0CEE584F-70F2-49B5-BCC4-9BC00A41273F}">
      <text>
        <r>
          <rPr>
            <b/>
            <sz val="9"/>
            <color indexed="81"/>
            <rFont val="Tahoma"/>
            <family val="2"/>
          </rPr>
          <t>Corey Yeats:</t>
        </r>
        <r>
          <rPr>
            <sz val="9"/>
            <color indexed="81"/>
            <rFont val="Tahoma"/>
            <family val="2"/>
          </rPr>
          <t xml:space="preserve">
This Area was originally planned to be a trenchless crossing.</t>
        </r>
      </text>
    </comment>
    <comment ref="AZ256" authorId="1" shapeId="0" xr:uid="{5B34E1F2-3555-43C4-A9E1-0D3858603E44}">
      <text>
        <r>
          <rPr>
            <b/>
            <sz val="9"/>
            <color indexed="81"/>
            <rFont val="Tahoma"/>
            <family val="2"/>
          </rPr>
          <t>Corey Yeats:</t>
        </r>
        <r>
          <rPr>
            <sz val="9"/>
            <color indexed="81"/>
            <rFont val="Tahoma"/>
            <family val="2"/>
          </rPr>
          <t xml:space="preserve">
This Area was originally planned to be a trenchless crossing.</t>
        </r>
      </text>
    </comment>
    <comment ref="BE256" authorId="1" shapeId="0" xr:uid="{4874F541-991C-4954-A372-06B1F4DC62AE}">
      <text>
        <r>
          <rPr>
            <b/>
            <sz val="9"/>
            <color indexed="81"/>
            <rFont val="Tahoma"/>
            <family val="2"/>
          </rPr>
          <t>Corey Yeats:</t>
        </r>
        <r>
          <rPr>
            <sz val="9"/>
            <color indexed="81"/>
            <rFont val="Tahoma"/>
            <family val="2"/>
          </rPr>
          <t xml:space="preserve">
This Area was originally planned to be a trenchless crossing.</t>
        </r>
      </text>
    </comment>
    <comment ref="BO256" authorId="1" shapeId="0" xr:uid="{2059DE2C-9334-4C2A-AFDA-109FAC2F188F}">
      <text>
        <r>
          <rPr>
            <b/>
            <sz val="9"/>
            <color indexed="81"/>
            <rFont val="Tahoma"/>
            <family val="2"/>
          </rPr>
          <t>Corey Yeats:</t>
        </r>
        <r>
          <rPr>
            <sz val="9"/>
            <color indexed="81"/>
            <rFont val="Tahoma"/>
            <family val="2"/>
          </rPr>
          <t xml:space="preserve">
This Area was originally planned to be a trenchless crossing.</t>
        </r>
      </text>
    </comment>
    <comment ref="CB256" authorId="1" shapeId="0" xr:uid="{E716D1D8-64E0-4EDB-BFA9-25D070B8798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6" authorId="1" shapeId="0" xr:uid="{D370B150-1CA5-40B3-AF7E-4B359F6BE92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6" authorId="1" shapeId="0" xr:uid="{26AB5033-3955-4A07-8F21-3634B8DAF67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57" authorId="1" shapeId="0" xr:uid="{68E523B2-0284-4BA4-9709-B918F5D2C841}">
      <text>
        <r>
          <rPr>
            <b/>
            <sz val="9"/>
            <color indexed="81"/>
            <rFont val="Tahoma"/>
            <family val="2"/>
          </rPr>
          <t>Corey Yeats:</t>
        </r>
        <r>
          <rPr>
            <sz val="9"/>
            <color indexed="81"/>
            <rFont val="Tahoma"/>
            <family val="2"/>
          </rPr>
          <t xml:space="preserve">
Crew worked on clean up here on May 12/22</t>
        </r>
      </text>
    </comment>
    <comment ref="BX257" authorId="1" shapeId="0" xr:uid="{D58743A6-EF57-4687-AFA5-E78BDF1590F7}">
      <text>
        <r>
          <rPr>
            <b/>
            <sz val="9"/>
            <color indexed="81"/>
            <rFont val="Tahoma"/>
            <family val="2"/>
          </rPr>
          <t>Corey Yeats:</t>
        </r>
        <r>
          <rPr>
            <sz val="9"/>
            <color indexed="81"/>
            <rFont val="Tahoma"/>
            <family val="2"/>
          </rPr>
          <t xml:space="preserve">
Crew worked on clean up here on May 12/22</t>
        </r>
      </text>
    </comment>
    <comment ref="R258" authorId="1" shapeId="0" xr:uid="{36BF337A-16E2-49C5-8681-234958E6FD21}">
      <text>
        <r>
          <rPr>
            <b/>
            <sz val="9"/>
            <color indexed="81"/>
            <rFont val="Tahoma"/>
            <family val="2"/>
          </rPr>
          <t>Corey Yeats:</t>
        </r>
        <r>
          <rPr>
            <sz val="9"/>
            <color indexed="81"/>
            <rFont val="Tahoma"/>
            <family val="2"/>
          </rPr>
          <t xml:space="preserve">
This Area was originally planned to be a trenchless crossing.</t>
        </r>
      </text>
    </comment>
    <comment ref="T258" authorId="1" shapeId="0" xr:uid="{221AF94A-8C58-452C-BD05-35F1DD0988F2}">
      <text>
        <r>
          <rPr>
            <b/>
            <sz val="9"/>
            <color indexed="81"/>
            <rFont val="Tahoma"/>
            <family val="2"/>
          </rPr>
          <t>Corey Yeats:</t>
        </r>
        <r>
          <rPr>
            <sz val="9"/>
            <color indexed="81"/>
            <rFont val="Tahoma"/>
            <family val="2"/>
          </rPr>
          <t xml:space="preserve">
This Area was originally planned to be a trenchless crossing.</t>
        </r>
      </text>
    </comment>
    <comment ref="AZ258" authorId="1" shapeId="0" xr:uid="{CD187A6C-01BB-4328-A41B-67BDCE389214}">
      <text>
        <r>
          <rPr>
            <b/>
            <sz val="9"/>
            <color indexed="81"/>
            <rFont val="Tahoma"/>
            <family val="2"/>
          </rPr>
          <t>Corey Yeats:</t>
        </r>
        <r>
          <rPr>
            <sz val="9"/>
            <color indexed="81"/>
            <rFont val="Tahoma"/>
            <family val="2"/>
          </rPr>
          <t xml:space="preserve">
This Area was originally planned to be a trenchless crossing.</t>
        </r>
      </text>
    </comment>
    <comment ref="BE258" authorId="1" shapeId="0" xr:uid="{F45E1632-1587-4EDA-B487-7CD001968649}">
      <text>
        <r>
          <rPr>
            <b/>
            <sz val="9"/>
            <color indexed="81"/>
            <rFont val="Tahoma"/>
            <family val="2"/>
          </rPr>
          <t>Corey Yeats:</t>
        </r>
        <r>
          <rPr>
            <sz val="9"/>
            <color indexed="81"/>
            <rFont val="Tahoma"/>
            <family val="2"/>
          </rPr>
          <t xml:space="preserve">
This Area was originally planned to be a trenchless crossing.</t>
        </r>
      </text>
    </comment>
    <comment ref="BO258" authorId="1" shapeId="0" xr:uid="{9FFDBA4F-6F18-446B-B90A-2E0307F0EA28}">
      <text>
        <r>
          <rPr>
            <b/>
            <sz val="9"/>
            <color indexed="81"/>
            <rFont val="Tahoma"/>
            <family val="2"/>
          </rPr>
          <t>Corey Yeats:</t>
        </r>
        <r>
          <rPr>
            <sz val="9"/>
            <color indexed="81"/>
            <rFont val="Tahoma"/>
            <family val="2"/>
          </rPr>
          <t xml:space="preserve">
This Area was originally planned to be a trenchless crossing.</t>
        </r>
      </text>
    </comment>
    <comment ref="BT258" authorId="1" shapeId="0" xr:uid="{C4323AF1-DCB0-4B84-9C86-638EDA50DB82}">
      <text>
        <r>
          <rPr>
            <b/>
            <sz val="9"/>
            <color indexed="81"/>
            <rFont val="Tahoma"/>
            <family val="2"/>
          </rPr>
          <t>Corey Yeats:</t>
        </r>
        <r>
          <rPr>
            <sz val="9"/>
            <color indexed="81"/>
            <rFont val="Tahoma"/>
            <family val="2"/>
          </rPr>
          <t xml:space="preserve">
Crew worked on clean up here on May 12/22</t>
        </r>
      </text>
    </comment>
    <comment ref="BX258" authorId="1" shapeId="0" xr:uid="{7371933F-8B83-4ACB-AA5F-1BDAF138925C}">
      <text>
        <r>
          <rPr>
            <b/>
            <sz val="9"/>
            <color indexed="81"/>
            <rFont val="Tahoma"/>
            <family val="2"/>
          </rPr>
          <t>Corey Yeats:</t>
        </r>
        <r>
          <rPr>
            <sz val="9"/>
            <color indexed="81"/>
            <rFont val="Tahoma"/>
            <family val="2"/>
          </rPr>
          <t xml:space="preserve">
Crew worked on clean up here on May 12/22</t>
        </r>
      </text>
    </comment>
    <comment ref="CB258" authorId="1" shapeId="0" xr:uid="{F48E30AC-76A1-4F3B-BB80-95F9B87759E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58" authorId="1" shapeId="0" xr:uid="{14AA7DB6-E298-4A65-B53A-ED2F3A645AC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58" authorId="1" shapeId="0" xr:uid="{1C889350-3243-4418-A891-6C292AFDA56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0" authorId="1" shapeId="0" xr:uid="{B474B042-9733-40C5-A3F2-A93DB45E6AB4}">
      <text>
        <r>
          <rPr>
            <b/>
            <sz val="9"/>
            <color indexed="81"/>
            <rFont val="Tahoma"/>
            <family val="2"/>
          </rPr>
          <t>Corey Yeats:</t>
        </r>
        <r>
          <rPr>
            <sz val="9"/>
            <color indexed="81"/>
            <rFont val="Tahoma"/>
            <family val="2"/>
          </rPr>
          <t xml:space="preserve">
This Area was originally planned to be a trenchless crossing.</t>
        </r>
      </text>
    </comment>
    <comment ref="T260" authorId="1" shapeId="0" xr:uid="{005103D0-0209-4189-B685-7C416BC752B0}">
      <text>
        <r>
          <rPr>
            <b/>
            <sz val="9"/>
            <color indexed="81"/>
            <rFont val="Tahoma"/>
            <family val="2"/>
          </rPr>
          <t>Corey Yeats:</t>
        </r>
        <r>
          <rPr>
            <sz val="9"/>
            <color indexed="81"/>
            <rFont val="Tahoma"/>
            <family val="2"/>
          </rPr>
          <t xml:space="preserve">
This Area was originally planned to be a trenchless crossing.</t>
        </r>
      </text>
    </comment>
    <comment ref="AZ260" authorId="1" shapeId="0" xr:uid="{F065005C-FA25-48C9-8D51-77DFF8807F02}">
      <text>
        <r>
          <rPr>
            <b/>
            <sz val="9"/>
            <color indexed="81"/>
            <rFont val="Tahoma"/>
            <family val="2"/>
          </rPr>
          <t>Corey Yeats:</t>
        </r>
        <r>
          <rPr>
            <sz val="9"/>
            <color indexed="81"/>
            <rFont val="Tahoma"/>
            <family val="2"/>
          </rPr>
          <t xml:space="preserve">
This Area was originally planned to be a trenchless crossing.</t>
        </r>
      </text>
    </comment>
    <comment ref="BE260" authorId="1" shapeId="0" xr:uid="{F5BFB74F-BDAB-4F9E-9E45-4729EFCDC89C}">
      <text>
        <r>
          <rPr>
            <b/>
            <sz val="9"/>
            <color indexed="81"/>
            <rFont val="Tahoma"/>
            <family val="2"/>
          </rPr>
          <t>Corey Yeats:</t>
        </r>
        <r>
          <rPr>
            <sz val="9"/>
            <color indexed="81"/>
            <rFont val="Tahoma"/>
            <family val="2"/>
          </rPr>
          <t xml:space="preserve">
This Area was originally planned to be a trenchless crossing.</t>
        </r>
      </text>
    </comment>
    <comment ref="BO260" authorId="1" shapeId="0" xr:uid="{C72077E0-57F2-47EF-B6D2-19AD5F4C7CE8}">
      <text>
        <r>
          <rPr>
            <b/>
            <sz val="9"/>
            <color indexed="81"/>
            <rFont val="Tahoma"/>
            <family val="2"/>
          </rPr>
          <t>Corey Yeats:</t>
        </r>
        <r>
          <rPr>
            <sz val="9"/>
            <color indexed="81"/>
            <rFont val="Tahoma"/>
            <family val="2"/>
          </rPr>
          <t xml:space="preserve">
This Area was originally planned to be a trenchless crossing.</t>
        </r>
      </text>
    </comment>
    <comment ref="CB260" authorId="1" shapeId="0" xr:uid="{2C2BD584-0F28-4E1E-A964-957A117EAB7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0" authorId="1" shapeId="0" xr:uid="{618448EE-E8B7-4FA6-9354-1CCD84063B96}">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0" authorId="1" shapeId="0" xr:uid="{34A43A94-AD5F-4395-943D-7A3ABBB7BDE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1" authorId="1" shapeId="0" xr:uid="{8B06D098-A53F-4EEC-B6AC-DF1C78C72177}">
      <text>
        <r>
          <rPr>
            <b/>
            <sz val="9"/>
            <color indexed="81"/>
            <rFont val="Tahoma"/>
            <family val="2"/>
          </rPr>
          <t>Corey Yeats:</t>
        </r>
        <r>
          <rPr>
            <sz val="9"/>
            <color indexed="81"/>
            <rFont val="Tahoma"/>
            <family val="2"/>
          </rPr>
          <t xml:space="preserve">
This Area was originally planned to be a trenchless crossing.</t>
        </r>
      </text>
    </comment>
    <comment ref="T261" authorId="1" shapeId="0" xr:uid="{C0F01181-976D-47F4-AC6C-A718CF5B894B}">
      <text>
        <r>
          <rPr>
            <b/>
            <sz val="9"/>
            <color indexed="81"/>
            <rFont val="Tahoma"/>
            <family val="2"/>
          </rPr>
          <t>Corey Yeats:</t>
        </r>
        <r>
          <rPr>
            <sz val="9"/>
            <color indexed="81"/>
            <rFont val="Tahoma"/>
            <family val="2"/>
          </rPr>
          <t xml:space="preserve">
This Area was originally planned to be a trenchless crossing.</t>
        </r>
      </text>
    </comment>
    <comment ref="AZ261" authorId="1" shapeId="0" xr:uid="{3710B8FA-4E31-47B4-9BCC-2101B0EC64CF}">
      <text>
        <r>
          <rPr>
            <b/>
            <sz val="9"/>
            <color indexed="81"/>
            <rFont val="Tahoma"/>
            <family val="2"/>
          </rPr>
          <t>Corey Yeats:</t>
        </r>
        <r>
          <rPr>
            <sz val="9"/>
            <color indexed="81"/>
            <rFont val="Tahoma"/>
            <family val="2"/>
          </rPr>
          <t xml:space="preserve">
This Area was originally planned to be a trenchless crossing.</t>
        </r>
      </text>
    </comment>
    <comment ref="BE261" authorId="1" shapeId="0" xr:uid="{75C598F9-F96E-4829-96B5-43D9E51C8978}">
      <text>
        <r>
          <rPr>
            <b/>
            <sz val="9"/>
            <color indexed="81"/>
            <rFont val="Tahoma"/>
            <family val="2"/>
          </rPr>
          <t>Corey Yeats:</t>
        </r>
        <r>
          <rPr>
            <sz val="9"/>
            <color indexed="81"/>
            <rFont val="Tahoma"/>
            <family val="2"/>
          </rPr>
          <t xml:space="preserve">
This Area was originally planned to be a trenchless crossing.</t>
        </r>
      </text>
    </comment>
    <comment ref="BO261" authorId="1" shapeId="0" xr:uid="{DD759C90-7855-466F-9C90-B7B323E506A8}">
      <text>
        <r>
          <rPr>
            <b/>
            <sz val="9"/>
            <color indexed="81"/>
            <rFont val="Tahoma"/>
            <family val="2"/>
          </rPr>
          <t>Corey Yeats:</t>
        </r>
        <r>
          <rPr>
            <sz val="9"/>
            <color indexed="81"/>
            <rFont val="Tahoma"/>
            <family val="2"/>
          </rPr>
          <t xml:space="preserve">
This Area was originally planned to be a trenchless crossing.</t>
        </r>
      </text>
    </comment>
    <comment ref="CB261" authorId="1" shapeId="0" xr:uid="{B2964129-4B4E-42F4-91D1-5327EB1F2CA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1" authorId="1" shapeId="0" xr:uid="{DD0C2351-CFE7-4B4A-93DE-29A41EC4C52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1" authorId="1" shapeId="0" xr:uid="{57192737-AE83-4C6E-9150-80CEF93F0A7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62" authorId="1" shapeId="0" xr:uid="{F12BD8DB-0897-4D8D-B39D-18989132016B}">
      <text>
        <r>
          <rPr>
            <b/>
            <sz val="9"/>
            <color indexed="81"/>
            <rFont val="Tahoma"/>
            <family val="2"/>
          </rPr>
          <t>Corey Yeats:</t>
        </r>
        <r>
          <rPr>
            <sz val="9"/>
            <color indexed="81"/>
            <rFont val="Tahoma"/>
            <family val="2"/>
          </rPr>
          <t xml:space="preserve">
This Area was originally planned to be a trenchless crossing.</t>
        </r>
      </text>
    </comment>
    <comment ref="T262" authorId="1" shapeId="0" xr:uid="{92208064-2430-4C7F-83E6-736BF9BF311C}">
      <text>
        <r>
          <rPr>
            <b/>
            <sz val="9"/>
            <color indexed="81"/>
            <rFont val="Tahoma"/>
            <family val="2"/>
          </rPr>
          <t>Corey Yeats:</t>
        </r>
        <r>
          <rPr>
            <sz val="9"/>
            <color indexed="81"/>
            <rFont val="Tahoma"/>
            <family val="2"/>
          </rPr>
          <t xml:space="preserve">
This Area was originally planned to be a trenchless crossing.</t>
        </r>
      </text>
    </comment>
    <comment ref="AZ262" authorId="1" shapeId="0" xr:uid="{238D3005-EFCF-48BC-952E-6444A2A0FD04}">
      <text>
        <r>
          <rPr>
            <b/>
            <sz val="9"/>
            <color indexed="81"/>
            <rFont val="Tahoma"/>
            <family val="2"/>
          </rPr>
          <t>Corey Yeats:</t>
        </r>
        <r>
          <rPr>
            <sz val="9"/>
            <color indexed="81"/>
            <rFont val="Tahoma"/>
            <family val="2"/>
          </rPr>
          <t xml:space="preserve">
This Area was originally planned to be a trenchless crossing.</t>
        </r>
      </text>
    </comment>
    <comment ref="BE262" authorId="1" shapeId="0" xr:uid="{F5942FCF-C10A-4E1E-B204-F6DB5DC9ED3C}">
      <text>
        <r>
          <rPr>
            <b/>
            <sz val="9"/>
            <color indexed="81"/>
            <rFont val="Tahoma"/>
            <family val="2"/>
          </rPr>
          <t>Corey Yeats:</t>
        </r>
        <r>
          <rPr>
            <sz val="9"/>
            <color indexed="81"/>
            <rFont val="Tahoma"/>
            <family val="2"/>
          </rPr>
          <t xml:space="preserve">
This Area was originally planned to be a trenchless crossing.</t>
        </r>
      </text>
    </comment>
    <comment ref="BO262" authorId="1" shapeId="0" xr:uid="{C8C86F60-4ACF-4BF3-8883-04246EC35FD9}">
      <text>
        <r>
          <rPr>
            <b/>
            <sz val="9"/>
            <color indexed="81"/>
            <rFont val="Tahoma"/>
            <family val="2"/>
          </rPr>
          <t>Corey Yeats:</t>
        </r>
        <r>
          <rPr>
            <sz val="9"/>
            <color indexed="81"/>
            <rFont val="Tahoma"/>
            <family val="2"/>
          </rPr>
          <t xml:space="preserve">
This Area was originally planned to be a trenchless crossing.</t>
        </r>
      </text>
    </comment>
    <comment ref="CB262" authorId="1" shapeId="0" xr:uid="{FA756AC1-00C5-416C-A1B5-0CF3FF87B10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2" authorId="1" shapeId="0" xr:uid="{2127FB83-C6EC-48C8-B6C1-AF71521975E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2" authorId="1" shapeId="0" xr:uid="{728E29FB-AD22-468E-B54F-7721CAE4EC0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P263" authorId="2" shapeId="0" xr:uid="{C9B3B5F1-5C30-4E07-B26F-42C3F136C9DB}">
      <text>
        <r>
          <rPr>
            <b/>
            <sz val="9"/>
            <color indexed="81"/>
            <rFont val="Tahoma"/>
            <family val="2"/>
          </rPr>
          <t xml:space="preserve">Aaron Choi:
</t>
        </r>
        <r>
          <rPr>
            <sz val="9"/>
            <color indexed="81"/>
            <rFont val="Tahoma"/>
            <family val="2"/>
          </rPr>
          <t>crew was shading here July 12, 2022</t>
        </r>
      </text>
    </comment>
    <comment ref="BP264" authorId="2" shapeId="0" xr:uid="{53C6D21E-814B-4F81-B744-990999C868ED}">
      <text>
        <r>
          <rPr>
            <b/>
            <sz val="9"/>
            <color indexed="81"/>
            <rFont val="Tahoma"/>
            <family val="2"/>
          </rPr>
          <t xml:space="preserve">Aaron Choi:
</t>
        </r>
        <r>
          <rPr>
            <sz val="9"/>
            <color indexed="81"/>
            <rFont val="Tahoma"/>
            <family val="2"/>
          </rPr>
          <t>crew was shading here July 12, 2022</t>
        </r>
      </text>
    </comment>
    <comment ref="BP265" authorId="2" shapeId="0" xr:uid="{7FC5482F-684A-4F20-BF2B-1AFF9E1D97AD}">
      <text>
        <r>
          <rPr>
            <b/>
            <sz val="9"/>
            <color indexed="81"/>
            <rFont val="Tahoma"/>
            <family val="2"/>
          </rPr>
          <t xml:space="preserve">Aaron Choi:
</t>
        </r>
        <r>
          <rPr>
            <sz val="9"/>
            <color indexed="81"/>
            <rFont val="Tahoma"/>
            <family val="2"/>
          </rPr>
          <t>crew was shading here July 12, 2022</t>
        </r>
      </text>
    </comment>
    <comment ref="AK266" authorId="1" shapeId="0" xr:uid="{7771FFED-A95A-4E1B-88B5-27E7A4B97F7A}">
      <text>
        <r>
          <rPr>
            <b/>
            <sz val="9"/>
            <color indexed="81"/>
            <rFont val="Tahoma"/>
            <family val="2"/>
          </rPr>
          <t>Corey Yeats:</t>
        </r>
        <r>
          <rPr>
            <sz val="9"/>
            <color indexed="81"/>
            <rFont val="Tahoma"/>
            <family val="2"/>
          </rPr>
          <t xml:space="preserve">
Crew completed 1 ML weld here on Mar 31/22</t>
        </r>
      </text>
    </comment>
    <comment ref="AO266" authorId="1" shapeId="0" xr:uid="{AC1B429B-B492-4202-BB52-AF2CB888D808}">
      <text>
        <r>
          <rPr>
            <b/>
            <sz val="9"/>
            <color indexed="81"/>
            <rFont val="Tahoma"/>
            <family val="2"/>
          </rPr>
          <t>Corey Yeats:</t>
        </r>
        <r>
          <rPr>
            <sz val="9"/>
            <color indexed="81"/>
            <rFont val="Tahoma"/>
            <family val="2"/>
          </rPr>
          <t xml:space="preserve">
Crew completed 1 ML weld here on Mar 31/22</t>
        </r>
      </text>
    </comment>
    <comment ref="AU266" authorId="1" shapeId="0" xr:uid="{B0A8F6B8-90CB-45F6-B20F-AE0CFD4FCFBB}">
      <text>
        <r>
          <rPr>
            <b/>
            <sz val="9"/>
            <color indexed="81"/>
            <rFont val="Tahoma"/>
            <family val="2"/>
          </rPr>
          <t>Corey Yeats:</t>
        </r>
        <r>
          <rPr>
            <sz val="9"/>
            <color indexed="81"/>
            <rFont val="Tahoma"/>
            <family val="2"/>
          </rPr>
          <t xml:space="preserve">
Crew coated 1 Weld on Apr 11/22. This is only 25m section so I havent claimed the full 110 LM for this area yet.</t>
        </r>
      </text>
    </comment>
    <comment ref="CF266" authorId="1" shapeId="0" xr:uid="{65DA1B07-5476-4525-B8EE-0E1DD60448DE}">
      <text>
        <r>
          <rPr>
            <b/>
            <sz val="9"/>
            <color indexed="81"/>
            <rFont val="Tahoma"/>
            <family val="2"/>
          </rPr>
          <t>Corey Yeats:</t>
        </r>
        <r>
          <rPr>
            <sz val="9"/>
            <color indexed="81"/>
            <rFont val="Tahoma"/>
            <family val="2"/>
          </rPr>
          <t xml:space="preserve">
9 m Drilled Apr 22/22</t>
        </r>
      </text>
    </comment>
    <comment ref="BP267" authorId="2" shapeId="0" xr:uid="{DD1EF2AB-9558-4C41-824A-41EA5B185C37}">
      <text>
        <r>
          <rPr>
            <b/>
            <sz val="9"/>
            <color indexed="81"/>
            <rFont val="Tahoma"/>
            <family val="2"/>
          </rPr>
          <t xml:space="preserve">Aaron Choi:
</t>
        </r>
        <r>
          <rPr>
            <sz val="9"/>
            <color indexed="81"/>
            <rFont val="Tahoma"/>
            <family val="2"/>
          </rPr>
          <t>crew was shading here July 12, 2022</t>
        </r>
      </text>
    </comment>
    <comment ref="R269" authorId="1" shapeId="0" xr:uid="{ECCB91A2-7D8E-462D-BC4B-D92200718D59}">
      <text>
        <r>
          <rPr>
            <b/>
            <sz val="9"/>
            <color indexed="81"/>
            <rFont val="Tahoma"/>
            <family val="2"/>
          </rPr>
          <t>Corey Yeats:</t>
        </r>
        <r>
          <rPr>
            <sz val="9"/>
            <color indexed="81"/>
            <rFont val="Tahoma"/>
            <family val="2"/>
          </rPr>
          <t xml:space="preserve">
This Area was originally planned to be a trenchless crossing.</t>
        </r>
      </text>
    </comment>
    <comment ref="T269" authorId="1" shapeId="0" xr:uid="{0F436E7E-50AD-486D-9300-D07023F5DAFB}">
      <text>
        <r>
          <rPr>
            <b/>
            <sz val="9"/>
            <color indexed="81"/>
            <rFont val="Tahoma"/>
            <family val="2"/>
          </rPr>
          <t>Corey Yeats:</t>
        </r>
        <r>
          <rPr>
            <sz val="9"/>
            <color indexed="81"/>
            <rFont val="Tahoma"/>
            <family val="2"/>
          </rPr>
          <t xml:space="preserve">
This Area was originally planned to be a trenchless crossing.</t>
        </r>
      </text>
    </comment>
    <comment ref="AZ269" authorId="1" shapeId="0" xr:uid="{F8257B26-ADA7-4B98-9535-344DB3BF1F64}">
      <text>
        <r>
          <rPr>
            <b/>
            <sz val="9"/>
            <color indexed="81"/>
            <rFont val="Tahoma"/>
            <family val="2"/>
          </rPr>
          <t>Corey Yeats:</t>
        </r>
        <r>
          <rPr>
            <sz val="9"/>
            <color indexed="81"/>
            <rFont val="Tahoma"/>
            <family val="2"/>
          </rPr>
          <t xml:space="preserve">
This Area was originally planned to be a trenchless crossing.</t>
        </r>
      </text>
    </comment>
    <comment ref="BE269" authorId="1" shapeId="0" xr:uid="{D073AA79-C38C-4DF1-B20E-4FBC7160C9DA}">
      <text>
        <r>
          <rPr>
            <b/>
            <sz val="9"/>
            <color indexed="81"/>
            <rFont val="Tahoma"/>
            <family val="2"/>
          </rPr>
          <t>Corey Yeats:</t>
        </r>
        <r>
          <rPr>
            <sz val="9"/>
            <color indexed="81"/>
            <rFont val="Tahoma"/>
            <family val="2"/>
          </rPr>
          <t xml:space="preserve">
This Area was originally planned to be a trenchless crossing.</t>
        </r>
      </text>
    </comment>
    <comment ref="BO269" authorId="1" shapeId="0" xr:uid="{54A0F2DD-5377-4A51-9838-5C0D82E9AF95}">
      <text>
        <r>
          <rPr>
            <b/>
            <sz val="9"/>
            <color indexed="81"/>
            <rFont val="Tahoma"/>
            <family val="2"/>
          </rPr>
          <t>Corey Yeats:</t>
        </r>
        <r>
          <rPr>
            <sz val="9"/>
            <color indexed="81"/>
            <rFont val="Tahoma"/>
            <family val="2"/>
          </rPr>
          <t xml:space="preserve">
This Area was originally planned to be a trenchless crossing.</t>
        </r>
      </text>
    </comment>
    <comment ref="BT269" authorId="2" shapeId="0" xr:uid="{33060BDB-61DB-43D5-9FC7-048D46F6FA2D}">
      <text>
        <r>
          <rPr>
            <b/>
            <sz val="9"/>
            <color indexed="81"/>
            <rFont val="Tahoma"/>
            <family val="2"/>
          </rPr>
          <t>Aaron Choi:</t>
        </r>
        <r>
          <rPr>
            <sz val="9"/>
            <color indexed="81"/>
            <rFont val="Tahoma"/>
            <family val="2"/>
          </rPr>
          <t xml:space="preserve">
Crew started cleanup here on July 12, 2022
+235-+275 done and compacted on July 14
</t>
        </r>
      </text>
    </comment>
    <comment ref="BX269" authorId="2" shapeId="0" xr:uid="{FE6FD93F-F0ED-47EE-91FC-A12E5C422681}">
      <text>
        <r>
          <rPr>
            <b/>
            <sz val="9"/>
            <color indexed="81"/>
            <rFont val="Tahoma"/>
            <family val="2"/>
          </rPr>
          <t>Aaron Choi:</t>
        </r>
        <r>
          <rPr>
            <sz val="9"/>
            <color indexed="81"/>
            <rFont val="Tahoma"/>
            <family val="2"/>
          </rPr>
          <t xml:space="preserve">
Hauled in topsoil on July 13
, 2022</t>
        </r>
      </text>
    </comment>
    <comment ref="CB269" authorId="1" shapeId="0" xr:uid="{5D46226C-0F12-4BD3-8045-11E3BFF5F16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69" authorId="1" shapeId="0" xr:uid="{D4A7C9C9-1345-466B-9C73-C68E9A3BAFF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69" authorId="1" shapeId="0" xr:uid="{0EB9F9AC-54C1-47A4-9201-76AF858568C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0" authorId="1" shapeId="0" xr:uid="{F7E00F62-A07A-4162-8561-F24D1B51EADD}">
      <text>
        <r>
          <rPr>
            <b/>
            <sz val="9"/>
            <color indexed="81"/>
            <rFont val="Tahoma"/>
            <family val="2"/>
          </rPr>
          <t>Corey Yeats:</t>
        </r>
        <r>
          <rPr>
            <sz val="9"/>
            <color indexed="81"/>
            <rFont val="Tahoma"/>
            <family val="2"/>
          </rPr>
          <t xml:space="preserve">
This Area was originally planned to be a trenchless crossing.</t>
        </r>
      </text>
    </comment>
    <comment ref="T270" authorId="1" shapeId="0" xr:uid="{F9879AF3-BDE5-4B57-AD6B-65BF6EA58093}">
      <text>
        <r>
          <rPr>
            <b/>
            <sz val="9"/>
            <color indexed="81"/>
            <rFont val="Tahoma"/>
            <family val="2"/>
          </rPr>
          <t>Corey Yeats:</t>
        </r>
        <r>
          <rPr>
            <sz val="9"/>
            <color indexed="81"/>
            <rFont val="Tahoma"/>
            <family val="2"/>
          </rPr>
          <t xml:space="preserve">
This Area was originally planned to be a trenchless crossing.</t>
        </r>
      </text>
    </comment>
    <comment ref="AZ270" authorId="1" shapeId="0" xr:uid="{156811FB-6FF7-459C-9227-D4F1C81F0020}">
      <text>
        <r>
          <rPr>
            <b/>
            <sz val="9"/>
            <color indexed="81"/>
            <rFont val="Tahoma"/>
            <family val="2"/>
          </rPr>
          <t>Corey Yeats:</t>
        </r>
        <r>
          <rPr>
            <sz val="9"/>
            <color indexed="81"/>
            <rFont val="Tahoma"/>
            <family val="2"/>
          </rPr>
          <t xml:space="preserve">
This Area was originally planned to be a trenchless crossing.</t>
        </r>
      </text>
    </comment>
    <comment ref="BE270" authorId="1" shapeId="0" xr:uid="{916F5576-EBEB-4723-97F3-AE5082C3056A}">
      <text>
        <r>
          <rPr>
            <b/>
            <sz val="9"/>
            <color indexed="81"/>
            <rFont val="Tahoma"/>
            <family val="2"/>
          </rPr>
          <t>Corey Yeats:</t>
        </r>
        <r>
          <rPr>
            <sz val="9"/>
            <color indexed="81"/>
            <rFont val="Tahoma"/>
            <family val="2"/>
          </rPr>
          <t xml:space="preserve">
This Area was originally planned to be a trenchless crossing.</t>
        </r>
      </text>
    </comment>
    <comment ref="BO270" authorId="1" shapeId="0" xr:uid="{CCACF0AF-403F-4BEF-81A0-90611C354F70}">
      <text>
        <r>
          <rPr>
            <b/>
            <sz val="9"/>
            <color indexed="81"/>
            <rFont val="Tahoma"/>
            <family val="2"/>
          </rPr>
          <t>Corey Yeats:</t>
        </r>
        <r>
          <rPr>
            <sz val="9"/>
            <color indexed="81"/>
            <rFont val="Tahoma"/>
            <family val="2"/>
          </rPr>
          <t xml:space="preserve">
This Area was originally planned to be a trenchless crossing.</t>
        </r>
      </text>
    </comment>
    <comment ref="BT270" authorId="2" shapeId="0" xr:uid="{1D4F51B8-ADC1-40B6-B92A-D0F8B8038B48}">
      <text>
        <r>
          <rPr>
            <b/>
            <sz val="9"/>
            <color indexed="81"/>
            <rFont val="Tahoma"/>
            <family val="2"/>
          </rPr>
          <t>Aaron Choi:</t>
        </r>
        <r>
          <rPr>
            <sz val="9"/>
            <color indexed="81"/>
            <rFont val="Tahoma"/>
            <family val="2"/>
          </rPr>
          <t xml:space="preserve">
Crew started cleanup here on July 12, 2022
+235-+275 done and compacted on July 14
</t>
        </r>
      </text>
    </comment>
    <comment ref="BX270" authorId="2" shapeId="0" xr:uid="{D70FA6A9-41EA-4AF6-9848-B1BCEC89BB13}">
      <text>
        <r>
          <rPr>
            <b/>
            <sz val="9"/>
            <color indexed="81"/>
            <rFont val="Tahoma"/>
            <family val="2"/>
          </rPr>
          <t>Aaron Choi:</t>
        </r>
        <r>
          <rPr>
            <sz val="9"/>
            <color indexed="81"/>
            <rFont val="Tahoma"/>
            <family val="2"/>
          </rPr>
          <t xml:space="preserve">
Hauled in topsoil on July 13
, 2022</t>
        </r>
      </text>
    </comment>
    <comment ref="CB270" authorId="1" shapeId="0" xr:uid="{6C001400-5DAF-4381-80D4-1A1729CED82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0" authorId="1" shapeId="0" xr:uid="{704BD301-1E5D-495D-BAA5-1B605E90AC7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0" authorId="1" shapeId="0" xr:uid="{787E49E4-1FD6-4F9E-8345-DFF081A3FC71}">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271" authorId="1" shapeId="0" xr:uid="{E418B991-125C-45AE-8E77-45064B51C54A}">
      <text>
        <r>
          <rPr>
            <b/>
            <sz val="9"/>
            <color indexed="81"/>
            <rFont val="Tahoma"/>
            <family val="2"/>
          </rPr>
          <t>Corey Yeats:</t>
        </r>
        <r>
          <rPr>
            <sz val="9"/>
            <color indexed="81"/>
            <rFont val="Tahoma"/>
            <family val="2"/>
          </rPr>
          <t xml:space="preserve">
This Area was originally planned to be a trenchless crossing.</t>
        </r>
      </text>
    </comment>
    <comment ref="T271" authorId="1" shapeId="0" xr:uid="{89EE6880-D846-4247-A1C3-B5285047D748}">
      <text>
        <r>
          <rPr>
            <b/>
            <sz val="9"/>
            <color indexed="81"/>
            <rFont val="Tahoma"/>
            <family val="2"/>
          </rPr>
          <t>Corey Yeats:</t>
        </r>
        <r>
          <rPr>
            <sz val="9"/>
            <color indexed="81"/>
            <rFont val="Tahoma"/>
            <family val="2"/>
          </rPr>
          <t xml:space="preserve">
This Area was originally planned to be a trenchless crossing.</t>
        </r>
      </text>
    </comment>
    <comment ref="AZ271" authorId="1" shapeId="0" xr:uid="{31FE0283-E18D-4BB1-BB02-4564DCBEA438}">
      <text>
        <r>
          <rPr>
            <b/>
            <sz val="9"/>
            <color indexed="81"/>
            <rFont val="Tahoma"/>
            <family val="2"/>
          </rPr>
          <t>Corey Yeats:</t>
        </r>
        <r>
          <rPr>
            <sz val="9"/>
            <color indexed="81"/>
            <rFont val="Tahoma"/>
            <family val="2"/>
          </rPr>
          <t xml:space="preserve">
This Area was originally planned to be a trenchless crossing.</t>
        </r>
      </text>
    </comment>
    <comment ref="BE271" authorId="1" shapeId="0" xr:uid="{33CB31D7-175D-4236-991B-B457000A3ABC}">
      <text>
        <r>
          <rPr>
            <b/>
            <sz val="9"/>
            <color indexed="81"/>
            <rFont val="Tahoma"/>
            <family val="2"/>
          </rPr>
          <t>Corey Yeats:</t>
        </r>
        <r>
          <rPr>
            <sz val="9"/>
            <color indexed="81"/>
            <rFont val="Tahoma"/>
            <family val="2"/>
          </rPr>
          <t xml:space="preserve">
This Area was originally planned to be a trenchless crossing.</t>
        </r>
      </text>
    </comment>
    <comment ref="BO271" authorId="1" shapeId="0" xr:uid="{3A0BC521-BE3F-48CD-B35C-957BA58ADD03}">
      <text>
        <r>
          <rPr>
            <b/>
            <sz val="9"/>
            <color indexed="81"/>
            <rFont val="Tahoma"/>
            <family val="2"/>
          </rPr>
          <t>Corey Yeats:</t>
        </r>
        <r>
          <rPr>
            <sz val="9"/>
            <color indexed="81"/>
            <rFont val="Tahoma"/>
            <family val="2"/>
          </rPr>
          <t xml:space="preserve">
This Area was originally planned to be a trenchless crossing.</t>
        </r>
      </text>
    </comment>
    <comment ref="BT271" authorId="2" shapeId="0" xr:uid="{591CF4F7-9471-440F-87A7-F08154B5231C}">
      <text>
        <r>
          <rPr>
            <b/>
            <sz val="9"/>
            <color indexed="81"/>
            <rFont val="Tahoma"/>
            <family val="2"/>
          </rPr>
          <t>Aaron Choi:</t>
        </r>
        <r>
          <rPr>
            <sz val="9"/>
            <color indexed="81"/>
            <rFont val="Tahoma"/>
            <family val="2"/>
          </rPr>
          <t xml:space="preserve">
Crew started cleanup here on July 12, 2022</t>
        </r>
      </text>
    </comment>
    <comment ref="BX271" authorId="2" shapeId="0" xr:uid="{6E758B00-CC33-4CE5-AFD3-C3741FF39AA0}">
      <text>
        <r>
          <rPr>
            <b/>
            <sz val="9"/>
            <color indexed="81"/>
            <rFont val="Tahoma"/>
            <family val="2"/>
          </rPr>
          <t>Aaron Choi:</t>
        </r>
        <r>
          <rPr>
            <sz val="9"/>
            <color indexed="81"/>
            <rFont val="Tahoma"/>
            <family val="2"/>
          </rPr>
          <t xml:space="preserve">
Hauled in topsoil on July 13
, 2022</t>
        </r>
      </text>
    </comment>
    <comment ref="CB271" authorId="1" shapeId="0" xr:uid="{228E6E72-16B0-4FEB-ACE0-6519DCE9635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1" authorId="1" shapeId="0" xr:uid="{AFAA55CC-DF08-4CB4-8971-D72A5F3FC4CC}">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1" authorId="1" shapeId="0" xr:uid="{EA314D1F-35C0-46ED-BD13-CC2A422420A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Y272" authorId="1" shapeId="0" xr:uid="{665751DD-2335-4520-B5E4-A1772AE3111D}">
      <text>
        <r>
          <rPr>
            <b/>
            <sz val="9"/>
            <color indexed="81"/>
            <rFont val="Tahoma"/>
            <family val="2"/>
          </rPr>
          <t>Corey Yeats:</t>
        </r>
        <r>
          <rPr>
            <sz val="9"/>
            <color indexed="81"/>
            <rFont val="Tahoma"/>
            <family val="2"/>
          </rPr>
          <t xml:space="preserve">
This was strung on Apr 26/22 but the progress was claimed on Apr 27/22.</t>
        </r>
      </text>
    </comment>
    <comment ref="AA272" authorId="1" shapeId="0" xr:uid="{705AA212-5BC5-477F-A538-59EC7B64F9E2}">
      <text>
        <r>
          <rPr>
            <b/>
            <sz val="9"/>
            <color indexed="81"/>
            <rFont val="Tahoma"/>
            <family val="2"/>
          </rPr>
          <t>Corey Yeats:</t>
        </r>
        <r>
          <rPr>
            <sz val="9"/>
            <color indexed="81"/>
            <rFont val="Tahoma"/>
            <family val="2"/>
          </rPr>
          <t xml:space="preserve">
This was strung on Apr 26/22 but the progress was claimed on Apr 27/22.</t>
        </r>
      </text>
    </comment>
    <comment ref="AE272" authorId="1" shapeId="0" xr:uid="{5435FB7D-CD82-4047-9073-EE9B7BB43864}">
      <text>
        <r>
          <rPr>
            <b/>
            <sz val="9"/>
            <color indexed="81"/>
            <rFont val="Tahoma"/>
            <family val="2"/>
          </rPr>
          <t>Corey Yeats:</t>
        </r>
        <r>
          <rPr>
            <sz val="9"/>
            <color indexed="81"/>
            <rFont val="Tahoma"/>
            <family val="2"/>
          </rPr>
          <t xml:space="preserve">
This was strung on Apr 26/22 but the progress was claimed on Apr 27/22.</t>
        </r>
      </text>
    </comment>
    <comment ref="AG272" authorId="1" shapeId="0" xr:uid="{92289A1F-ECB0-42E3-BEE9-448879587EA9}">
      <text>
        <r>
          <rPr>
            <b/>
            <sz val="9"/>
            <color indexed="81"/>
            <rFont val="Tahoma"/>
            <family val="2"/>
          </rPr>
          <t>Corey Yeats:</t>
        </r>
        <r>
          <rPr>
            <sz val="9"/>
            <color indexed="81"/>
            <rFont val="Tahoma"/>
            <family val="2"/>
          </rPr>
          <t xml:space="preserve">
This was strung on Apr 26/22 but the progress was claimed on Apr 27/22.</t>
        </r>
      </text>
    </comment>
    <comment ref="BT272" authorId="2" shapeId="0" xr:uid="{543A1F87-D85B-4FE2-AD7D-F7417EBABA32}">
      <text>
        <r>
          <rPr>
            <b/>
            <sz val="9"/>
            <color indexed="81"/>
            <rFont val="Tahoma"/>
            <family val="2"/>
          </rPr>
          <t>Aaron Choi:</t>
        </r>
        <r>
          <rPr>
            <sz val="9"/>
            <color indexed="81"/>
            <rFont val="Tahoma"/>
            <family val="2"/>
          </rPr>
          <t xml:space="preserve">
Crew started cleanup here on July 12, 2022</t>
        </r>
      </text>
    </comment>
    <comment ref="BX272" authorId="2" shapeId="0" xr:uid="{CC4C63C2-1CAF-44D2-8FED-4A605615183D}">
      <text>
        <r>
          <rPr>
            <b/>
            <sz val="9"/>
            <color indexed="81"/>
            <rFont val="Tahoma"/>
            <family val="2"/>
          </rPr>
          <t>Aaron Choi:</t>
        </r>
        <r>
          <rPr>
            <sz val="9"/>
            <color indexed="81"/>
            <rFont val="Tahoma"/>
            <family val="2"/>
          </rPr>
          <t xml:space="preserve">
Hauled in topsoil on July 13
, 2022</t>
        </r>
      </text>
    </comment>
    <comment ref="BT273" authorId="2" shapeId="0" xr:uid="{EE89FE68-ABCF-4E8C-B347-63A5833F2B0E}">
      <text>
        <r>
          <rPr>
            <b/>
            <sz val="9"/>
            <color indexed="81"/>
            <rFont val="Tahoma"/>
            <family val="2"/>
          </rPr>
          <t>Aaron Choi:</t>
        </r>
        <r>
          <rPr>
            <sz val="9"/>
            <color indexed="81"/>
            <rFont val="Tahoma"/>
            <family val="2"/>
          </rPr>
          <t xml:space="preserve">
Crew started cleanup here on July 12, 2022</t>
        </r>
      </text>
    </comment>
    <comment ref="BX273" authorId="2" shapeId="0" xr:uid="{8C014F3A-E629-481D-B36C-D8444E9E97A9}">
      <text>
        <r>
          <rPr>
            <b/>
            <sz val="9"/>
            <color indexed="81"/>
            <rFont val="Tahoma"/>
            <family val="2"/>
          </rPr>
          <t>Aaron Choi:</t>
        </r>
        <r>
          <rPr>
            <sz val="9"/>
            <color indexed="81"/>
            <rFont val="Tahoma"/>
            <family val="2"/>
          </rPr>
          <t xml:space="preserve">
Hauled in topsoil on July 13
, 2022</t>
        </r>
      </text>
    </comment>
    <comment ref="R274" authorId="1" shapeId="0" xr:uid="{0CBE428A-72D6-43AF-9EC0-5AD0EBB263E0}">
      <text>
        <r>
          <rPr>
            <b/>
            <sz val="9"/>
            <color indexed="81"/>
            <rFont val="Tahoma"/>
            <family val="2"/>
          </rPr>
          <t>Corey Yeats:</t>
        </r>
        <r>
          <rPr>
            <sz val="9"/>
            <color indexed="81"/>
            <rFont val="Tahoma"/>
            <family val="2"/>
          </rPr>
          <t xml:space="preserve">
This Area was originally planned to be a trenchless crossing.</t>
        </r>
      </text>
    </comment>
    <comment ref="T274" authorId="1" shapeId="0" xr:uid="{C84AA79D-F542-4532-B596-7B41A90A7904}">
      <text>
        <r>
          <rPr>
            <b/>
            <sz val="9"/>
            <color indexed="81"/>
            <rFont val="Tahoma"/>
            <family val="2"/>
          </rPr>
          <t>Corey Yeats:</t>
        </r>
        <r>
          <rPr>
            <sz val="9"/>
            <color indexed="81"/>
            <rFont val="Tahoma"/>
            <family val="2"/>
          </rPr>
          <t xml:space="preserve">
This Area was originally planned to be a trenchless crossing.</t>
        </r>
      </text>
    </comment>
    <comment ref="AK274" authorId="1" shapeId="0" xr:uid="{9B21AE07-A6B8-487B-B227-3909EB6421C9}">
      <text>
        <r>
          <rPr>
            <b/>
            <sz val="9"/>
            <color indexed="81"/>
            <rFont val="Tahoma"/>
            <family val="2"/>
          </rPr>
          <t>Corey Yeats:</t>
        </r>
        <r>
          <rPr>
            <sz val="9"/>
            <color indexed="81"/>
            <rFont val="Tahoma"/>
            <family val="2"/>
          </rPr>
          <t xml:space="preserve">
These welds were completed on the Apr 9/22 but I missed claiming them so I moved 2 welds over from between 1048+600 - 1048+692 to here.</t>
        </r>
      </text>
    </comment>
    <comment ref="AZ274" authorId="1" shapeId="0" xr:uid="{4248B30C-2297-4079-93B2-94954E512965}">
      <text>
        <r>
          <rPr>
            <b/>
            <sz val="9"/>
            <color indexed="81"/>
            <rFont val="Tahoma"/>
            <family val="2"/>
          </rPr>
          <t>Corey Yeats:</t>
        </r>
        <r>
          <rPr>
            <sz val="9"/>
            <color indexed="81"/>
            <rFont val="Tahoma"/>
            <family val="2"/>
          </rPr>
          <t xml:space="preserve">
This Area was originally planned to be a trenchless crossing.</t>
        </r>
      </text>
    </comment>
    <comment ref="BE274" authorId="1" shapeId="0" xr:uid="{6760DA04-6036-456F-9F53-DA175A2E4B7A}">
      <text>
        <r>
          <rPr>
            <b/>
            <sz val="9"/>
            <color indexed="81"/>
            <rFont val="Tahoma"/>
            <family val="2"/>
          </rPr>
          <t>Corey Yeats:</t>
        </r>
        <r>
          <rPr>
            <sz val="9"/>
            <color indexed="81"/>
            <rFont val="Tahoma"/>
            <family val="2"/>
          </rPr>
          <t xml:space="preserve">
This Area was originally planned to be a trenchless crossing.</t>
        </r>
      </text>
    </comment>
    <comment ref="BO274" authorId="1" shapeId="0" xr:uid="{CA0DDBF1-7369-4B53-A259-9896AFFA0972}">
      <text>
        <r>
          <rPr>
            <b/>
            <sz val="9"/>
            <color indexed="81"/>
            <rFont val="Tahoma"/>
            <family val="2"/>
          </rPr>
          <t>Corey Yeats:</t>
        </r>
        <r>
          <rPr>
            <sz val="9"/>
            <color indexed="81"/>
            <rFont val="Tahoma"/>
            <family val="2"/>
          </rPr>
          <t xml:space="preserve">
This Area was originally planned to be a trenchless crossing.</t>
        </r>
      </text>
    </comment>
    <comment ref="BT274" authorId="2" shapeId="0" xr:uid="{C766A34A-DC0D-4103-9A2F-EC588FFB3062}">
      <text>
        <r>
          <rPr>
            <b/>
            <sz val="9"/>
            <color indexed="81"/>
            <rFont val="Tahoma"/>
            <family val="2"/>
          </rPr>
          <t>Aaron Choi:</t>
        </r>
        <r>
          <rPr>
            <sz val="9"/>
            <color indexed="81"/>
            <rFont val="Tahoma"/>
            <family val="2"/>
          </rPr>
          <t xml:space="preserve">
Crew started cleanup here on July 12, 2022</t>
        </r>
      </text>
    </comment>
    <comment ref="BX274" authorId="2" shapeId="0" xr:uid="{83CED343-7BE5-4EF8-BE1C-B33FD795C1E8}">
      <text>
        <r>
          <rPr>
            <b/>
            <sz val="9"/>
            <color indexed="81"/>
            <rFont val="Tahoma"/>
            <family val="2"/>
          </rPr>
          <t>Aaron Choi:</t>
        </r>
        <r>
          <rPr>
            <sz val="9"/>
            <color indexed="81"/>
            <rFont val="Tahoma"/>
            <family val="2"/>
          </rPr>
          <t xml:space="preserve">
Hauled in topsoil on July 13
, 2022</t>
        </r>
      </text>
    </comment>
    <comment ref="CB274" authorId="1" shapeId="0" xr:uid="{3BC2F965-0832-490E-9EDF-B24D3B8D1F7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274" authorId="1" shapeId="0" xr:uid="{560D9972-2CD3-460C-B6C0-0BD7097CFAFD}">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274" authorId="1" shapeId="0" xr:uid="{8589A7DE-83C4-4082-8AE6-B9AB5BEFCECA}">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BT275" authorId="2" shapeId="0" xr:uid="{FA36BB16-F4DF-4E21-AC80-5D46DCD2F5BC}">
      <text>
        <r>
          <rPr>
            <b/>
            <sz val="9"/>
            <color indexed="81"/>
            <rFont val="Tahoma"/>
            <family val="2"/>
          </rPr>
          <t>Aaron Choi:</t>
        </r>
        <r>
          <rPr>
            <sz val="9"/>
            <color indexed="81"/>
            <rFont val="Tahoma"/>
            <family val="2"/>
          </rPr>
          <t xml:space="preserve">
Crew started cleanup here on July 12, 2022</t>
        </r>
      </text>
    </comment>
    <comment ref="BX275" authorId="2" shapeId="0" xr:uid="{50243B0D-E8B7-4C33-8565-44040E69012C}">
      <text>
        <r>
          <rPr>
            <b/>
            <sz val="9"/>
            <color indexed="81"/>
            <rFont val="Tahoma"/>
            <family val="2"/>
          </rPr>
          <t>Aaron Choi:</t>
        </r>
        <r>
          <rPr>
            <sz val="9"/>
            <color indexed="81"/>
            <rFont val="Tahoma"/>
            <family val="2"/>
          </rPr>
          <t xml:space="preserve">
Hauled in topsoil on July 13
, 2022</t>
        </r>
      </text>
    </comment>
    <comment ref="BT276" authorId="2" shapeId="0" xr:uid="{ADA44D06-FA9C-493B-957C-55024B4C623A}">
      <text>
        <r>
          <rPr>
            <b/>
            <sz val="9"/>
            <color indexed="81"/>
            <rFont val="Tahoma"/>
            <family val="2"/>
          </rPr>
          <t>Aaron Choi:</t>
        </r>
        <r>
          <rPr>
            <sz val="9"/>
            <color indexed="81"/>
            <rFont val="Tahoma"/>
            <family val="2"/>
          </rPr>
          <t xml:space="preserve">
Crew started cleanup here on July 12, 2022</t>
        </r>
      </text>
    </comment>
    <comment ref="BX276" authorId="2" shapeId="0" xr:uid="{87A26DC5-3B1E-41F5-9399-AECF6FBE8AB4}">
      <text>
        <r>
          <rPr>
            <b/>
            <sz val="9"/>
            <color indexed="81"/>
            <rFont val="Tahoma"/>
            <family val="2"/>
          </rPr>
          <t>Aaron Choi:</t>
        </r>
        <r>
          <rPr>
            <sz val="9"/>
            <color indexed="81"/>
            <rFont val="Tahoma"/>
            <family val="2"/>
          </rPr>
          <t xml:space="preserve">
Hauled in topsoil on July 13
, 2022</t>
        </r>
      </text>
    </comment>
    <comment ref="BT277" authorId="2" shapeId="0" xr:uid="{7D576FF1-EC7B-40AE-A0B4-281A30F17724}">
      <text>
        <r>
          <rPr>
            <b/>
            <sz val="9"/>
            <color indexed="81"/>
            <rFont val="Tahoma"/>
            <family val="2"/>
          </rPr>
          <t>Aaron Choi:</t>
        </r>
        <r>
          <rPr>
            <sz val="9"/>
            <color indexed="81"/>
            <rFont val="Tahoma"/>
            <family val="2"/>
          </rPr>
          <t xml:space="preserve">
Crew started cleanup here on July 12, 2022</t>
        </r>
      </text>
    </comment>
    <comment ref="BX277" authorId="2" shapeId="0" xr:uid="{E9DBCDE5-A79B-4154-B1C1-1D356B1609A9}">
      <text>
        <r>
          <rPr>
            <b/>
            <sz val="9"/>
            <color indexed="81"/>
            <rFont val="Tahoma"/>
            <family val="2"/>
          </rPr>
          <t>Aaron Choi:</t>
        </r>
        <r>
          <rPr>
            <sz val="9"/>
            <color indexed="81"/>
            <rFont val="Tahoma"/>
            <family val="2"/>
          </rPr>
          <t xml:space="preserve">
Hauled in topsoil on July 13
, 2022</t>
        </r>
      </text>
    </comment>
    <comment ref="BT278" authorId="2" shapeId="0" xr:uid="{009E44DC-A576-49DD-B346-BE7096F8A714}">
      <text>
        <r>
          <rPr>
            <b/>
            <sz val="9"/>
            <color indexed="81"/>
            <rFont val="Tahoma"/>
            <family val="2"/>
          </rPr>
          <t>Aaron Choi:</t>
        </r>
        <r>
          <rPr>
            <sz val="9"/>
            <color indexed="81"/>
            <rFont val="Tahoma"/>
            <family val="2"/>
          </rPr>
          <t xml:space="preserve">
Crew started cleanup here on July 12, 2022</t>
        </r>
      </text>
    </comment>
    <comment ref="BX278" authorId="2" shapeId="0" xr:uid="{8F305342-7E0A-4D78-BB81-2B4E6DF8B3A8}">
      <text>
        <r>
          <rPr>
            <b/>
            <sz val="9"/>
            <color indexed="81"/>
            <rFont val="Tahoma"/>
            <family val="2"/>
          </rPr>
          <t>Aaron Choi:</t>
        </r>
        <r>
          <rPr>
            <sz val="9"/>
            <color indexed="81"/>
            <rFont val="Tahoma"/>
            <family val="2"/>
          </rPr>
          <t xml:space="preserve">
Hauled in topsoil on July 13
, 2022</t>
        </r>
      </text>
    </comment>
    <comment ref="Y279" authorId="1" shapeId="0" xr:uid="{B76AB114-8574-4478-A317-0DE92D13E5D8}">
      <text>
        <r>
          <rPr>
            <b/>
            <sz val="9"/>
            <color indexed="81"/>
            <rFont val="Tahoma"/>
            <family val="2"/>
          </rPr>
          <t>Corey Yeats:</t>
        </r>
        <r>
          <rPr>
            <sz val="9"/>
            <color indexed="81"/>
            <rFont val="Tahoma"/>
            <family val="2"/>
          </rPr>
          <t xml:space="preserve">
This pipe was stock piled on site on Mar 14, 2022</t>
        </r>
      </text>
    </comment>
    <comment ref="AA279" authorId="1" shapeId="0" xr:uid="{22710BDD-B18F-4EC9-B6CF-44884619C687}">
      <text>
        <r>
          <rPr>
            <b/>
            <sz val="9"/>
            <color indexed="81"/>
            <rFont val="Tahoma"/>
            <family val="2"/>
          </rPr>
          <t>Corey Yeats:</t>
        </r>
        <r>
          <rPr>
            <sz val="9"/>
            <color indexed="81"/>
            <rFont val="Tahoma"/>
            <family val="2"/>
          </rPr>
          <t xml:space="preserve">
This pipe was stock piled on site on Mar 14, 2022</t>
        </r>
      </text>
    </comment>
    <comment ref="AE279" authorId="1" shapeId="0" xr:uid="{403906D5-EF28-48CE-B374-B519117E7716}">
      <text>
        <r>
          <rPr>
            <b/>
            <sz val="9"/>
            <color indexed="81"/>
            <rFont val="Tahoma"/>
            <family val="2"/>
          </rPr>
          <t>Corey Yeats:</t>
        </r>
        <r>
          <rPr>
            <sz val="9"/>
            <color indexed="81"/>
            <rFont val="Tahoma"/>
            <family val="2"/>
          </rPr>
          <t xml:space="preserve">
This pipe was stock piled on site on Mar 14, 2022</t>
        </r>
      </text>
    </comment>
    <comment ref="AG279" authorId="1" shapeId="0" xr:uid="{A9F0899E-DC38-450A-BD45-5BA2E4217DEE}">
      <text>
        <r>
          <rPr>
            <b/>
            <sz val="9"/>
            <color indexed="81"/>
            <rFont val="Tahoma"/>
            <family val="2"/>
          </rPr>
          <t>Corey Yeats:</t>
        </r>
        <r>
          <rPr>
            <sz val="9"/>
            <color indexed="81"/>
            <rFont val="Tahoma"/>
            <family val="2"/>
          </rPr>
          <t xml:space="preserve">
This pipe was stock piled on site on Mar 14, 2022</t>
        </r>
      </text>
    </comment>
    <comment ref="R289" authorId="1" shapeId="0" xr:uid="{B29FC1C6-DC5A-4234-A42D-8C5B023BB960}">
      <text>
        <r>
          <rPr>
            <b/>
            <sz val="9"/>
            <color indexed="81"/>
            <rFont val="Tahoma"/>
            <family val="2"/>
          </rPr>
          <t>Corey Yeats:</t>
        </r>
        <r>
          <rPr>
            <sz val="9"/>
            <color indexed="81"/>
            <rFont val="Tahoma"/>
            <family val="2"/>
          </rPr>
          <t xml:space="preserve">
This was completed by Trans Mountains Contractor.</t>
        </r>
      </text>
    </comment>
    <comment ref="S289" authorId="1" shapeId="0" xr:uid="{E74E5C3C-F6E0-4AF9-9991-26BAF60102B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89" authorId="1" shapeId="0" xr:uid="{3D5B6462-0A51-4F72-BDB7-B108C3313010}">
      <text>
        <r>
          <rPr>
            <b/>
            <sz val="9"/>
            <color indexed="81"/>
            <rFont val="Tahoma"/>
            <family val="2"/>
          </rPr>
          <t>Corey Yeats:</t>
        </r>
        <r>
          <rPr>
            <sz val="9"/>
            <color indexed="81"/>
            <rFont val="Tahoma"/>
            <family val="2"/>
          </rPr>
          <t xml:space="preserve">
This was completed by Trans Mountains Contractor.</t>
        </r>
      </text>
    </comment>
    <comment ref="U289" authorId="1" shapeId="0" xr:uid="{C6E43A8F-5E53-4AF4-9DD8-BBFA93E9A0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0" authorId="1" shapeId="0" xr:uid="{8FBCFBED-75F1-477F-8ACC-D0D558B481ED}">
      <text>
        <r>
          <rPr>
            <b/>
            <sz val="9"/>
            <color indexed="81"/>
            <rFont val="Tahoma"/>
            <family val="2"/>
          </rPr>
          <t>Corey Yeats:</t>
        </r>
        <r>
          <rPr>
            <sz val="9"/>
            <color indexed="81"/>
            <rFont val="Tahoma"/>
            <family val="2"/>
          </rPr>
          <t xml:space="preserve">
This was completed by Trans Mountains Contractor.</t>
        </r>
      </text>
    </comment>
    <comment ref="S290" authorId="1" shapeId="0" xr:uid="{CFC14B8A-33F7-45EF-8305-71FF448D641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0" authorId="1" shapeId="0" xr:uid="{8A1FA4A6-C615-4BB5-B2CE-CDEFC1DD1260}">
      <text>
        <r>
          <rPr>
            <b/>
            <sz val="9"/>
            <color indexed="81"/>
            <rFont val="Tahoma"/>
            <family val="2"/>
          </rPr>
          <t>Corey Yeats:</t>
        </r>
        <r>
          <rPr>
            <sz val="9"/>
            <color indexed="81"/>
            <rFont val="Tahoma"/>
            <family val="2"/>
          </rPr>
          <t xml:space="preserve">
This was completed by Trans Mountains Contractor.</t>
        </r>
      </text>
    </comment>
    <comment ref="U290" authorId="1" shapeId="0" xr:uid="{CB967EEF-D436-456E-A20D-0A7DD3FD49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1" authorId="1" shapeId="0" xr:uid="{C42F6B0C-58CB-445E-86E8-78D7E58B8264}">
      <text>
        <r>
          <rPr>
            <b/>
            <sz val="9"/>
            <color indexed="81"/>
            <rFont val="Tahoma"/>
            <family val="2"/>
          </rPr>
          <t>Corey Yeats:</t>
        </r>
        <r>
          <rPr>
            <sz val="9"/>
            <color indexed="81"/>
            <rFont val="Tahoma"/>
            <family val="2"/>
          </rPr>
          <t xml:space="preserve">
This was completed by Trans Mountains Contractor.</t>
        </r>
      </text>
    </comment>
    <comment ref="S291" authorId="1" shapeId="0" xr:uid="{06CC6018-1227-47BC-AD1D-29477784F12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1" authorId="1" shapeId="0" xr:uid="{908A81E0-786D-414C-AB07-D231CAA4E922}">
      <text>
        <r>
          <rPr>
            <b/>
            <sz val="9"/>
            <color indexed="81"/>
            <rFont val="Tahoma"/>
            <family val="2"/>
          </rPr>
          <t>Corey Yeats:</t>
        </r>
        <r>
          <rPr>
            <sz val="9"/>
            <color indexed="81"/>
            <rFont val="Tahoma"/>
            <family val="2"/>
          </rPr>
          <t xml:space="preserve">
This was completed by Trans Mountains Contractor.</t>
        </r>
      </text>
    </comment>
    <comment ref="U291" authorId="1" shapeId="0" xr:uid="{DF503F60-9988-45A0-8C41-3A5A9FA0FBA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292" authorId="1" shapeId="0" xr:uid="{F0282B1E-6F3C-4396-B16F-3F58826EA27E}">
      <text>
        <r>
          <rPr>
            <b/>
            <sz val="9"/>
            <color indexed="81"/>
            <rFont val="Tahoma"/>
            <family val="2"/>
          </rPr>
          <t>Corey Yeats:</t>
        </r>
        <r>
          <rPr>
            <sz val="9"/>
            <color indexed="81"/>
            <rFont val="Tahoma"/>
            <family val="2"/>
          </rPr>
          <t xml:space="preserve">
This was completed by Trans Mountains Contractor.</t>
        </r>
      </text>
    </comment>
    <comment ref="S292" authorId="1" shapeId="0" xr:uid="{8DA8D085-B2C9-4F32-A572-FBEB971FCDA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2" authorId="1" shapeId="0" xr:uid="{78FF1CE8-194B-4FB5-B671-851A50BD8A51}">
      <text>
        <r>
          <rPr>
            <b/>
            <sz val="9"/>
            <color indexed="81"/>
            <rFont val="Tahoma"/>
            <family val="2"/>
          </rPr>
          <t>Corey Yeats:</t>
        </r>
        <r>
          <rPr>
            <sz val="9"/>
            <color indexed="81"/>
            <rFont val="Tahoma"/>
            <family val="2"/>
          </rPr>
          <t xml:space="preserve">
This was completed by Trans Mountains Contractor.</t>
        </r>
      </text>
    </comment>
    <comment ref="U292" authorId="1" shapeId="0" xr:uid="{335303E9-73D8-45AD-A030-058F6205B2C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2" authorId="1" shapeId="0" xr:uid="{94E3D99C-2133-41E7-BDC8-E67DF4A083C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3" authorId="1" shapeId="0" xr:uid="{FB4963E2-B937-4946-A0E9-EAE4674DBFDA}">
      <text>
        <r>
          <rPr>
            <b/>
            <sz val="9"/>
            <color indexed="81"/>
            <rFont val="Tahoma"/>
            <family val="2"/>
          </rPr>
          <t>Corey Yeats:</t>
        </r>
        <r>
          <rPr>
            <sz val="9"/>
            <color indexed="81"/>
            <rFont val="Tahoma"/>
            <family val="2"/>
          </rPr>
          <t xml:space="preserve">
This was completed by Trans Mountains Contractor.</t>
        </r>
      </text>
    </comment>
    <comment ref="S293" authorId="1" shapeId="0" xr:uid="{CB3B3593-41ED-4D86-9D24-31D5A7A9AD1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3" authorId="1" shapeId="0" xr:uid="{5A05177F-5203-4D4A-B968-FFF6A9A561CD}">
      <text>
        <r>
          <rPr>
            <b/>
            <sz val="9"/>
            <color indexed="81"/>
            <rFont val="Tahoma"/>
            <family val="2"/>
          </rPr>
          <t>Corey Yeats:</t>
        </r>
        <r>
          <rPr>
            <sz val="9"/>
            <color indexed="81"/>
            <rFont val="Tahoma"/>
            <family val="2"/>
          </rPr>
          <t xml:space="preserve">
This was completed by Trans Mountains Contractor.</t>
        </r>
      </text>
    </comment>
    <comment ref="U293" authorId="1" shapeId="0" xr:uid="{F8BBA7C8-9D4E-4ED8-AE19-6E33504AB9E7}">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3" authorId="1" shapeId="0" xr:uid="{87488665-CA47-4480-A69C-F8B7E5E9CCE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4" authorId="1" shapeId="0" xr:uid="{7BD9F80B-396C-4DF3-AA68-96012F138FA3}">
      <text>
        <r>
          <rPr>
            <b/>
            <sz val="9"/>
            <color indexed="81"/>
            <rFont val="Tahoma"/>
            <family val="2"/>
          </rPr>
          <t>Corey Yeats:</t>
        </r>
        <r>
          <rPr>
            <sz val="9"/>
            <color indexed="81"/>
            <rFont val="Tahoma"/>
            <family val="2"/>
          </rPr>
          <t xml:space="preserve">
This was completed by Trans Mountains Contractor.</t>
        </r>
      </text>
    </comment>
    <comment ref="S294" authorId="1" shapeId="0" xr:uid="{D758401B-D76C-4D20-80BC-9CB6E2A2F2B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4" authorId="1" shapeId="0" xr:uid="{15F85DF5-5B8D-48F1-9E29-54F863061C90}">
      <text>
        <r>
          <rPr>
            <b/>
            <sz val="9"/>
            <color indexed="81"/>
            <rFont val="Tahoma"/>
            <family val="2"/>
          </rPr>
          <t>Corey Yeats:</t>
        </r>
        <r>
          <rPr>
            <sz val="9"/>
            <color indexed="81"/>
            <rFont val="Tahoma"/>
            <family val="2"/>
          </rPr>
          <t xml:space="preserve">
This was completed by Trans Mountains Contractor.</t>
        </r>
      </text>
    </comment>
    <comment ref="U294" authorId="1" shapeId="0" xr:uid="{DF28BD5D-3101-423E-93C5-FCDED18707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4" authorId="1" shapeId="0" xr:uid="{B712387E-5F7A-4948-96F3-42AC90C29C4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5" authorId="1" shapeId="0" xr:uid="{8DC77556-DF5D-4CBB-A080-4FF5F7E316C9}">
      <text>
        <r>
          <rPr>
            <b/>
            <sz val="9"/>
            <color indexed="81"/>
            <rFont val="Tahoma"/>
            <family val="2"/>
          </rPr>
          <t>Corey Yeats:</t>
        </r>
        <r>
          <rPr>
            <sz val="9"/>
            <color indexed="81"/>
            <rFont val="Tahoma"/>
            <family val="2"/>
          </rPr>
          <t xml:space="preserve">
This was completed by Trans Mountains Contractor.</t>
        </r>
      </text>
    </comment>
    <comment ref="S295" authorId="1" shapeId="0" xr:uid="{17575030-D261-40DB-9285-5D7AB672F48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5" authorId="1" shapeId="0" xr:uid="{49EFB2A5-32CD-44C7-B725-9737037A4C0A}">
      <text>
        <r>
          <rPr>
            <b/>
            <sz val="9"/>
            <color indexed="81"/>
            <rFont val="Tahoma"/>
            <family val="2"/>
          </rPr>
          <t>Corey Yeats:</t>
        </r>
        <r>
          <rPr>
            <sz val="9"/>
            <color indexed="81"/>
            <rFont val="Tahoma"/>
            <family val="2"/>
          </rPr>
          <t xml:space="preserve">
This was completed by Trans Mountains Contractor.</t>
        </r>
      </text>
    </comment>
    <comment ref="U295" authorId="1" shapeId="0" xr:uid="{B5C86FCE-091C-43C7-BB43-9753B10BC0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5" authorId="1" shapeId="0" xr:uid="{D271CDB4-BAC7-488F-A0F6-455F5956827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6" authorId="1" shapeId="0" xr:uid="{01FB7379-9137-4B0C-9513-FE16FEC147C0}">
      <text>
        <r>
          <rPr>
            <b/>
            <sz val="9"/>
            <color indexed="81"/>
            <rFont val="Tahoma"/>
            <family val="2"/>
          </rPr>
          <t>Corey Yeats:</t>
        </r>
        <r>
          <rPr>
            <sz val="9"/>
            <color indexed="81"/>
            <rFont val="Tahoma"/>
            <family val="2"/>
          </rPr>
          <t xml:space="preserve">
This was completed by Trans Mountains Contractor.</t>
        </r>
      </text>
    </comment>
    <comment ref="S296" authorId="1" shapeId="0" xr:uid="{047CCC4D-CE3A-45E9-9F4D-80A8D10EDD7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6" authorId="1" shapeId="0" xr:uid="{E4339B5B-0392-4D6F-9504-DB69041F9827}">
      <text>
        <r>
          <rPr>
            <b/>
            <sz val="9"/>
            <color indexed="81"/>
            <rFont val="Tahoma"/>
            <family val="2"/>
          </rPr>
          <t>Corey Yeats:</t>
        </r>
        <r>
          <rPr>
            <sz val="9"/>
            <color indexed="81"/>
            <rFont val="Tahoma"/>
            <family val="2"/>
          </rPr>
          <t xml:space="preserve">
This was completed by Trans Mountains Contractor.</t>
        </r>
      </text>
    </comment>
    <comment ref="U296" authorId="1" shapeId="0" xr:uid="{0F724C84-93C5-4909-9EA4-64710A0DB8A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6" authorId="1" shapeId="0" xr:uid="{9F82E38F-8EEF-4660-87C8-6CD25D6052E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7" authorId="1" shapeId="0" xr:uid="{1C6F235E-4B49-47FF-A7E6-2480B5A331F9}">
      <text>
        <r>
          <rPr>
            <b/>
            <sz val="9"/>
            <color indexed="81"/>
            <rFont val="Tahoma"/>
            <family val="2"/>
          </rPr>
          <t>Corey Yeats:</t>
        </r>
        <r>
          <rPr>
            <sz val="9"/>
            <color indexed="81"/>
            <rFont val="Tahoma"/>
            <family val="2"/>
          </rPr>
          <t xml:space="preserve">
This was completed by Trans Mountains Contractor.</t>
        </r>
      </text>
    </comment>
    <comment ref="S297" authorId="1" shapeId="0" xr:uid="{772F890A-CE64-4104-BC45-0EFA494CB6C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7" authorId="1" shapeId="0" xr:uid="{AF25CB04-B569-4E7F-87C4-FF1B7625147E}">
      <text>
        <r>
          <rPr>
            <b/>
            <sz val="9"/>
            <color indexed="81"/>
            <rFont val="Tahoma"/>
            <family val="2"/>
          </rPr>
          <t>Corey Yeats:</t>
        </r>
        <r>
          <rPr>
            <sz val="9"/>
            <color indexed="81"/>
            <rFont val="Tahoma"/>
            <family val="2"/>
          </rPr>
          <t xml:space="preserve">
This was completed by Trans Mountains Contractor.</t>
        </r>
      </text>
    </comment>
    <comment ref="U297" authorId="1" shapeId="0" xr:uid="{3AD7471C-6342-4C81-AF71-9C2F23C0AF7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7" authorId="1" shapeId="0" xr:uid="{C09542AD-F68E-4964-86EB-9F9F6E48368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8" authorId="1" shapeId="0" xr:uid="{D882A2A6-8C7F-4CB7-B249-2FC64036C874}">
      <text>
        <r>
          <rPr>
            <b/>
            <sz val="9"/>
            <color indexed="81"/>
            <rFont val="Tahoma"/>
            <family val="2"/>
          </rPr>
          <t>Corey Yeats:</t>
        </r>
        <r>
          <rPr>
            <sz val="9"/>
            <color indexed="81"/>
            <rFont val="Tahoma"/>
            <family val="2"/>
          </rPr>
          <t xml:space="preserve">
This was completed by Trans Mountains Contractor.</t>
        </r>
      </text>
    </comment>
    <comment ref="S298" authorId="1" shapeId="0" xr:uid="{72C62FA4-B228-4E2F-95A7-CDD0B4CE5C2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8" authorId="1" shapeId="0" xr:uid="{CB759C4A-19EB-45E7-A8FF-8568E93882B7}">
      <text>
        <r>
          <rPr>
            <b/>
            <sz val="9"/>
            <color indexed="81"/>
            <rFont val="Tahoma"/>
            <family val="2"/>
          </rPr>
          <t>Corey Yeats:</t>
        </r>
        <r>
          <rPr>
            <sz val="9"/>
            <color indexed="81"/>
            <rFont val="Tahoma"/>
            <family val="2"/>
          </rPr>
          <t xml:space="preserve">
This was completed by Trans Mountains Contractor.</t>
        </r>
      </text>
    </comment>
    <comment ref="U298" authorId="1" shapeId="0" xr:uid="{5B3A31B8-24C4-47AC-B0E0-3B0BC2455A5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8" authorId="1" shapeId="0" xr:uid="{7F1DAB7D-98E3-4C35-9FA5-480B413DEAB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299" authorId="1" shapeId="0" xr:uid="{04367341-7C46-4E2E-BC99-0A9D074C70FF}">
      <text>
        <r>
          <rPr>
            <b/>
            <sz val="9"/>
            <color indexed="81"/>
            <rFont val="Tahoma"/>
            <family val="2"/>
          </rPr>
          <t>Corey Yeats:</t>
        </r>
        <r>
          <rPr>
            <sz val="9"/>
            <color indexed="81"/>
            <rFont val="Tahoma"/>
            <family val="2"/>
          </rPr>
          <t xml:space="preserve">
This was completed by Trans Mountains Contractor.</t>
        </r>
      </text>
    </comment>
    <comment ref="S299" authorId="1" shapeId="0" xr:uid="{1BA54E30-72CC-4A70-9C57-AF5AC6F4C84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299" authorId="1" shapeId="0" xr:uid="{EC74BADD-1744-4BBA-A2AD-75F14E741EE7}">
      <text>
        <r>
          <rPr>
            <b/>
            <sz val="9"/>
            <color indexed="81"/>
            <rFont val="Tahoma"/>
            <family val="2"/>
          </rPr>
          <t>Corey Yeats:</t>
        </r>
        <r>
          <rPr>
            <sz val="9"/>
            <color indexed="81"/>
            <rFont val="Tahoma"/>
            <family val="2"/>
          </rPr>
          <t xml:space="preserve">
This was completed by Trans Mountains Contractor.</t>
        </r>
      </text>
    </comment>
    <comment ref="U299" authorId="1" shapeId="0" xr:uid="{D335A480-CC5B-4CB5-8891-3E5FD67E81A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299" authorId="1" shapeId="0" xr:uid="{AE16D23D-E8F8-45AA-B39E-33DF4C92D7F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0" authorId="1" shapeId="0" xr:uid="{D23423A0-6291-4DDE-B6FF-4A96C3536416}">
      <text>
        <r>
          <rPr>
            <b/>
            <sz val="9"/>
            <color indexed="81"/>
            <rFont val="Tahoma"/>
            <family val="2"/>
          </rPr>
          <t>Corey Yeats:</t>
        </r>
        <r>
          <rPr>
            <sz val="9"/>
            <color indexed="81"/>
            <rFont val="Tahoma"/>
            <family val="2"/>
          </rPr>
          <t xml:space="preserve">
This was completed by Trans Mountains Contractor.</t>
        </r>
      </text>
    </comment>
    <comment ref="S300" authorId="1" shapeId="0" xr:uid="{135E0BC9-9F8B-4CA6-AA2A-882A3DC985F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0" authorId="1" shapeId="0" xr:uid="{BE4D21BC-A41A-4847-A5FA-D86D660145E6}">
      <text>
        <r>
          <rPr>
            <b/>
            <sz val="9"/>
            <color indexed="81"/>
            <rFont val="Tahoma"/>
            <family val="2"/>
          </rPr>
          <t>Corey Yeats:</t>
        </r>
        <r>
          <rPr>
            <sz val="9"/>
            <color indexed="81"/>
            <rFont val="Tahoma"/>
            <family val="2"/>
          </rPr>
          <t xml:space="preserve">
This was completed by Trans Mountains Contractor.</t>
        </r>
      </text>
    </comment>
    <comment ref="U300" authorId="1" shapeId="0" xr:uid="{A70C1AEB-EED5-41EF-95FF-86B7562FEA8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0" authorId="1" shapeId="0" xr:uid="{C2FBA469-1C78-4813-8BCA-69C1EF2C02A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1" authorId="1" shapeId="0" xr:uid="{16D4884B-1D21-48CB-8322-9D5E0EA5FE8D}">
      <text>
        <r>
          <rPr>
            <b/>
            <sz val="9"/>
            <color indexed="81"/>
            <rFont val="Tahoma"/>
            <family val="2"/>
          </rPr>
          <t>Corey Yeats:</t>
        </r>
        <r>
          <rPr>
            <sz val="9"/>
            <color indexed="81"/>
            <rFont val="Tahoma"/>
            <family val="2"/>
          </rPr>
          <t xml:space="preserve">
This was completed by Trans Mountains Contractor.</t>
        </r>
      </text>
    </comment>
    <comment ref="S301" authorId="1" shapeId="0" xr:uid="{30CB9503-D4F8-4712-ADED-69F4953C80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1" authorId="1" shapeId="0" xr:uid="{D4D16966-4CBE-474D-A94A-0153D000C7BE}">
      <text>
        <r>
          <rPr>
            <b/>
            <sz val="9"/>
            <color indexed="81"/>
            <rFont val="Tahoma"/>
            <family val="2"/>
          </rPr>
          <t>Corey Yeats:</t>
        </r>
        <r>
          <rPr>
            <sz val="9"/>
            <color indexed="81"/>
            <rFont val="Tahoma"/>
            <family val="2"/>
          </rPr>
          <t xml:space="preserve">
This was completed by Trans Mountains Contractor.</t>
        </r>
      </text>
    </comment>
    <comment ref="U301" authorId="1" shapeId="0" xr:uid="{E3E34D2A-FAA6-4CD7-A01C-A2A332B55BB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1" authorId="1" shapeId="0" xr:uid="{771FD7C8-9295-4957-8C29-2A87101040C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2" authorId="1" shapeId="0" xr:uid="{710407CD-2D53-41E8-B3EE-2DD1E6A84976}">
      <text>
        <r>
          <rPr>
            <b/>
            <sz val="9"/>
            <color indexed="81"/>
            <rFont val="Tahoma"/>
            <family val="2"/>
          </rPr>
          <t>Corey Yeats:</t>
        </r>
        <r>
          <rPr>
            <sz val="9"/>
            <color indexed="81"/>
            <rFont val="Tahoma"/>
            <family val="2"/>
          </rPr>
          <t xml:space="preserve">
This was completed by Trans Mountains Contractor.</t>
        </r>
      </text>
    </comment>
    <comment ref="S302" authorId="1" shapeId="0" xr:uid="{19B9708F-28B0-4BC6-8E25-34542932AB9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2" authorId="1" shapeId="0" xr:uid="{D30BE678-97C6-4140-9CEC-313B7A69008D}">
      <text>
        <r>
          <rPr>
            <b/>
            <sz val="9"/>
            <color indexed="81"/>
            <rFont val="Tahoma"/>
            <family val="2"/>
          </rPr>
          <t>Corey Yeats:</t>
        </r>
        <r>
          <rPr>
            <sz val="9"/>
            <color indexed="81"/>
            <rFont val="Tahoma"/>
            <family val="2"/>
          </rPr>
          <t xml:space="preserve">
This was completed by Trans Mountains Contractor.</t>
        </r>
      </text>
    </comment>
    <comment ref="U302" authorId="1" shapeId="0" xr:uid="{79396E10-BFEC-4169-9F8E-F7BBD99DE03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2" authorId="1" shapeId="0" xr:uid="{407F61F6-9746-44E6-865A-EF83EE4141BF}">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3" authorId="1" shapeId="0" xr:uid="{7C55BF57-23B2-4F1A-9979-5DB3A93EEABE}">
      <text>
        <r>
          <rPr>
            <b/>
            <sz val="9"/>
            <color indexed="81"/>
            <rFont val="Tahoma"/>
            <family val="2"/>
          </rPr>
          <t>Corey Yeats:</t>
        </r>
        <r>
          <rPr>
            <sz val="9"/>
            <color indexed="81"/>
            <rFont val="Tahoma"/>
            <family val="2"/>
          </rPr>
          <t xml:space="preserve">
This was completed by Trans Mountains Contractor.</t>
        </r>
      </text>
    </comment>
    <comment ref="S303" authorId="1" shapeId="0" xr:uid="{464A6934-C541-46EC-803A-E49EF48753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3" authorId="1" shapeId="0" xr:uid="{DED1DB75-4525-4DA8-ADAC-BE189101BC38}">
      <text>
        <r>
          <rPr>
            <b/>
            <sz val="9"/>
            <color indexed="81"/>
            <rFont val="Tahoma"/>
            <family val="2"/>
          </rPr>
          <t>Corey Yeats:</t>
        </r>
        <r>
          <rPr>
            <sz val="9"/>
            <color indexed="81"/>
            <rFont val="Tahoma"/>
            <family val="2"/>
          </rPr>
          <t xml:space="preserve">
This was completed by Trans Mountains Contractor.</t>
        </r>
      </text>
    </comment>
    <comment ref="U303" authorId="1" shapeId="0" xr:uid="{AF66425C-3624-4ECD-83A7-00051DE3EC3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3" authorId="1" shapeId="0" xr:uid="{D9082362-A4D6-417E-B8C1-12C334B6CC6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4" authorId="1" shapeId="0" xr:uid="{51903E69-D64F-4A52-A2C0-D05B0DB542F3}">
      <text>
        <r>
          <rPr>
            <b/>
            <sz val="9"/>
            <color indexed="81"/>
            <rFont val="Tahoma"/>
            <family val="2"/>
          </rPr>
          <t>Corey Yeats:</t>
        </r>
        <r>
          <rPr>
            <sz val="9"/>
            <color indexed="81"/>
            <rFont val="Tahoma"/>
            <family val="2"/>
          </rPr>
          <t xml:space="preserve">
This was completed by Trans Mountains Contractor.</t>
        </r>
      </text>
    </comment>
    <comment ref="S304" authorId="1" shapeId="0" xr:uid="{D202552B-A7D9-4E20-A15E-D78C118A0A3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4" authorId="1" shapeId="0" xr:uid="{C3E790A7-9D7B-4057-804E-3CA68809B998}">
      <text>
        <r>
          <rPr>
            <b/>
            <sz val="9"/>
            <color indexed="81"/>
            <rFont val="Tahoma"/>
            <family val="2"/>
          </rPr>
          <t>Corey Yeats:</t>
        </r>
        <r>
          <rPr>
            <sz val="9"/>
            <color indexed="81"/>
            <rFont val="Tahoma"/>
            <family val="2"/>
          </rPr>
          <t xml:space="preserve">
This was completed by Trans Mountains Contractor.</t>
        </r>
      </text>
    </comment>
    <comment ref="U304" authorId="1" shapeId="0" xr:uid="{2E4D2E58-F837-4DB0-AD46-F8E1535964D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Q304" authorId="1" shapeId="0" xr:uid="{BA3D6AB1-6078-46C0-BEBF-85B2B5206098}">
      <text>
        <r>
          <rPr>
            <b/>
            <sz val="9"/>
            <color indexed="81"/>
            <rFont val="Tahoma"/>
            <family val="2"/>
          </rPr>
          <t>Corey Yeats:</t>
        </r>
        <r>
          <rPr>
            <sz val="9"/>
            <color indexed="81"/>
            <rFont val="Tahoma"/>
            <family val="2"/>
          </rPr>
          <t xml:space="preserve">
1 weld passed on Jul 12th. 3 more welds passed on Jul 13th.</t>
        </r>
      </text>
    </comment>
    <comment ref="BA304" authorId="1" shapeId="0" xr:uid="{B333A64D-75B8-461E-A57A-7554D7BEBA44}">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5" authorId="1" shapeId="0" xr:uid="{B639412E-D72D-4FD6-95C2-8A27C048BF62}">
      <text>
        <r>
          <rPr>
            <b/>
            <sz val="9"/>
            <color indexed="81"/>
            <rFont val="Tahoma"/>
            <family val="2"/>
          </rPr>
          <t>Corey Yeats:</t>
        </r>
        <r>
          <rPr>
            <sz val="9"/>
            <color indexed="81"/>
            <rFont val="Tahoma"/>
            <family val="2"/>
          </rPr>
          <t xml:space="preserve">
This was completed by Trans Mountains Contractor.</t>
        </r>
      </text>
    </comment>
    <comment ref="S305" authorId="1" shapeId="0" xr:uid="{3F9EDD28-A12E-4E2F-8801-496D69A4E21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5" authorId="1" shapeId="0" xr:uid="{E9D29996-BCF4-4F86-A5B3-7022046B8C35}">
      <text>
        <r>
          <rPr>
            <b/>
            <sz val="9"/>
            <color indexed="81"/>
            <rFont val="Tahoma"/>
            <family val="2"/>
          </rPr>
          <t>Corey Yeats:</t>
        </r>
        <r>
          <rPr>
            <sz val="9"/>
            <color indexed="81"/>
            <rFont val="Tahoma"/>
            <family val="2"/>
          </rPr>
          <t xml:space="preserve">
This was completed by Trans Mountains Contractor.</t>
        </r>
      </text>
    </comment>
    <comment ref="U305" authorId="1" shapeId="0" xr:uid="{ABFCC5F1-C516-4371-B04D-10D63320F45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5" authorId="1" shapeId="0" xr:uid="{7C4F333E-9246-44E4-85BF-6D9BD7D13F88}">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6" authorId="1" shapeId="0" xr:uid="{8637676B-E525-4177-8640-E6CD37ED904D}">
      <text>
        <r>
          <rPr>
            <b/>
            <sz val="9"/>
            <color indexed="81"/>
            <rFont val="Tahoma"/>
            <family val="2"/>
          </rPr>
          <t>Corey Yeats:</t>
        </r>
        <r>
          <rPr>
            <sz val="9"/>
            <color indexed="81"/>
            <rFont val="Tahoma"/>
            <family val="2"/>
          </rPr>
          <t xml:space="preserve">
This was completed by Trans Mountains Contractor.</t>
        </r>
      </text>
    </comment>
    <comment ref="S306" authorId="1" shapeId="0" xr:uid="{8FC7317C-D86E-4B21-A617-BFD5D2907A7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6" authorId="1" shapeId="0" xr:uid="{D006AF33-0F1B-4B6E-A6DF-C8A640B1B6DC}">
      <text>
        <r>
          <rPr>
            <b/>
            <sz val="9"/>
            <color indexed="81"/>
            <rFont val="Tahoma"/>
            <family val="2"/>
          </rPr>
          <t>Corey Yeats:</t>
        </r>
        <r>
          <rPr>
            <sz val="9"/>
            <color indexed="81"/>
            <rFont val="Tahoma"/>
            <family val="2"/>
          </rPr>
          <t xml:space="preserve">
This was completed by Trans Mountains Contractor.</t>
        </r>
      </text>
    </comment>
    <comment ref="U306" authorId="1" shapeId="0" xr:uid="{70C86067-5A83-4C14-A320-C4078CB757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6" authorId="1" shapeId="0" xr:uid="{D3A6DC0B-88CB-4391-8B73-0F6773C2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7" authorId="1" shapeId="0" xr:uid="{9A33CB8F-88B8-4FEB-A8A0-21E89B774EDA}">
      <text>
        <r>
          <rPr>
            <b/>
            <sz val="9"/>
            <color indexed="81"/>
            <rFont val="Tahoma"/>
            <family val="2"/>
          </rPr>
          <t>Corey Yeats:</t>
        </r>
        <r>
          <rPr>
            <sz val="9"/>
            <color indexed="81"/>
            <rFont val="Tahoma"/>
            <family val="2"/>
          </rPr>
          <t xml:space="preserve">
This was completed by Trans Mountains Contractor.</t>
        </r>
      </text>
    </comment>
    <comment ref="S307" authorId="1" shapeId="0" xr:uid="{D773EA45-2C52-4ADC-AD9F-2794B403131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7" authorId="1" shapeId="0" xr:uid="{456BDC45-CE4C-4E9F-84F7-676D9E34318B}">
      <text>
        <r>
          <rPr>
            <b/>
            <sz val="9"/>
            <color indexed="81"/>
            <rFont val="Tahoma"/>
            <family val="2"/>
          </rPr>
          <t>Corey Yeats:</t>
        </r>
        <r>
          <rPr>
            <sz val="9"/>
            <color indexed="81"/>
            <rFont val="Tahoma"/>
            <family val="2"/>
          </rPr>
          <t xml:space="preserve">
This was completed by Trans Mountains Contractor.</t>
        </r>
      </text>
    </comment>
    <comment ref="U307" authorId="1" shapeId="0" xr:uid="{E3D2DB9E-7A6E-4997-846C-A394F35A33A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7" authorId="1" shapeId="0" xr:uid="{A205D893-63C1-4871-8A47-E52EF01CE8E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8" authorId="1" shapeId="0" xr:uid="{CC024435-5AA6-4AB2-A11A-85670A8C520E}">
      <text>
        <r>
          <rPr>
            <b/>
            <sz val="9"/>
            <color indexed="81"/>
            <rFont val="Tahoma"/>
            <family val="2"/>
          </rPr>
          <t>Corey Yeats:</t>
        </r>
        <r>
          <rPr>
            <sz val="9"/>
            <color indexed="81"/>
            <rFont val="Tahoma"/>
            <family val="2"/>
          </rPr>
          <t xml:space="preserve">
This was completed by Trans Mountains Contractor.</t>
        </r>
      </text>
    </comment>
    <comment ref="S308" authorId="1" shapeId="0" xr:uid="{FC250F0E-037B-411D-A8DB-C2382EEF076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8" authorId="1" shapeId="0" xr:uid="{A1252628-D5F3-422D-A300-688BC909D41A}">
      <text>
        <r>
          <rPr>
            <b/>
            <sz val="9"/>
            <color indexed="81"/>
            <rFont val="Tahoma"/>
            <family val="2"/>
          </rPr>
          <t>Corey Yeats:</t>
        </r>
        <r>
          <rPr>
            <sz val="9"/>
            <color indexed="81"/>
            <rFont val="Tahoma"/>
            <family val="2"/>
          </rPr>
          <t xml:space="preserve">
This was completed by Trans Mountains Contractor.</t>
        </r>
      </text>
    </comment>
    <comment ref="U308" authorId="1" shapeId="0" xr:uid="{C5D86AD6-BE2B-4803-B4F3-29E753E56E5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8" authorId="1" shapeId="0" xr:uid="{547B4790-16DD-4D4A-88D5-BF46C6B26DB6}">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09" authorId="1" shapeId="0" xr:uid="{EA948538-5265-4DA2-98C7-E765AE6D27FC}">
      <text>
        <r>
          <rPr>
            <b/>
            <sz val="9"/>
            <color indexed="81"/>
            <rFont val="Tahoma"/>
            <family val="2"/>
          </rPr>
          <t>Corey Yeats:</t>
        </r>
        <r>
          <rPr>
            <sz val="9"/>
            <color indexed="81"/>
            <rFont val="Tahoma"/>
            <family val="2"/>
          </rPr>
          <t xml:space="preserve">
This was completed by Trans Mountains Contractor.</t>
        </r>
      </text>
    </comment>
    <comment ref="S309" authorId="1" shapeId="0" xr:uid="{871EA355-6D0F-4274-B342-C6837AC6AB49}">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09" authorId="1" shapeId="0" xr:uid="{A5467F70-6834-49EE-BC30-D6B0BC8D7FD8}">
      <text>
        <r>
          <rPr>
            <b/>
            <sz val="9"/>
            <color indexed="81"/>
            <rFont val="Tahoma"/>
            <family val="2"/>
          </rPr>
          <t>Corey Yeats:</t>
        </r>
        <r>
          <rPr>
            <sz val="9"/>
            <color indexed="81"/>
            <rFont val="Tahoma"/>
            <family val="2"/>
          </rPr>
          <t xml:space="preserve">
This was completed by Trans Mountains Contractor.</t>
        </r>
      </text>
    </comment>
    <comment ref="U309" authorId="1" shapeId="0" xr:uid="{899C11D3-E95E-4561-8378-FBA7007E7F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09" authorId="1" shapeId="0" xr:uid="{E1909829-CDF3-4909-A1B4-943DF8C30AC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R310" authorId="1" shapeId="0" xr:uid="{725B66FE-16E1-470A-AF71-BA076378201A}">
      <text>
        <r>
          <rPr>
            <b/>
            <sz val="9"/>
            <color indexed="81"/>
            <rFont val="Tahoma"/>
            <family val="2"/>
          </rPr>
          <t>Corey Yeats:</t>
        </r>
        <r>
          <rPr>
            <sz val="9"/>
            <color indexed="81"/>
            <rFont val="Tahoma"/>
            <family val="2"/>
          </rPr>
          <t xml:space="preserve">
This was completed by Trans Mountains Contractor.</t>
        </r>
      </text>
    </comment>
    <comment ref="S310" authorId="1" shapeId="0" xr:uid="{F7A13B7D-7417-4AF2-8E9D-C287FCBB8C4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310" authorId="1" shapeId="0" xr:uid="{E5EA8A77-9D7F-4424-8C7D-1D06888E85F8}">
      <text>
        <r>
          <rPr>
            <b/>
            <sz val="9"/>
            <color indexed="81"/>
            <rFont val="Tahoma"/>
            <family val="2"/>
          </rPr>
          <t>Corey Yeats:</t>
        </r>
        <r>
          <rPr>
            <sz val="9"/>
            <color indexed="81"/>
            <rFont val="Tahoma"/>
            <family val="2"/>
          </rPr>
          <t xml:space="preserve">
This was completed by Trans Mountains Contractor.</t>
        </r>
      </text>
    </comment>
    <comment ref="U310" authorId="1" shapeId="0" xr:uid="{D3BD44D5-D355-42CF-BF3F-4319F106CA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310" authorId="1" shapeId="0" xr:uid="{0F9855D6-40C3-4FD5-8E57-511226B5D679}">
      <text>
        <r>
          <rPr>
            <b/>
            <sz val="9"/>
            <color indexed="81"/>
            <rFont val="Tahoma"/>
            <family val="2"/>
          </rPr>
          <t>Corey Yeats:</t>
        </r>
        <r>
          <rPr>
            <sz val="9"/>
            <color indexed="81"/>
            <rFont val="Tahoma"/>
            <family val="2"/>
          </rPr>
          <t xml:space="preserve">
This was completed by Trans Mountains Contractor.</t>
        </r>
      </text>
    </comment>
    <comment ref="BA311" authorId="1" shapeId="0" xr:uid="{EC2395AD-E9C0-43FA-9D60-502D016D1126}">
      <text>
        <r>
          <rPr>
            <b/>
            <sz val="9"/>
            <color indexed="81"/>
            <rFont val="Tahoma"/>
            <family val="2"/>
          </rPr>
          <t>Corey Yeats:</t>
        </r>
        <r>
          <rPr>
            <sz val="9"/>
            <color indexed="81"/>
            <rFont val="Tahoma"/>
            <family val="2"/>
          </rPr>
          <t xml:space="preserve">
worked on trenching here on Aug 30th.</t>
        </r>
      </text>
    </comment>
    <comment ref="S312" authorId="2" shapeId="0" xr:uid="{4C03E954-B500-491C-B544-84B3BD4375F9}">
      <text>
        <r>
          <rPr>
            <b/>
            <sz val="9"/>
            <color indexed="81"/>
            <rFont val="Tahoma"/>
            <family val="2"/>
          </rPr>
          <t xml:space="preserve">Aaron Choi:
</t>
        </r>
        <r>
          <rPr>
            <sz val="9"/>
            <color indexed="81"/>
            <rFont val="Tahoma"/>
            <family val="2"/>
          </rPr>
          <t xml:space="preserve">crew working on this July 13, 2022
</t>
        </r>
      </text>
    </comment>
    <comment ref="S313" authorId="2" shapeId="0" xr:uid="{15C76219-C0F5-49DB-9156-0530FA506E94}">
      <text>
        <r>
          <rPr>
            <b/>
            <sz val="9"/>
            <color indexed="81"/>
            <rFont val="Tahoma"/>
            <family val="2"/>
          </rPr>
          <t xml:space="preserve">Aaron Choi:
</t>
        </r>
        <r>
          <rPr>
            <sz val="9"/>
            <color indexed="81"/>
            <rFont val="Tahoma"/>
            <family val="2"/>
          </rPr>
          <t xml:space="preserve">crew working on this July 13, 2022
</t>
        </r>
      </text>
    </comment>
    <comment ref="S314" authorId="2" shapeId="0" xr:uid="{D0D6274E-2F7C-49F1-9703-232A5D79A375}">
      <text>
        <r>
          <rPr>
            <b/>
            <sz val="9"/>
            <color indexed="81"/>
            <rFont val="Tahoma"/>
            <family val="2"/>
          </rPr>
          <t xml:space="preserve">Aaron Choi:
</t>
        </r>
        <r>
          <rPr>
            <sz val="9"/>
            <color indexed="81"/>
            <rFont val="Tahoma"/>
            <family val="2"/>
          </rPr>
          <t xml:space="preserve">crew working on this July 13, 2022
</t>
        </r>
      </text>
    </comment>
    <comment ref="S315" authorId="2" shapeId="0" xr:uid="{18704E27-5B77-45E1-9608-83EDBEA144EA}">
      <text>
        <r>
          <rPr>
            <b/>
            <sz val="9"/>
            <color indexed="81"/>
            <rFont val="Tahoma"/>
            <family val="2"/>
          </rPr>
          <t xml:space="preserve">Aaron Choi:
</t>
        </r>
        <r>
          <rPr>
            <sz val="9"/>
            <color indexed="81"/>
            <rFont val="Tahoma"/>
            <family val="2"/>
          </rPr>
          <t xml:space="preserve">crew working on this July 13, 2022
</t>
        </r>
      </text>
    </comment>
    <comment ref="S316" authorId="2" shapeId="0" xr:uid="{9B70D97B-ADD4-4888-9895-D498E059E7C4}">
      <text>
        <r>
          <rPr>
            <b/>
            <sz val="9"/>
            <color indexed="81"/>
            <rFont val="Tahoma"/>
            <family val="2"/>
          </rPr>
          <t xml:space="preserve">Aaron Choi:
</t>
        </r>
        <r>
          <rPr>
            <sz val="9"/>
            <color indexed="81"/>
            <rFont val="Tahoma"/>
            <family val="2"/>
          </rPr>
          <t xml:space="preserve">crew working on this July 13, 2022
</t>
        </r>
      </text>
    </comment>
    <comment ref="S317" authorId="2" shapeId="0" xr:uid="{C9454BB0-9536-4E49-BA0E-BDE1433396B8}">
      <text>
        <r>
          <rPr>
            <b/>
            <sz val="9"/>
            <color indexed="81"/>
            <rFont val="Tahoma"/>
            <family val="2"/>
          </rPr>
          <t xml:space="preserve">Aaron Choi:
</t>
        </r>
        <r>
          <rPr>
            <sz val="9"/>
            <color indexed="81"/>
            <rFont val="Tahoma"/>
            <family val="2"/>
          </rPr>
          <t xml:space="preserve">crew working on this July 13, 2022
</t>
        </r>
      </text>
    </comment>
    <comment ref="U321" authorId="1" shapeId="0" xr:uid="{072A3055-5A8E-48BF-8AF7-E0ED9B98287A}">
      <text>
        <r>
          <rPr>
            <b/>
            <sz val="9"/>
            <color indexed="81"/>
            <rFont val="Tahoma"/>
            <family val="2"/>
          </rPr>
          <t>Corey Yeats:</t>
        </r>
        <r>
          <rPr>
            <sz val="9"/>
            <color indexed="81"/>
            <rFont val="Tahoma"/>
            <family val="2"/>
          </rPr>
          <t xml:space="preserve">
Crew worked on grading in this area on May 31/22</t>
        </r>
      </text>
    </comment>
    <comment ref="U322" authorId="1" shapeId="0" xr:uid="{E156BE0D-EA1B-4777-A1AE-A271892073FF}">
      <text>
        <r>
          <rPr>
            <b/>
            <sz val="9"/>
            <color indexed="81"/>
            <rFont val="Tahoma"/>
            <family val="2"/>
          </rPr>
          <t>Corey Yeats:</t>
        </r>
        <r>
          <rPr>
            <sz val="9"/>
            <color indexed="81"/>
            <rFont val="Tahoma"/>
            <family val="2"/>
          </rPr>
          <t xml:space="preserve">
Crew worked on grading in this area on May 31/22</t>
        </r>
      </text>
    </comment>
    <comment ref="U323" authorId="1" shapeId="0" xr:uid="{DACEBECD-2C4D-4936-8659-6C07BD80ACB3}">
      <text>
        <r>
          <rPr>
            <b/>
            <sz val="9"/>
            <color indexed="81"/>
            <rFont val="Tahoma"/>
            <family val="2"/>
          </rPr>
          <t>Corey Yeats:</t>
        </r>
        <r>
          <rPr>
            <sz val="9"/>
            <color indexed="81"/>
            <rFont val="Tahoma"/>
            <family val="2"/>
          </rPr>
          <t xml:space="preserve">
Crew worked on grading in this area on May 31/22</t>
        </r>
      </text>
    </comment>
    <comment ref="U324" authorId="1" shapeId="0" xr:uid="{22A14B9B-E32F-460D-B506-6C1AF823C848}">
      <text>
        <r>
          <rPr>
            <b/>
            <sz val="9"/>
            <color indexed="81"/>
            <rFont val="Tahoma"/>
            <family val="2"/>
          </rPr>
          <t>Corey Yeats:</t>
        </r>
        <r>
          <rPr>
            <sz val="9"/>
            <color indexed="81"/>
            <rFont val="Tahoma"/>
            <family val="2"/>
          </rPr>
          <t xml:space="preserve">
Crew worked on grading in this area on May 31/22</t>
        </r>
      </text>
    </comment>
    <comment ref="U325" authorId="1" shapeId="0" xr:uid="{4D43543C-3CDC-4767-B016-37F8A889D9C1}">
      <text>
        <r>
          <rPr>
            <b/>
            <sz val="9"/>
            <color indexed="81"/>
            <rFont val="Tahoma"/>
            <family val="2"/>
          </rPr>
          <t>Corey Yeats:</t>
        </r>
        <r>
          <rPr>
            <sz val="9"/>
            <color indexed="81"/>
            <rFont val="Tahoma"/>
            <family val="2"/>
          </rPr>
          <t xml:space="preserve">
Crew worked on grading in this area on May 31/22</t>
        </r>
      </text>
    </comment>
    <comment ref="U326" authorId="1" shapeId="0" xr:uid="{07C067D4-8F14-4509-90FF-AF482E0DBCD2}">
      <text>
        <r>
          <rPr>
            <b/>
            <sz val="9"/>
            <color indexed="81"/>
            <rFont val="Tahoma"/>
            <family val="2"/>
          </rPr>
          <t>Corey Yeats:</t>
        </r>
        <r>
          <rPr>
            <sz val="9"/>
            <color indexed="81"/>
            <rFont val="Tahoma"/>
            <family val="2"/>
          </rPr>
          <t xml:space="preserve">
Crew worked on grading in this area on May 31/22</t>
        </r>
      </text>
    </comment>
    <comment ref="U327" authorId="1" shapeId="0" xr:uid="{014467BE-A515-4A67-B0F0-D7FB1EFEB997}">
      <text>
        <r>
          <rPr>
            <b/>
            <sz val="9"/>
            <color indexed="81"/>
            <rFont val="Tahoma"/>
            <family val="2"/>
          </rPr>
          <t>Corey Yeats:</t>
        </r>
        <r>
          <rPr>
            <sz val="9"/>
            <color indexed="81"/>
            <rFont val="Tahoma"/>
            <family val="2"/>
          </rPr>
          <t xml:space="preserve">
Crew worked on grading in this area on May 31/22</t>
        </r>
      </text>
    </comment>
    <comment ref="U328" authorId="1" shapeId="0" xr:uid="{C3D3AAAE-06E0-426C-B0C4-A2ECA0CEC146}">
      <text>
        <r>
          <rPr>
            <b/>
            <sz val="9"/>
            <color indexed="81"/>
            <rFont val="Tahoma"/>
            <family val="2"/>
          </rPr>
          <t>Corey Yeats:</t>
        </r>
        <r>
          <rPr>
            <sz val="9"/>
            <color indexed="81"/>
            <rFont val="Tahoma"/>
            <family val="2"/>
          </rPr>
          <t xml:space="preserve">
Crew worked on grading in this area on May 31/22</t>
        </r>
      </text>
    </comment>
    <comment ref="Y328" authorId="2" shapeId="0" xr:uid="{B0606A5F-FB74-4937-BF86-36ED2E5A3AD3}">
      <text>
        <r>
          <rPr>
            <b/>
            <sz val="9"/>
            <color indexed="81"/>
            <rFont val="Tahoma"/>
            <family val="2"/>
          </rPr>
          <t>Aaron Choi:</t>
        </r>
        <r>
          <rPr>
            <sz val="9"/>
            <color indexed="81"/>
            <rFont val="Tahoma"/>
            <family val="2"/>
          </rPr>
          <t xml:space="preserve">
partial stringing 1051+185-1051+200 on July 12
</t>
        </r>
      </text>
    </comment>
    <comment ref="Y330" authorId="3" shapeId="0" xr:uid="{C3EC898B-347C-4333-84A5-512ED390299B}">
      <text>
        <r>
          <rPr>
            <sz val="9"/>
            <color indexed="81"/>
            <rFont val="Tahoma"/>
            <family val="2"/>
          </rPr>
          <t xml:space="preserve">
This pipe was stockpiled on site on Jul 8/22</t>
        </r>
      </text>
    </comment>
    <comment ref="Y331" authorId="3" shapeId="0" xr:uid="{AC02D97F-477B-44B7-9D89-2F79B6D76B8E}">
      <text>
        <r>
          <rPr>
            <sz val="9"/>
            <color indexed="81"/>
            <rFont val="Tahoma"/>
            <family val="2"/>
          </rPr>
          <t xml:space="preserve">
This pipe was stockpiled on site on Jul 8/22</t>
        </r>
      </text>
    </comment>
    <comment ref="BA331" authorId="0" shapeId="0" xr:uid="{AF84E746-EBDD-481E-8A8B-D34F7BC1B2CE}">
      <text>
        <r>
          <rPr>
            <b/>
            <sz val="9"/>
            <color indexed="81"/>
            <rFont val="Tahoma"/>
            <family val="2"/>
          </rPr>
          <t>Nikhil Karim:</t>
        </r>
        <r>
          <rPr>
            <sz val="9"/>
            <color indexed="81"/>
            <rFont val="Tahoma"/>
            <family val="2"/>
          </rPr>
          <t xml:space="preserve">
working on ditching here july 22
</t>
        </r>
      </text>
    </comment>
    <comment ref="S332" authorId="1" shapeId="0" xr:uid="{F2E44162-EE77-462C-B846-77829758F40A}">
      <text>
        <r>
          <rPr>
            <b/>
            <sz val="9"/>
            <color indexed="81"/>
            <rFont val="Tahoma"/>
            <family val="2"/>
          </rPr>
          <t>Corey Yeats:</t>
        </r>
        <r>
          <rPr>
            <sz val="9"/>
            <color indexed="81"/>
            <rFont val="Tahoma"/>
            <family val="2"/>
          </rPr>
          <t xml:space="preserve">
Darrells Crew worked on stripping topsoil here on Apr 26/22.</t>
        </r>
      </text>
    </comment>
    <comment ref="BA332" authorId="0" shapeId="0" xr:uid="{11739FD9-5F25-433D-886C-3A3ADC790A62}">
      <text>
        <r>
          <rPr>
            <b/>
            <sz val="9"/>
            <color indexed="81"/>
            <rFont val="Tahoma"/>
            <family val="2"/>
          </rPr>
          <t>Nikhil Karim:</t>
        </r>
        <r>
          <rPr>
            <sz val="9"/>
            <color indexed="81"/>
            <rFont val="Tahoma"/>
            <family val="2"/>
          </rPr>
          <t xml:space="preserve">
ditch work here july 22
</t>
        </r>
      </text>
    </comment>
    <comment ref="S333" authorId="1" shapeId="0" xr:uid="{B60899C1-463C-466F-8CA6-F86A91CB2734}">
      <text>
        <r>
          <rPr>
            <b/>
            <sz val="9"/>
            <color indexed="81"/>
            <rFont val="Tahoma"/>
            <family val="2"/>
          </rPr>
          <t>Corey Yeats:</t>
        </r>
        <r>
          <rPr>
            <sz val="9"/>
            <color indexed="81"/>
            <rFont val="Tahoma"/>
            <family val="2"/>
          </rPr>
          <t xml:space="preserve">
Darrells Crew worked on stripping topsoil here on Apr 26/22.</t>
        </r>
      </text>
    </comment>
    <comment ref="BA333" authorId="0" shapeId="0" xr:uid="{8DC3E4FC-9FE0-45D5-8912-5F56C4B07CA2}">
      <text>
        <r>
          <rPr>
            <b/>
            <sz val="9"/>
            <color indexed="81"/>
            <rFont val="Tahoma"/>
            <family val="2"/>
          </rPr>
          <t>Nikhil Karim:</t>
        </r>
        <r>
          <rPr>
            <sz val="9"/>
            <color indexed="81"/>
            <rFont val="Tahoma"/>
            <family val="2"/>
          </rPr>
          <t xml:space="preserve">
working on ditching here july 22
</t>
        </r>
      </text>
    </comment>
    <comment ref="S334" authorId="1" shapeId="0" xr:uid="{0C6EB155-FC8D-4FAD-9BA7-8117B97D2C87}">
      <text>
        <r>
          <rPr>
            <b/>
            <sz val="9"/>
            <color indexed="81"/>
            <rFont val="Tahoma"/>
            <family val="2"/>
          </rPr>
          <t>Corey Yeats:</t>
        </r>
        <r>
          <rPr>
            <sz val="9"/>
            <color indexed="81"/>
            <rFont val="Tahoma"/>
            <family val="2"/>
          </rPr>
          <t xml:space="preserve">
Darrells Crew worked on stripping topsoil here on Apr 26/22.</t>
        </r>
      </text>
    </comment>
    <comment ref="S335" authorId="1" shapeId="0" xr:uid="{61311438-D447-4395-BD62-EE1EF63125FA}">
      <text>
        <r>
          <rPr>
            <b/>
            <sz val="9"/>
            <color indexed="81"/>
            <rFont val="Tahoma"/>
            <family val="2"/>
          </rPr>
          <t>Corey Yeats:</t>
        </r>
        <r>
          <rPr>
            <sz val="9"/>
            <color indexed="81"/>
            <rFont val="Tahoma"/>
            <family val="2"/>
          </rPr>
          <t xml:space="preserve">
Darrells Crew worked on stripping and grade here on May 12/22</t>
        </r>
      </text>
    </comment>
    <comment ref="BA335" authorId="3" shapeId="0" xr:uid="{AD623866-64B6-455C-BB6A-F76CD4D62922}">
      <text>
        <r>
          <rPr>
            <b/>
            <sz val="9"/>
            <color indexed="81"/>
            <rFont val="Tahoma"/>
            <family val="2"/>
          </rPr>
          <t>Crew worked on ditching here on Jul 6/22.</t>
        </r>
      </text>
    </comment>
    <comment ref="S336" authorId="1" shapeId="0" xr:uid="{E81BFAA4-386D-417A-9405-B9394F1C618C}">
      <text>
        <r>
          <rPr>
            <b/>
            <sz val="9"/>
            <color indexed="81"/>
            <rFont val="Tahoma"/>
            <family val="2"/>
          </rPr>
          <t>Corey Yeats:</t>
        </r>
        <r>
          <rPr>
            <sz val="9"/>
            <color indexed="81"/>
            <rFont val="Tahoma"/>
            <family val="2"/>
          </rPr>
          <t xml:space="preserve">
Darrells Crew worked on stripping and grade here on May 12/22</t>
        </r>
      </text>
    </comment>
    <comment ref="BA336" authorId="3" shapeId="0" xr:uid="{9002EB05-469D-45C2-BEC6-F3B4B363A9B1}">
      <text>
        <r>
          <rPr>
            <b/>
            <sz val="9"/>
            <color indexed="81"/>
            <rFont val="Tahoma"/>
            <family val="2"/>
          </rPr>
          <t>Crew worked on ditching here on Jul 6/22.</t>
        </r>
      </text>
    </comment>
    <comment ref="S337" authorId="1" shapeId="0" xr:uid="{82D05EB0-1BFA-4908-AEDC-085733C535E1}">
      <text>
        <r>
          <rPr>
            <b/>
            <sz val="9"/>
            <color indexed="81"/>
            <rFont val="Tahoma"/>
            <family val="2"/>
          </rPr>
          <t>Corey Yeats:</t>
        </r>
        <r>
          <rPr>
            <sz val="9"/>
            <color indexed="81"/>
            <rFont val="Tahoma"/>
            <family val="2"/>
          </rPr>
          <t xml:space="preserve">
Darrells Crew worked on stripping and grade here on May 12/22</t>
        </r>
      </text>
    </comment>
    <comment ref="BA337" authorId="3" shapeId="0" xr:uid="{2B315D23-54A7-4AA5-B3B9-3696C3761121}">
      <text>
        <r>
          <rPr>
            <b/>
            <sz val="9"/>
            <color indexed="81"/>
            <rFont val="Tahoma"/>
            <family val="2"/>
          </rPr>
          <t>Crew worked on ditching here on Jul 6/22.</t>
        </r>
      </text>
    </comment>
    <comment ref="N348" authorId="1" shapeId="0" xr:uid="{1FE53354-4ECF-4A71-934E-6988F186B357}">
      <text>
        <r>
          <rPr>
            <b/>
            <sz val="9"/>
            <color indexed="81"/>
            <rFont val="Tahoma"/>
            <family val="2"/>
          </rPr>
          <t>Corey Yeats:</t>
        </r>
        <r>
          <rPr>
            <sz val="9"/>
            <color indexed="81"/>
            <rFont val="Tahoma"/>
            <family val="2"/>
          </rPr>
          <t xml:space="preserve">
This challenge area (Mountain 2 Crossing) is out of scope as per Kiewit.</t>
        </r>
      </text>
    </comment>
    <comment ref="O348" authorId="1" shapeId="0" xr:uid="{D2D04F08-73EB-4E08-AB29-B4F6889E85E3}">
      <text>
        <r>
          <rPr>
            <b/>
            <sz val="9"/>
            <color indexed="81"/>
            <rFont val="Tahoma"/>
            <family val="2"/>
          </rPr>
          <t>Corey Yeats:</t>
        </r>
        <r>
          <rPr>
            <sz val="9"/>
            <color indexed="81"/>
            <rFont val="Tahoma"/>
            <family val="2"/>
          </rPr>
          <t xml:space="preserve">
This challenge area (Mountain 2 Crossing) is out of scope as per Kiewit.</t>
        </r>
      </text>
    </comment>
    <comment ref="R348" authorId="1" shapeId="0" xr:uid="{676E8A12-9D34-4379-B4DC-3385D958C0D7}">
      <text>
        <r>
          <rPr>
            <b/>
            <sz val="9"/>
            <color indexed="81"/>
            <rFont val="Tahoma"/>
            <family val="2"/>
          </rPr>
          <t>Corey Yeats:</t>
        </r>
        <r>
          <rPr>
            <sz val="9"/>
            <color indexed="81"/>
            <rFont val="Tahoma"/>
            <family val="2"/>
          </rPr>
          <t xml:space="preserve">
This challenge area (Mountain 2 Crossing) is out of scope as per Kiewit.</t>
        </r>
      </text>
    </comment>
    <comment ref="S348" authorId="1" shapeId="0" xr:uid="{ECFC0DA1-FDA6-4338-9DCC-A8FE228CA853}">
      <text>
        <r>
          <rPr>
            <b/>
            <sz val="9"/>
            <color indexed="81"/>
            <rFont val="Tahoma"/>
            <family val="2"/>
          </rPr>
          <t>Corey Yeats:</t>
        </r>
        <r>
          <rPr>
            <sz val="9"/>
            <color indexed="81"/>
            <rFont val="Tahoma"/>
            <family val="2"/>
          </rPr>
          <t xml:space="preserve">
This challenge area (Mountain 2 Crossing) is out of scope as per Kiewit.</t>
        </r>
      </text>
    </comment>
    <comment ref="T348" authorId="1" shapeId="0" xr:uid="{C55F9997-ADEF-4034-A275-585F5AB9FB99}">
      <text>
        <r>
          <rPr>
            <b/>
            <sz val="9"/>
            <color indexed="81"/>
            <rFont val="Tahoma"/>
            <family val="2"/>
          </rPr>
          <t>Corey Yeats:</t>
        </r>
        <r>
          <rPr>
            <sz val="9"/>
            <color indexed="81"/>
            <rFont val="Tahoma"/>
            <family val="2"/>
          </rPr>
          <t xml:space="preserve">
This challenge area (Mountain 2 Crossing) is out of scope as per Kiewit.</t>
        </r>
      </text>
    </comment>
    <comment ref="U348" authorId="1" shapeId="0" xr:uid="{D74A3BDB-89F8-4812-AF6C-690D5335C4EF}">
      <text>
        <r>
          <rPr>
            <b/>
            <sz val="9"/>
            <color indexed="81"/>
            <rFont val="Tahoma"/>
            <family val="2"/>
          </rPr>
          <t>Corey Yeats:</t>
        </r>
        <r>
          <rPr>
            <sz val="9"/>
            <color indexed="81"/>
            <rFont val="Tahoma"/>
            <family val="2"/>
          </rPr>
          <t xml:space="preserve">
This challenge area (Mountain 2 Crossing) is out of scope as per Kiewit.</t>
        </r>
      </text>
    </comment>
    <comment ref="X348" authorId="1" shapeId="0" xr:uid="{B3217A15-F1B3-4D64-A2E4-98B07355ACE0}">
      <text>
        <r>
          <rPr>
            <b/>
            <sz val="9"/>
            <color indexed="81"/>
            <rFont val="Tahoma"/>
            <family val="2"/>
          </rPr>
          <t>Corey Yeats:</t>
        </r>
        <r>
          <rPr>
            <sz val="9"/>
            <color indexed="81"/>
            <rFont val="Tahoma"/>
            <family val="2"/>
          </rPr>
          <t xml:space="preserve">
This challenge area (Mountain 2 Crossing) is out of scope as per Kiewit.</t>
        </r>
      </text>
    </comment>
    <comment ref="Y348" authorId="1" shapeId="0" xr:uid="{D7FFC07B-831F-4BEB-923A-5C9FEF0CCBFC}">
      <text>
        <r>
          <rPr>
            <b/>
            <sz val="9"/>
            <color indexed="81"/>
            <rFont val="Tahoma"/>
            <family val="2"/>
          </rPr>
          <t>Corey Yeats:</t>
        </r>
        <r>
          <rPr>
            <sz val="9"/>
            <color indexed="81"/>
            <rFont val="Tahoma"/>
            <family val="2"/>
          </rPr>
          <t xml:space="preserve">
This challenge area (Mountain 2 Crossing) is out of scope as per Kiewit.</t>
        </r>
      </text>
    </comment>
    <comment ref="Z348" authorId="1" shapeId="0" xr:uid="{C6267F7D-030D-4DF1-BF64-2DC3245B5770}">
      <text>
        <r>
          <rPr>
            <b/>
            <sz val="9"/>
            <color indexed="81"/>
            <rFont val="Tahoma"/>
            <family val="2"/>
          </rPr>
          <t>Corey Yeats:</t>
        </r>
        <r>
          <rPr>
            <sz val="9"/>
            <color indexed="81"/>
            <rFont val="Tahoma"/>
            <family val="2"/>
          </rPr>
          <t xml:space="preserve">
This challenge area (Mountain 2 Crossing) is out of scope as per Kiewit.</t>
        </r>
      </text>
    </comment>
    <comment ref="AA348" authorId="1" shapeId="0" xr:uid="{9EA3DF88-F825-4653-B49A-DE20AFE3956D}">
      <text>
        <r>
          <rPr>
            <b/>
            <sz val="9"/>
            <color indexed="81"/>
            <rFont val="Tahoma"/>
            <family val="2"/>
          </rPr>
          <t>Corey Yeats:</t>
        </r>
        <r>
          <rPr>
            <sz val="9"/>
            <color indexed="81"/>
            <rFont val="Tahoma"/>
            <family val="2"/>
          </rPr>
          <t xml:space="preserve">
This challenge area (Mountain 2 Crossing) is out of scope as per Kiewit.</t>
        </r>
      </text>
    </comment>
    <comment ref="AD348" authorId="1" shapeId="0" xr:uid="{B9DA3287-CA38-4043-8800-2B60EA29C9C1}">
      <text>
        <r>
          <rPr>
            <b/>
            <sz val="9"/>
            <color indexed="81"/>
            <rFont val="Tahoma"/>
            <family val="2"/>
          </rPr>
          <t>Corey Yeats:</t>
        </r>
        <r>
          <rPr>
            <sz val="9"/>
            <color indexed="81"/>
            <rFont val="Tahoma"/>
            <family val="2"/>
          </rPr>
          <t xml:space="preserve">
This challenge area (Mountain 2 Crossing) is out of scope as per Kiewit.</t>
        </r>
      </text>
    </comment>
    <comment ref="AE348" authorId="1" shapeId="0" xr:uid="{23F91F56-312A-46AA-9B9F-FEBAD9E7B095}">
      <text>
        <r>
          <rPr>
            <b/>
            <sz val="9"/>
            <color indexed="81"/>
            <rFont val="Tahoma"/>
            <family val="2"/>
          </rPr>
          <t>Corey Yeats:</t>
        </r>
        <r>
          <rPr>
            <sz val="9"/>
            <color indexed="81"/>
            <rFont val="Tahoma"/>
            <family val="2"/>
          </rPr>
          <t xml:space="preserve">
This challenge area (Mountain 2 Crossing) is out of scope as per Kiewit.</t>
        </r>
      </text>
    </comment>
    <comment ref="AF348" authorId="1" shapeId="0" xr:uid="{182A9B81-8630-4993-9FB6-76786D5C2813}">
      <text>
        <r>
          <rPr>
            <b/>
            <sz val="9"/>
            <color indexed="81"/>
            <rFont val="Tahoma"/>
            <family val="2"/>
          </rPr>
          <t>Corey Yeats:</t>
        </r>
        <r>
          <rPr>
            <sz val="9"/>
            <color indexed="81"/>
            <rFont val="Tahoma"/>
            <family val="2"/>
          </rPr>
          <t xml:space="preserve">
This challenge area (Mountain 2 Crossing) is out of scope as per Kiewit.</t>
        </r>
      </text>
    </comment>
    <comment ref="AG348" authorId="1" shapeId="0" xr:uid="{A312D50C-8B26-482F-93C3-DA5FA6B1F542}">
      <text>
        <r>
          <rPr>
            <b/>
            <sz val="9"/>
            <color indexed="81"/>
            <rFont val="Tahoma"/>
            <family val="2"/>
          </rPr>
          <t>Corey Yeats:</t>
        </r>
        <r>
          <rPr>
            <sz val="9"/>
            <color indexed="81"/>
            <rFont val="Tahoma"/>
            <family val="2"/>
          </rPr>
          <t xml:space="preserve">
This challenge area (Mountain 2 Crossing) is out of scope as per Kiewit.</t>
        </r>
      </text>
    </comment>
    <comment ref="AJ348" authorId="1" shapeId="0" xr:uid="{0FC594B1-FFCB-488F-92B5-C3227073EDAC}">
      <text>
        <r>
          <rPr>
            <b/>
            <sz val="9"/>
            <color indexed="81"/>
            <rFont val="Tahoma"/>
            <family val="2"/>
          </rPr>
          <t>Corey Yeats:</t>
        </r>
        <r>
          <rPr>
            <sz val="9"/>
            <color indexed="81"/>
            <rFont val="Tahoma"/>
            <family val="2"/>
          </rPr>
          <t xml:space="preserve">
This challenge area (Mountain 2 Crossing) is out of scope as per Kiewit.</t>
        </r>
      </text>
    </comment>
    <comment ref="AK348" authorId="1" shapeId="0" xr:uid="{6FB56726-7481-4E2F-AB0A-F22B3BED0FFC}">
      <text>
        <r>
          <rPr>
            <b/>
            <sz val="9"/>
            <color indexed="81"/>
            <rFont val="Tahoma"/>
            <family val="2"/>
          </rPr>
          <t>Corey Yeats:</t>
        </r>
        <r>
          <rPr>
            <sz val="9"/>
            <color indexed="81"/>
            <rFont val="Tahoma"/>
            <family val="2"/>
          </rPr>
          <t xml:space="preserve">
This challenge area (Mountain 2 Crossing) is out of scope as per Kiewit.</t>
        </r>
      </text>
    </comment>
    <comment ref="AL348" authorId="1" shapeId="0" xr:uid="{9A7BC752-B1BC-41FF-8C51-8049E4B9E62F}">
      <text>
        <r>
          <rPr>
            <b/>
            <sz val="9"/>
            <color indexed="81"/>
            <rFont val="Tahoma"/>
            <family val="2"/>
          </rPr>
          <t>Corey Yeats:</t>
        </r>
        <r>
          <rPr>
            <sz val="9"/>
            <color indexed="81"/>
            <rFont val="Tahoma"/>
            <family val="2"/>
          </rPr>
          <t xml:space="preserve">
This challenge area (Mountain 2 Crossing) is out of scope as per Kiewit.</t>
        </r>
      </text>
    </comment>
    <comment ref="AM348" authorId="1" shapeId="0" xr:uid="{C2BABCF7-0F57-4EAF-A3AD-7B96A3235702}">
      <text>
        <r>
          <rPr>
            <b/>
            <sz val="9"/>
            <color indexed="81"/>
            <rFont val="Tahoma"/>
            <family val="2"/>
          </rPr>
          <t>Corey Yeats:</t>
        </r>
        <r>
          <rPr>
            <sz val="9"/>
            <color indexed="81"/>
            <rFont val="Tahoma"/>
            <family val="2"/>
          </rPr>
          <t xml:space="preserve">
This challenge area (Mountain 2 Crossing) is out of scope as per Kiewit.</t>
        </r>
      </text>
    </comment>
    <comment ref="AN348" authorId="1" shapeId="0" xr:uid="{924DFC3D-F04B-4C79-9A47-6B131DC00328}">
      <text>
        <r>
          <rPr>
            <b/>
            <sz val="9"/>
            <color indexed="81"/>
            <rFont val="Tahoma"/>
            <family val="2"/>
          </rPr>
          <t>Corey Yeats:</t>
        </r>
        <r>
          <rPr>
            <sz val="9"/>
            <color indexed="81"/>
            <rFont val="Tahoma"/>
            <family val="2"/>
          </rPr>
          <t xml:space="preserve">
This challenge area (Mountain 2 Crossing) is out of scope as per Kiewit.</t>
        </r>
      </text>
    </comment>
    <comment ref="AO348" authorId="1" shapeId="0" xr:uid="{16292C66-1F81-46C4-B38D-E7272EC9A3CB}">
      <text>
        <r>
          <rPr>
            <b/>
            <sz val="9"/>
            <color indexed="81"/>
            <rFont val="Tahoma"/>
            <family val="2"/>
          </rPr>
          <t>Corey Yeats:</t>
        </r>
        <r>
          <rPr>
            <sz val="9"/>
            <color indexed="81"/>
            <rFont val="Tahoma"/>
            <family val="2"/>
          </rPr>
          <t xml:space="preserve">
This challenge area (Mountain 2 Crossing) is out of scope as per Kiewit.</t>
        </r>
      </text>
    </comment>
    <comment ref="AP348" authorId="1" shapeId="0" xr:uid="{3CB4CEDD-F281-4659-A3B1-F2BE667986F5}">
      <text>
        <r>
          <rPr>
            <b/>
            <sz val="9"/>
            <color indexed="81"/>
            <rFont val="Tahoma"/>
            <family val="2"/>
          </rPr>
          <t>Corey Yeats:</t>
        </r>
        <r>
          <rPr>
            <sz val="9"/>
            <color indexed="81"/>
            <rFont val="Tahoma"/>
            <family val="2"/>
          </rPr>
          <t xml:space="preserve">
This challenge area (Mountain 2 Crossing) is out of scope as per Kiewit.</t>
        </r>
      </text>
    </comment>
    <comment ref="AQ348" authorId="1" shapeId="0" xr:uid="{8E4E43D3-5796-47B7-9FA7-27B84414B152}">
      <text>
        <r>
          <rPr>
            <b/>
            <sz val="9"/>
            <color indexed="81"/>
            <rFont val="Tahoma"/>
            <family val="2"/>
          </rPr>
          <t>Corey Yeats:</t>
        </r>
        <r>
          <rPr>
            <sz val="9"/>
            <color indexed="81"/>
            <rFont val="Tahoma"/>
            <family val="2"/>
          </rPr>
          <t xml:space="preserve">
This challenge area (Mountain 2 Crossing) is out of scope as per Kiewit.</t>
        </r>
      </text>
    </comment>
    <comment ref="AT348" authorId="1" shapeId="0" xr:uid="{1D195908-239D-47CE-B7C6-A50BD24630E4}">
      <text>
        <r>
          <rPr>
            <b/>
            <sz val="9"/>
            <color indexed="81"/>
            <rFont val="Tahoma"/>
            <family val="2"/>
          </rPr>
          <t>Corey Yeats:</t>
        </r>
        <r>
          <rPr>
            <sz val="9"/>
            <color indexed="81"/>
            <rFont val="Tahoma"/>
            <family val="2"/>
          </rPr>
          <t xml:space="preserve">
This challenge area (Mountain 2 Crossing) is out of scope as per Kiewit.</t>
        </r>
      </text>
    </comment>
    <comment ref="AU348" authorId="1" shapeId="0" xr:uid="{12653683-904A-420E-B589-C86372E3E4D9}">
      <text>
        <r>
          <rPr>
            <b/>
            <sz val="9"/>
            <color indexed="81"/>
            <rFont val="Tahoma"/>
            <family val="2"/>
          </rPr>
          <t>Corey Yeats:</t>
        </r>
        <r>
          <rPr>
            <sz val="9"/>
            <color indexed="81"/>
            <rFont val="Tahoma"/>
            <family val="2"/>
          </rPr>
          <t xml:space="preserve">
This challenge area (Mountain 2 Crossing) is out of scope as per Kiewit.</t>
        </r>
      </text>
    </comment>
    <comment ref="AV348" authorId="1" shapeId="0" xr:uid="{5AA6E657-4CAA-4F23-997D-1B83395D3644}">
      <text>
        <r>
          <rPr>
            <b/>
            <sz val="9"/>
            <color indexed="81"/>
            <rFont val="Tahoma"/>
            <family val="2"/>
          </rPr>
          <t>Corey Yeats:</t>
        </r>
        <r>
          <rPr>
            <sz val="9"/>
            <color indexed="81"/>
            <rFont val="Tahoma"/>
            <family val="2"/>
          </rPr>
          <t xml:space="preserve">
This challenge area (Mountain 2 Crossing) is out of scope as per Kiewit.</t>
        </r>
      </text>
    </comment>
    <comment ref="AW348" authorId="1" shapeId="0" xr:uid="{887462BE-A8C4-4D6F-BC61-C8EC9A1C4D48}">
      <text>
        <r>
          <rPr>
            <b/>
            <sz val="9"/>
            <color indexed="81"/>
            <rFont val="Tahoma"/>
            <family val="2"/>
          </rPr>
          <t>Corey Yeats:</t>
        </r>
        <r>
          <rPr>
            <sz val="9"/>
            <color indexed="81"/>
            <rFont val="Tahoma"/>
            <family val="2"/>
          </rPr>
          <t xml:space="preserve">
This challenge area (Mountain 2 Crossing) is out of scope as per Kiewit.</t>
        </r>
      </text>
    </comment>
    <comment ref="AZ348" authorId="1" shapeId="0" xr:uid="{8196A492-9A01-417C-B434-D3FBC4F6B61E}">
      <text>
        <r>
          <rPr>
            <b/>
            <sz val="9"/>
            <color indexed="81"/>
            <rFont val="Tahoma"/>
            <family val="2"/>
          </rPr>
          <t>Corey Yeats:</t>
        </r>
        <r>
          <rPr>
            <sz val="9"/>
            <color indexed="81"/>
            <rFont val="Tahoma"/>
            <family val="2"/>
          </rPr>
          <t xml:space="preserve">
This challenge area (Mountain 2 Crossing) is out of scope as per Kiewit.</t>
        </r>
      </text>
    </comment>
    <comment ref="BA348" authorId="1" shapeId="0" xr:uid="{69FB6030-DF87-42CF-9A5F-7A25FA33A551}">
      <text>
        <r>
          <rPr>
            <b/>
            <sz val="9"/>
            <color indexed="81"/>
            <rFont val="Tahoma"/>
            <family val="2"/>
          </rPr>
          <t>Corey Yeats:</t>
        </r>
        <r>
          <rPr>
            <sz val="9"/>
            <color indexed="81"/>
            <rFont val="Tahoma"/>
            <family val="2"/>
          </rPr>
          <t xml:space="preserve">
This challenge area (Mountain 2 Crossing) is out of scope as per Kiewit.</t>
        </r>
      </text>
    </comment>
    <comment ref="BB348" authorId="1" shapeId="0" xr:uid="{8A2A9AC1-5B74-44B8-BEEB-DA119DA2CB81}">
      <text>
        <r>
          <rPr>
            <b/>
            <sz val="9"/>
            <color indexed="81"/>
            <rFont val="Tahoma"/>
            <family val="2"/>
          </rPr>
          <t>Corey Yeats:</t>
        </r>
        <r>
          <rPr>
            <sz val="9"/>
            <color indexed="81"/>
            <rFont val="Tahoma"/>
            <family val="2"/>
          </rPr>
          <t xml:space="preserve">
This challenge area (Mountain 2 Crossing) is out of scope as per Kiewit.</t>
        </r>
      </text>
    </comment>
    <comment ref="BE348" authorId="1" shapeId="0" xr:uid="{6032764F-06FA-411C-9BF0-0E366D2D0148}">
      <text>
        <r>
          <rPr>
            <b/>
            <sz val="9"/>
            <color indexed="81"/>
            <rFont val="Tahoma"/>
            <family val="2"/>
          </rPr>
          <t>Corey Yeats:</t>
        </r>
        <r>
          <rPr>
            <sz val="9"/>
            <color indexed="81"/>
            <rFont val="Tahoma"/>
            <family val="2"/>
          </rPr>
          <t xml:space="preserve">
This challenge area (Mountain 2 Crossing) is out of scope as per Kiewit.</t>
        </r>
      </text>
    </comment>
    <comment ref="BI348" authorId="1" shapeId="0" xr:uid="{91E426A1-12F8-4B49-A02B-189BF7B0B291}">
      <text>
        <r>
          <rPr>
            <b/>
            <sz val="9"/>
            <color indexed="81"/>
            <rFont val="Tahoma"/>
            <family val="2"/>
          </rPr>
          <t>Corey Yeats:</t>
        </r>
        <r>
          <rPr>
            <sz val="9"/>
            <color indexed="81"/>
            <rFont val="Tahoma"/>
            <family val="2"/>
          </rPr>
          <t xml:space="preserve">
This challenge area (Mountain 2 Crossing) is out of scope as per Kiewit.</t>
        </r>
      </text>
    </comment>
    <comment ref="BJ348" authorId="1" shapeId="0" xr:uid="{942F704C-F77B-42F2-B742-89B91471DDEF}">
      <text>
        <r>
          <rPr>
            <b/>
            <sz val="9"/>
            <color indexed="81"/>
            <rFont val="Tahoma"/>
            <family val="2"/>
          </rPr>
          <t>Corey Yeats:</t>
        </r>
        <r>
          <rPr>
            <sz val="9"/>
            <color indexed="81"/>
            <rFont val="Tahoma"/>
            <family val="2"/>
          </rPr>
          <t xml:space="preserve">
This challenge area (Mountain 2 Crossing) is out of scope as per Kiewit.</t>
        </r>
      </text>
    </comment>
    <comment ref="BK348" authorId="1" shapeId="0" xr:uid="{4DD95BAB-F0B2-4336-8F40-3897FF253211}">
      <text>
        <r>
          <rPr>
            <b/>
            <sz val="9"/>
            <color indexed="81"/>
            <rFont val="Tahoma"/>
            <family val="2"/>
          </rPr>
          <t>Corey Yeats:</t>
        </r>
        <r>
          <rPr>
            <sz val="9"/>
            <color indexed="81"/>
            <rFont val="Tahoma"/>
            <family val="2"/>
          </rPr>
          <t xml:space="preserve">
This challenge area (Mountain 2 Crossing) is out of scope as per Kiewit.</t>
        </r>
      </text>
    </comment>
    <comment ref="BL348" authorId="1" shapeId="0" xr:uid="{CAB25133-329D-4B9C-BA33-BA03BCE2C7F9}">
      <text>
        <r>
          <rPr>
            <b/>
            <sz val="9"/>
            <color indexed="81"/>
            <rFont val="Tahoma"/>
            <family val="2"/>
          </rPr>
          <t>Corey Yeats:</t>
        </r>
        <r>
          <rPr>
            <sz val="9"/>
            <color indexed="81"/>
            <rFont val="Tahoma"/>
            <family val="2"/>
          </rPr>
          <t xml:space="preserve">
This challenge area (Mountain 2 Crossing) is out of scope as per Kiewit.</t>
        </r>
      </text>
    </comment>
    <comment ref="BO348" authorId="1" shapeId="0" xr:uid="{DE275A4F-5A14-419C-8925-4E002C2D4D6D}">
      <text>
        <r>
          <rPr>
            <b/>
            <sz val="9"/>
            <color indexed="81"/>
            <rFont val="Tahoma"/>
            <family val="2"/>
          </rPr>
          <t>Corey Yeats:</t>
        </r>
        <r>
          <rPr>
            <sz val="9"/>
            <color indexed="81"/>
            <rFont val="Tahoma"/>
            <family val="2"/>
          </rPr>
          <t xml:space="preserve">
This challenge area (Mountain 2 Crossing) is out of scope as per Kiewit.</t>
        </r>
      </text>
    </comment>
    <comment ref="BP348" authorId="1" shapeId="0" xr:uid="{8DABAADA-71C0-4637-BC4E-BE5EA25BE08E}">
      <text>
        <r>
          <rPr>
            <b/>
            <sz val="9"/>
            <color indexed="81"/>
            <rFont val="Tahoma"/>
            <family val="2"/>
          </rPr>
          <t>Corey Yeats:</t>
        </r>
        <r>
          <rPr>
            <sz val="9"/>
            <color indexed="81"/>
            <rFont val="Tahoma"/>
            <family val="2"/>
          </rPr>
          <t xml:space="preserve">
This challenge area (Mountain 2 Crossing) is out of scope as per Kiewit.</t>
        </r>
      </text>
    </comment>
    <comment ref="BS348" authorId="1" shapeId="0" xr:uid="{086E5C68-C3DA-44E4-8B3D-F0CE85954CFE}">
      <text>
        <r>
          <rPr>
            <b/>
            <sz val="9"/>
            <color indexed="81"/>
            <rFont val="Tahoma"/>
            <family val="2"/>
          </rPr>
          <t>Corey Yeats:</t>
        </r>
        <r>
          <rPr>
            <sz val="9"/>
            <color indexed="81"/>
            <rFont val="Tahoma"/>
            <family val="2"/>
          </rPr>
          <t xml:space="preserve">
This challenge area (Mountain 2 Crossing) is out of scope as per Kiewit.</t>
        </r>
      </text>
    </comment>
    <comment ref="BT348" authorId="1" shapeId="0" xr:uid="{897F4736-DC5E-4F6E-AB84-4FDEF8C3384C}">
      <text>
        <r>
          <rPr>
            <b/>
            <sz val="9"/>
            <color indexed="81"/>
            <rFont val="Tahoma"/>
            <family val="2"/>
          </rPr>
          <t>Corey Yeats:</t>
        </r>
        <r>
          <rPr>
            <sz val="9"/>
            <color indexed="81"/>
            <rFont val="Tahoma"/>
            <family val="2"/>
          </rPr>
          <t xml:space="preserve">
This challenge area (Mountain 2 Crossing) is out of scope as per Kiewit.</t>
        </r>
      </text>
    </comment>
    <comment ref="BW348" authorId="1" shapeId="0" xr:uid="{9070D225-7145-4FF3-B361-6B40B1D1D266}">
      <text>
        <r>
          <rPr>
            <b/>
            <sz val="9"/>
            <color indexed="81"/>
            <rFont val="Tahoma"/>
            <family val="2"/>
          </rPr>
          <t>Corey Yeats:</t>
        </r>
        <r>
          <rPr>
            <sz val="9"/>
            <color indexed="81"/>
            <rFont val="Tahoma"/>
            <family val="2"/>
          </rPr>
          <t xml:space="preserve">
This challenge area (Mountain 2 Crossing) is out of scope as per Kiewit.</t>
        </r>
      </text>
    </comment>
    <comment ref="BX348" authorId="1" shapeId="0" xr:uid="{43A2890E-B72C-41FD-B57D-0ECA02AE9329}">
      <text>
        <r>
          <rPr>
            <b/>
            <sz val="9"/>
            <color indexed="81"/>
            <rFont val="Tahoma"/>
            <family val="2"/>
          </rPr>
          <t>Corey Yeats:</t>
        </r>
        <r>
          <rPr>
            <sz val="9"/>
            <color indexed="81"/>
            <rFont val="Tahoma"/>
            <family val="2"/>
          </rPr>
          <t xml:space="preserve">
This challenge area (Mountain 2 Crossing) is out of scope as per Kiewit.</t>
        </r>
      </text>
    </comment>
    <comment ref="N349" authorId="1" shapeId="0" xr:uid="{EA4B87D7-26A0-44F7-B9E5-40D14E6EB9C6}">
      <text>
        <r>
          <rPr>
            <b/>
            <sz val="9"/>
            <color indexed="81"/>
            <rFont val="Tahoma"/>
            <family val="2"/>
          </rPr>
          <t>Corey Yeats:</t>
        </r>
        <r>
          <rPr>
            <sz val="9"/>
            <color indexed="81"/>
            <rFont val="Tahoma"/>
            <family val="2"/>
          </rPr>
          <t xml:space="preserve">
This challenge area (Mountain 2 Crossing) is out of scope as per Kiewit.</t>
        </r>
      </text>
    </comment>
    <comment ref="O349" authorId="1" shapeId="0" xr:uid="{4A31E1F7-25A8-4095-A4BC-E3879A891683}">
      <text>
        <r>
          <rPr>
            <b/>
            <sz val="9"/>
            <color indexed="81"/>
            <rFont val="Tahoma"/>
            <family val="2"/>
          </rPr>
          <t>Corey Yeats:</t>
        </r>
        <r>
          <rPr>
            <sz val="9"/>
            <color indexed="81"/>
            <rFont val="Tahoma"/>
            <family val="2"/>
          </rPr>
          <t xml:space="preserve">
This challenge area (Mountain 2 Crossing) is out of scope as per Kiewit.</t>
        </r>
      </text>
    </comment>
    <comment ref="R349" authorId="1" shapeId="0" xr:uid="{49CB8028-13EB-4122-9D6D-4B8812AAB789}">
      <text>
        <r>
          <rPr>
            <b/>
            <sz val="9"/>
            <color indexed="81"/>
            <rFont val="Tahoma"/>
            <family val="2"/>
          </rPr>
          <t>Corey Yeats:</t>
        </r>
        <r>
          <rPr>
            <sz val="9"/>
            <color indexed="81"/>
            <rFont val="Tahoma"/>
            <family val="2"/>
          </rPr>
          <t xml:space="preserve">
This challenge area (Mountain 2 Crossing) is out of scope as per Kiewit.</t>
        </r>
      </text>
    </comment>
    <comment ref="S349" authorId="1" shapeId="0" xr:uid="{CBC3A7AA-F240-43F9-BD5B-C330BC7FE4A2}">
      <text>
        <r>
          <rPr>
            <b/>
            <sz val="9"/>
            <color indexed="81"/>
            <rFont val="Tahoma"/>
            <family val="2"/>
          </rPr>
          <t>Corey Yeats:</t>
        </r>
        <r>
          <rPr>
            <sz val="9"/>
            <color indexed="81"/>
            <rFont val="Tahoma"/>
            <family val="2"/>
          </rPr>
          <t xml:space="preserve">
This challenge area (Mountain 2 Crossing) is out of scope as per Kiewit.</t>
        </r>
      </text>
    </comment>
    <comment ref="T349" authorId="1" shapeId="0" xr:uid="{82F46616-5B37-4A7A-AD3C-9916F9621D9D}">
      <text>
        <r>
          <rPr>
            <b/>
            <sz val="9"/>
            <color indexed="81"/>
            <rFont val="Tahoma"/>
            <family val="2"/>
          </rPr>
          <t>Corey Yeats:</t>
        </r>
        <r>
          <rPr>
            <sz val="9"/>
            <color indexed="81"/>
            <rFont val="Tahoma"/>
            <family val="2"/>
          </rPr>
          <t xml:space="preserve">
This challenge area (Mountain 2 Crossing) is out of scope as per Kiewit.</t>
        </r>
      </text>
    </comment>
    <comment ref="U349" authorId="1" shapeId="0" xr:uid="{242ADCDD-CDFB-4095-B717-A69B93CA2178}">
      <text>
        <r>
          <rPr>
            <b/>
            <sz val="9"/>
            <color indexed="81"/>
            <rFont val="Tahoma"/>
            <family val="2"/>
          </rPr>
          <t>Corey Yeats:</t>
        </r>
        <r>
          <rPr>
            <sz val="9"/>
            <color indexed="81"/>
            <rFont val="Tahoma"/>
            <family val="2"/>
          </rPr>
          <t xml:space="preserve">
This challenge area (Mountain 2 Crossing) is out of scope as per Kiewit.</t>
        </r>
      </text>
    </comment>
    <comment ref="X349" authorId="1" shapeId="0" xr:uid="{7CD36FD6-0515-4D2E-87B8-386F4BAA78D4}">
      <text>
        <r>
          <rPr>
            <b/>
            <sz val="9"/>
            <color indexed="81"/>
            <rFont val="Tahoma"/>
            <family val="2"/>
          </rPr>
          <t>Corey Yeats:</t>
        </r>
        <r>
          <rPr>
            <sz val="9"/>
            <color indexed="81"/>
            <rFont val="Tahoma"/>
            <family val="2"/>
          </rPr>
          <t xml:space="preserve">
This challenge area (Mountain 2 Crossing) is out of scope as per Kiewit.</t>
        </r>
      </text>
    </comment>
    <comment ref="Y349" authorId="1" shapeId="0" xr:uid="{23B018D0-9DF3-4BF7-8A93-04F351451A82}">
      <text>
        <r>
          <rPr>
            <b/>
            <sz val="9"/>
            <color indexed="81"/>
            <rFont val="Tahoma"/>
            <family val="2"/>
          </rPr>
          <t>Corey Yeats:</t>
        </r>
        <r>
          <rPr>
            <sz val="9"/>
            <color indexed="81"/>
            <rFont val="Tahoma"/>
            <family val="2"/>
          </rPr>
          <t xml:space="preserve">
This challenge area (Mountain 2 Crossing) is out of scope as per Kiewit.</t>
        </r>
      </text>
    </comment>
    <comment ref="Z349" authorId="1" shapeId="0" xr:uid="{67EF9597-FF49-4E31-9482-206268E4D7FA}">
      <text>
        <r>
          <rPr>
            <b/>
            <sz val="9"/>
            <color indexed="81"/>
            <rFont val="Tahoma"/>
            <family val="2"/>
          </rPr>
          <t>Corey Yeats:</t>
        </r>
        <r>
          <rPr>
            <sz val="9"/>
            <color indexed="81"/>
            <rFont val="Tahoma"/>
            <family val="2"/>
          </rPr>
          <t xml:space="preserve">
This challenge area (Mountain 2 Crossing) is out of scope as per Kiewit.</t>
        </r>
      </text>
    </comment>
    <comment ref="AA349" authorId="1" shapeId="0" xr:uid="{9A73C4BF-0340-41DD-AA9D-F6CEAC80FA4E}">
      <text>
        <r>
          <rPr>
            <b/>
            <sz val="9"/>
            <color indexed="81"/>
            <rFont val="Tahoma"/>
            <family val="2"/>
          </rPr>
          <t>Corey Yeats:</t>
        </r>
        <r>
          <rPr>
            <sz val="9"/>
            <color indexed="81"/>
            <rFont val="Tahoma"/>
            <family val="2"/>
          </rPr>
          <t xml:space="preserve">
This challenge area (Mountain 2 Crossing) is out of scope as per Kiewit.</t>
        </r>
      </text>
    </comment>
    <comment ref="AD349" authorId="1" shapeId="0" xr:uid="{3BC184FF-7004-4F49-826F-8CFACFF76CD9}">
      <text>
        <r>
          <rPr>
            <b/>
            <sz val="9"/>
            <color indexed="81"/>
            <rFont val="Tahoma"/>
            <family val="2"/>
          </rPr>
          <t>Corey Yeats:</t>
        </r>
        <r>
          <rPr>
            <sz val="9"/>
            <color indexed="81"/>
            <rFont val="Tahoma"/>
            <family val="2"/>
          </rPr>
          <t xml:space="preserve">
This challenge area (Mountain 2 Crossing) is out of scope as per Kiewit.</t>
        </r>
      </text>
    </comment>
    <comment ref="AE349" authorId="1" shapeId="0" xr:uid="{9C802E9B-B3E2-494C-BED8-7DC6FEF6BDE3}">
      <text>
        <r>
          <rPr>
            <b/>
            <sz val="9"/>
            <color indexed="81"/>
            <rFont val="Tahoma"/>
            <family val="2"/>
          </rPr>
          <t>Corey Yeats:</t>
        </r>
        <r>
          <rPr>
            <sz val="9"/>
            <color indexed="81"/>
            <rFont val="Tahoma"/>
            <family val="2"/>
          </rPr>
          <t xml:space="preserve">
This challenge area (Mountain 2 Crossing) is out of scope as per Kiewit.</t>
        </r>
      </text>
    </comment>
    <comment ref="AF349" authorId="1" shapeId="0" xr:uid="{4B15651F-AA8B-41FC-89FB-2EDF2B0051C9}">
      <text>
        <r>
          <rPr>
            <b/>
            <sz val="9"/>
            <color indexed="81"/>
            <rFont val="Tahoma"/>
            <family val="2"/>
          </rPr>
          <t>Corey Yeats:</t>
        </r>
        <r>
          <rPr>
            <sz val="9"/>
            <color indexed="81"/>
            <rFont val="Tahoma"/>
            <family val="2"/>
          </rPr>
          <t xml:space="preserve">
This challenge area (Mountain 2 Crossing) is out of scope as per Kiewit.</t>
        </r>
      </text>
    </comment>
    <comment ref="AG349" authorId="1" shapeId="0" xr:uid="{AFB665B1-D4DB-4264-AC55-148BFA07666B}">
      <text>
        <r>
          <rPr>
            <b/>
            <sz val="9"/>
            <color indexed="81"/>
            <rFont val="Tahoma"/>
            <family val="2"/>
          </rPr>
          <t>Corey Yeats:</t>
        </r>
        <r>
          <rPr>
            <sz val="9"/>
            <color indexed="81"/>
            <rFont val="Tahoma"/>
            <family val="2"/>
          </rPr>
          <t xml:space="preserve">
This challenge area (Mountain 2 Crossing) is out of scope as per Kiewit.</t>
        </r>
      </text>
    </comment>
    <comment ref="AJ349" authorId="1" shapeId="0" xr:uid="{42593A46-23EC-46A9-A66F-2A7466CBFCDF}">
      <text>
        <r>
          <rPr>
            <b/>
            <sz val="9"/>
            <color indexed="81"/>
            <rFont val="Tahoma"/>
            <family val="2"/>
          </rPr>
          <t>Corey Yeats:</t>
        </r>
        <r>
          <rPr>
            <sz val="9"/>
            <color indexed="81"/>
            <rFont val="Tahoma"/>
            <family val="2"/>
          </rPr>
          <t xml:space="preserve">
This challenge area (Mountain 2 Crossing) is out of scope as per Kiewit.</t>
        </r>
      </text>
    </comment>
    <comment ref="AK349" authorId="1" shapeId="0" xr:uid="{451DC1C4-A559-45E7-891E-127A34618F99}">
      <text>
        <r>
          <rPr>
            <b/>
            <sz val="9"/>
            <color indexed="81"/>
            <rFont val="Tahoma"/>
            <family val="2"/>
          </rPr>
          <t>Corey Yeats:</t>
        </r>
        <r>
          <rPr>
            <sz val="9"/>
            <color indexed="81"/>
            <rFont val="Tahoma"/>
            <family val="2"/>
          </rPr>
          <t xml:space="preserve">
This challenge area (Mountain 2 Crossing) is out of scope as per Kiewit.</t>
        </r>
      </text>
    </comment>
    <comment ref="AL349" authorId="1" shapeId="0" xr:uid="{BCB28A49-76E0-4B0A-BC7D-301B5ADAA805}">
      <text>
        <r>
          <rPr>
            <b/>
            <sz val="9"/>
            <color indexed="81"/>
            <rFont val="Tahoma"/>
            <family val="2"/>
          </rPr>
          <t>Corey Yeats:</t>
        </r>
        <r>
          <rPr>
            <sz val="9"/>
            <color indexed="81"/>
            <rFont val="Tahoma"/>
            <family val="2"/>
          </rPr>
          <t xml:space="preserve">
This challenge area (Mountain 2 Crossing) is out of scope as per Kiewit.</t>
        </r>
      </text>
    </comment>
    <comment ref="AM349" authorId="1" shapeId="0" xr:uid="{D0BF0425-46A8-4484-B3D9-76747B68AB86}">
      <text>
        <r>
          <rPr>
            <b/>
            <sz val="9"/>
            <color indexed="81"/>
            <rFont val="Tahoma"/>
            <family val="2"/>
          </rPr>
          <t>Corey Yeats:</t>
        </r>
        <r>
          <rPr>
            <sz val="9"/>
            <color indexed="81"/>
            <rFont val="Tahoma"/>
            <family val="2"/>
          </rPr>
          <t xml:space="preserve">
This challenge area (Mountain 2 Crossing) is out of scope as per Kiewit.</t>
        </r>
      </text>
    </comment>
    <comment ref="AN349" authorId="1" shapeId="0" xr:uid="{E9FA19DA-3137-4FD4-BD89-6B151DF109E1}">
      <text>
        <r>
          <rPr>
            <b/>
            <sz val="9"/>
            <color indexed="81"/>
            <rFont val="Tahoma"/>
            <family val="2"/>
          </rPr>
          <t>Corey Yeats:</t>
        </r>
        <r>
          <rPr>
            <sz val="9"/>
            <color indexed="81"/>
            <rFont val="Tahoma"/>
            <family val="2"/>
          </rPr>
          <t xml:space="preserve">
This challenge area (Mountain 2 Crossing) is out of scope as per Kiewit.</t>
        </r>
      </text>
    </comment>
    <comment ref="AO349" authorId="1" shapeId="0" xr:uid="{8F2D17F8-7C0B-46F2-854E-923229767C12}">
      <text>
        <r>
          <rPr>
            <b/>
            <sz val="9"/>
            <color indexed="81"/>
            <rFont val="Tahoma"/>
            <family val="2"/>
          </rPr>
          <t>Corey Yeats:</t>
        </r>
        <r>
          <rPr>
            <sz val="9"/>
            <color indexed="81"/>
            <rFont val="Tahoma"/>
            <family val="2"/>
          </rPr>
          <t xml:space="preserve">
This challenge area (Mountain 2 Crossing) is out of scope as per Kiewit.</t>
        </r>
      </text>
    </comment>
    <comment ref="AP349" authorId="1" shapeId="0" xr:uid="{84174B35-64C4-4060-B991-C7F326F96BBF}">
      <text>
        <r>
          <rPr>
            <b/>
            <sz val="9"/>
            <color indexed="81"/>
            <rFont val="Tahoma"/>
            <family val="2"/>
          </rPr>
          <t>Corey Yeats:</t>
        </r>
        <r>
          <rPr>
            <sz val="9"/>
            <color indexed="81"/>
            <rFont val="Tahoma"/>
            <family val="2"/>
          </rPr>
          <t xml:space="preserve">
This challenge area (Mountain 2 Crossing) is out of scope as per Kiewit.</t>
        </r>
      </text>
    </comment>
    <comment ref="AQ349" authorId="1" shapeId="0" xr:uid="{5CACAB53-2FE8-481F-B1F0-2C99967A76BE}">
      <text>
        <r>
          <rPr>
            <b/>
            <sz val="9"/>
            <color indexed="81"/>
            <rFont val="Tahoma"/>
            <family val="2"/>
          </rPr>
          <t>Corey Yeats:</t>
        </r>
        <r>
          <rPr>
            <sz val="9"/>
            <color indexed="81"/>
            <rFont val="Tahoma"/>
            <family val="2"/>
          </rPr>
          <t xml:space="preserve">
This challenge area (Mountain 2 Crossing) is out of scope as per Kiewit.</t>
        </r>
      </text>
    </comment>
    <comment ref="AT349" authorId="1" shapeId="0" xr:uid="{BB11C6B9-03F6-4B42-8526-C7D8681B5714}">
      <text>
        <r>
          <rPr>
            <b/>
            <sz val="9"/>
            <color indexed="81"/>
            <rFont val="Tahoma"/>
            <family val="2"/>
          </rPr>
          <t>Corey Yeats:</t>
        </r>
        <r>
          <rPr>
            <sz val="9"/>
            <color indexed="81"/>
            <rFont val="Tahoma"/>
            <family val="2"/>
          </rPr>
          <t xml:space="preserve">
This challenge area (Mountain 2 Crossing) is out of scope as per Kiewit.</t>
        </r>
      </text>
    </comment>
    <comment ref="AU349" authorId="1" shapeId="0" xr:uid="{CFFEF2CA-23A0-48FF-8DEC-5816CFB260E5}">
      <text>
        <r>
          <rPr>
            <b/>
            <sz val="9"/>
            <color indexed="81"/>
            <rFont val="Tahoma"/>
            <family val="2"/>
          </rPr>
          <t>Corey Yeats:</t>
        </r>
        <r>
          <rPr>
            <sz val="9"/>
            <color indexed="81"/>
            <rFont val="Tahoma"/>
            <family val="2"/>
          </rPr>
          <t xml:space="preserve">
This challenge area (Mountain 2 Crossing) is out of scope as per Kiewit.</t>
        </r>
      </text>
    </comment>
    <comment ref="AV349" authorId="1" shapeId="0" xr:uid="{98F45A7B-D3D7-4C49-841E-6D5571FB0FC0}">
      <text>
        <r>
          <rPr>
            <b/>
            <sz val="9"/>
            <color indexed="81"/>
            <rFont val="Tahoma"/>
            <family val="2"/>
          </rPr>
          <t>Corey Yeats:</t>
        </r>
        <r>
          <rPr>
            <sz val="9"/>
            <color indexed="81"/>
            <rFont val="Tahoma"/>
            <family val="2"/>
          </rPr>
          <t xml:space="preserve">
This challenge area (Mountain 2 Crossing) is out of scope as per Kiewit.</t>
        </r>
      </text>
    </comment>
    <comment ref="AW349" authorId="1" shapeId="0" xr:uid="{12BC684C-7484-45EE-BCF9-B3F4C9622D9F}">
      <text>
        <r>
          <rPr>
            <b/>
            <sz val="9"/>
            <color indexed="81"/>
            <rFont val="Tahoma"/>
            <family val="2"/>
          </rPr>
          <t>Corey Yeats:</t>
        </r>
        <r>
          <rPr>
            <sz val="9"/>
            <color indexed="81"/>
            <rFont val="Tahoma"/>
            <family val="2"/>
          </rPr>
          <t xml:space="preserve">
This challenge area (Mountain 2 Crossing) is out of scope as per Kiewit.</t>
        </r>
      </text>
    </comment>
    <comment ref="AZ349" authorId="1" shapeId="0" xr:uid="{11B09BEA-3C69-4844-83EF-AD8948055F46}">
      <text>
        <r>
          <rPr>
            <b/>
            <sz val="9"/>
            <color indexed="81"/>
            <rFont val="Tahoma"/>
            <family val="2"/>
          </rPr>
          <t>Corey Yeats:</t>
        </r>
        <r>
          <rPr>
            <sz val="9"/>
            <color indexed="81"/>
            <rFont val="Tahoma"/>
            <family val="2"/>
          </rPr>
          <t xml:space="preserve">
This challenge area (Mountain 2 Crossing) is out of scope as per Kiewit.</t>
        </r>
      </text>
    </comment>
    <comment ref="BA349" authorId="1" shapeId="0" xr:uid="{F459CD2F-147C-4174-93EC-CA1B5F4B5C72}">
      <text>
        <r>
          <rPr>
            <b/>
            <sz val="9"/>
            <color indexed="81"/>
            <rFont val="Tahoma"/>
            <family val="2"/>
          </rPr>
          <t>Corey Yeats:</t>
        </r>
        <r>
          <rPr>
            <sz val="9"/>
            <color indexed="81"/>
            <rFont val="Tahoma"/>
            <family val="2"/>
          </rPr>
          <t xml:space="preserve">
This challenge area (Mountain 2 Crossing) is out of scope as per Kiewit.</t>
        </r>
      </text>
    </comment>
    <comment ref="BB349" authorId="1" shapeId="0" xr:uid="{8531D024-E2ED-4E4C-A5AD-918607CF4388}">
      <text>
        <r>
          <rPr>
            <b/>
            <sz val="9"/>
            <color indexed="81"/>
            <rFont val="Tahoma"/>
            <family val="2"/>
          </rPr>
          <t>Corey Yeats:</t>
        </r>
        <r>
          <rPr>
            <sz val="9"/>
            <color indexed="81"/>
            <rFont val="Tahoma"/>
            <family val="2"/>
          </rPr>
          <t xml:space="preserve">
This challenge area (Mountain 2 Crossing) is out of scope as per Kiewit.</t>
        </r>
      </text>
    </comment>
    <comment ref="BE349" authorId="1" shapeId="0" xr:uid="{EBF45A40-EA27-4C3E-9320-E2E6026B8D28}">
      <text>
        <r>
          <rPr>
            <b/>
            <sz val="9"/>
            <color indexed="81"/>
            <rFont val="Tahoma"/>
            <family val="2"/>
          </rPr>
          <t>Corey Yeats:</t>
        </r>
        <r>
          <rPr>
            <sz val="9"/>
            <color indexed="81"/>
            <rFont val="Tahoma"/>
            <family val="2"/>
          </rPr>
          <t xml:space="preserve">
This challenge area (Mountain 2 Crossing) is out of scope as per Kiewit.</t>
        </r>
      </text>
    </comment>
    <comment ref="BI349" authorId="1" shapeId="0" xr:uid="{E6141FE4-22D6-4366-B710-2EAD1304C632}">
      <text>
        <r>
          <rPr>
            <b/>
            <sz val="9"/>
            <color indexed="81"/>
            <rFont val="Tahoma"/>
            <family val="2"/>
          </rPr>
          <t>Corey Yeats:</t>
        </r>
        <r>
          <rPr>
            <sz val="9"/>
            <color indexed="81"/>
            <rFont val="Tahoma"/>
            <family val="2"/>
          </rPr>
          <t xml:space="preserve">
This challenge area (Mountain 2 Crossing) is out of scope as per Kiewit.</t>
        </r>
      </text>
    </comment>
    <comment ref="BJ349" authorId="1" shapeId="0" xr:uid="{0EA23F80-6BB7-4C1E-99F9-F7430854969F}">
      <text>
        <r>
          <rPr>
            <b/>
            <sz val="9"/>
            <color indexed="81"/>
            <rFont val="Tahoma"/>
            <family val="2"/>
          </rPr>
          <t>Corey Yeats:</t>
        </r>
        <r>
          <rPr>
            <sz val="9"/>
            <color indexed="81"/>
            <rFont val="Tahoma"/>
            <family val="2"/>
          </rPr>
          <t xml:space="preserve">
This challenge area (Mountain 2 Crossing) is out of scope as per Kiewit.</t>
        </r>
      </text>
    </comment>
    <comment ref="BK349" authorId="1" shapeId="0" xr:uid="{AE32B1E2-9561-4BC7-B7B7-402D1A5AD211}">
      <text>
        <r>
          <rPr>
            <b/>
            <sz val="9"/>
            <color indexed="81"/>
            <rFont val="Tahoma"/>
            <family val="2"/>
          </rPr>
          <t>Corey Yeats:</t>
        </r>
        <r>
          <rPr>
            <sz val="9"/>
            <color indexed="81"/>
            <rFont val="Tahoma"/>
            <family val="2"/>
          </rPr>
          <t xml:space="preserve">
This challenge area (Mountain 2 Crossing) is out of scope as per Kiewit.</t>
        </r>
      </text>
    </comment>
    <comment ref="BL349" authorId="1" shapeId="0" xr:uid="{B055D08C-899E-4724-A77D-2E1590BB3529}">
      <text>
        <r>
          <rPr>
            <b/>
            <sz val="9"/>
            <color indexed="81"/>
            <rFont val="Tahoma"/>
            <family val="2"/>
          </rPr>
          <t>Corey Yeats:</t>
        </r>
        <r>
          <rPr>
            <sz val="9"/>
            <color indexed="81"/>
            <rFont val="Tahoma"/>
            <family val="2"/>
          </rPr>
          <t xml:space="preserve">
This challenge area (Mountain 2 Crossing) is out of scope as per Kiewit.</t>
        </r>
      </text>
    </comment>
    <comment ref="BO349" authorId="1" shapeId="0" xr:uid="{C550DC9E-3594-4FA3-9D9A-00B5604F3D49}">
      <text>
        <r>
          <rPr>
            <b/>
            <sz val="9"/>
            <color indexed="81"/>
            <rFont val="Tahoma"/>
            <family val="2"/>
          </rPr>
          <t>Corey Yeats:</t>
        </r>
        <r>
          <rPr>
            <sz val="9"/>
            <color indexed="81"/>
            <rFont val="Tahoma"/>
            <family val="2"/>
          </rPr>
          <t xml:space="preserve">
This challenge area (Mountain 2 Crossing) is out of scope as per Kiewit.</t>
        </r>
      </text>
    </comment>
    <comment ref="BP349" authorId="1" shapeId="0" xr:uid="{E1E370EF-8343-47FA-B989-65D01812298C}">
      <text>
        <r>
          <rPr>
            <b/>
            <sz val="9"/>
            <color indexed="81"/>
            <rFont val="Tahoma"/>
            <family val="2"/>
          </rPr>
          <t>Corey Yeats:</t>
        </r>
        <r>
          <rPr>
            <sz val="9"/>
            <color indexed="81"/>
            <rFont val="Tahoma"/>
            <family val="2"/>
          </rPr>
          <t xml:space="preserve">
This challenge area (Mountain 2 Crossing) is out of scope as per Kiewit.</t>
        </r>
      </text>
    </comment>
    <comment ref="BS349" authorId="1" shapeId="0" xr:uid="{B065795D-DC70-478F-9D3D-09B1EDA91ABD}">
      <text>
        <r>
          <rPr>
            <b/>
            <sz val="9"/>
            <color indexed="81"/>
            <rFont val="Tahoma"/>
            <family val="2"/>
          </rPr>
          <t>Corey Yeats:</t>
        </r>
        <r>
          <rPr>
            <sz val="9"/>
            <color indexed="81"/>
            <rFont val="Tahoma"/>
            <family val="2"/>
          </rPr>
          <t xml:space="preserve">
This challenge area (Mountain 2 Crossing) is out of scope as per Kiewit.</t>
        </r>
      </text>
    </comment>
    <comment ref="BT349" authorId="1" shapeId="0" xr:uid="{4702F6B4-6193-45DA-8524-3AE5DC8A66FA}">
      <text>
        <r>
          <rPr>
            <b/>
            <sz val="9"/>
            <color indexed="81"/>
            <rFont val="Tahoma"/>
            <family val="2"/>
          </rPr>
          <t>Corey Yeats:</t>
        </r>
        <r>
          <rPr>
            <sz val="9"/>
            <color indexed="81"/>
            <rFont val="Tahoma"/>
            <family val="2"/>
          </rPr>
          <t xml:space="preserve">
This challenge area (Mountain 2 Crossing) is out of scope as per Kiewit.</t>
        </r>
      </text>
    </comment>
    <comment ref="BW349" authorId="1" shapeId="0" xr:uid="{347574F0-5DD4-4ACA-8C90-022CC69DF9C5}">
      <text>
        <r>
          <rPr>
            <b/>
            <sz val="9"/>
            <color indexed="81"/>
            <rFont val="Tahoma"/>
            <family val="2"/>
          </rPr>
          <t>Corey Yeats:</t>
        </r>
        <r>
          <rPr>
            <sz val="9"/>
            <color indexed="81"/>
            <rFont val="Tahoma"/>
            <family val="2"/>
          </rPr>
          <t xml:space="preserve">
This challenge area (Mountain 2 Crossing) is out of scope as per Kiewit.</t>
        </r>
      </text>
    </comment>
    <comment ref="BX349" authorId="1" shapeId="0" xr:uid="{6F245226-FFAE-4AE1-9437-8BE1FB14CF95}">
      <text>
        <r>
          <rPr>
            <b/>
            <sz val="9"/>
            <color indexed="81"/>
            <rFont val="Tahoma"/>
            <family val="2"/>
          </rPr>
          <t>Corey Yeats:</t>
        </r>
        <r>
          <rPr>
            <sz val="9"/>
            <color indexed="81"/>
            <rFont val="Tahoma"/>
            <family val="2"/>
          </rPr>
          <t xml:space="preserve">
This challenge area (Mountain 2 Crossing) is out of scope as per Kiewit.</t>
        </r>
      </text>
    </comment>
    <comment ref="X350" authorId="1" shapeId="0" xr:uid="{BD908DE5-3DCE-4CCE-8770-A3E8BF3CD736}">
      <text>
        <r>
          <rPr>
            <b/>
            <sz val="9"/>
            <color indexed="81"/>
            <rFont val="Tahoma"/>
            <family val="2"/>
          </rPr>
          <t>Corey Yeats:</t>
        </r>
        <r>
          <rPr>
            <sz val="9"/>
            <color indexed="81"/>
            <rFont val="Tahoma"/>
            <family val="2"/>
          </rPr>
          <t xml:space="preserve">
This challenge area (Mountain 2 Crossing) is out of scope as per Kiewit.</t>
        </r>
      </text>
    </comment>
    <comment ref="Y350" authorId="1" shapeId="0" xr:uid="{59B73E95-3D2B-4910-AB84-C981940134F5}">
      <text>
        <r>
          <rPr>
            <b/>
            <sz val="9"/>
            <color indexed="81"/>
            <rFont val="Tahoma"/>
            <family val="2"/>
          </rPr>
          <t>Corey Yeats:</t>
        </r>
        <r>
          <rPr>
            <sz val="9"/>
            <color indexed="81"/>
            <rFont val="Tahoma"/>
            <family val="2"/>
          </rPr>
          <t xml:space="preserve">
This challenge area (Mountain 2 Crossing) is out of scope as per Kiewit.</t>
        </r>
      </text>
    </comment>
    <comment ref="Z350" authorId="1" shapeId="0" xr:uid="{11D958BA-4A03-424E-A1D3-FBE40650EEC3}">
      <text>
        <r>
          <rPr>
            <b/>
            <sz val="9"/>
            <color indexed="81"/>
            <rFont val="Tahoma"/>
            <family val="2"/>
          </rPr>
          <t>Corey Yeats:</t>
        </r>
        <r>
          <rPr>
            <sz val="9"/>
            <color indexed="81"/>
            <rFont val="Tahoma"/>
            <family val="2"/>
          </rPr>
          <t xml:space="preserve">
This challenge area (Mountain 2 Crossing) is out of scope as per Kiewit.</t>
        </r>
      </text>
    </comment>
    <comment ref="AA350" authorId="1" shapeId="0" xr:uid="{89582039-1A19-4545-B7A6-D52243F4774F}">
      <text>
        <r>
          <rPr>
            <b/>
            <sz val="9"/>
            <color indexed="81"/>
            <rFont val="Tahoma"/>
            <family val="2"/>
          </rPr>
          <t>Corey Yeats:</t>
        </r>
        <r>
          <rPr>
            <sz val="9"/>
            <color indexed="81"/>
            <rFont val="Tahoma"/>
            <family val="2"/>
          </rPr>
          <t xml:space="preserve">
This challenge area (Mountain 2 Crossing) is out of scope as per Kiewit.</t>
        </r>
      </text>
    </comment>
    <comment ref="AD350" authorId="1" shapeId="0" xr:uid="{952F2D16-B22F-4F28-A98B-B315C8974006}">
      <text>
        <r>
          <rPr>
            <b/>
            <sz val="9"/>
            <color indexed="81"/>
            <rFont val="Tahoma"/>
            <family val="2"/>
          </rPr>
          <t>Corey Yeats:</t>
        </r>
        <r>
          <rPr>
            <sz val="9"/>
            <color indexed="81"/>
            <rFont val="Tahoma"/>
            <family val="2"/>
          </rPr>
          <t xml:space="preserve">
This challenge area (Mountain 2 Crossing) is out of scope as per Kiewit.</t>
        </r>
      </text>
    </comment>
    <comment ref="AE350" authorId="1" shapeId="0" xr:uid="{445934ED-C36B-414B-9C54-FB0BB745CB41}">
      <text>
        <r>
          <rPr>
            <b/>
            <sz val="9"/>
            <color indexed="81"/>
            <rFont val="Tahoma"/>
            <family val="2"/>
          </rPr>
          <t>Corey Yeats:</t>
        </r>
        <r>
          <rPr>
            <sz val="9"/>
            <color indexed="81"/>
            <rFont val="Tahoma"/>
            <family val="2"/>
          </rPr>
          <t xml:space="preserve">
This challenge area (Mountain 2 Crossing) is out of scope as per Kiewit.</t>
        </r>
      </text>
    </comment>
    <comment ref="AF350" authorId="1" shapeId="0" xr:uid="{91A266BE-13A8-405F-99F0-74CE5688EE04}">
      <text>
        <r>
          <rPr>
            <b/>
            <sz val="9"/>
            <color indexed="81"/>
            <rFont val="Tahoma"/>
            <family val="2"/>
          </rPr>
          <t>Corey Yeats:</t>
        </r>
        <r>
          <rPr>
            <sz val="9"/>
            <color indexed="81"/>
            <rFont val="Tahoma"/>
            <family val="2"/>
          </rPr>
          <t xml:space="preserve">
This challenge area (Mountain 2 Crossing) is out of scope as per Kiewit.</t>
        </r>
      </text>
    </comment>
    <comment ref="AG350" authorId="1" shapeId="0" xr:uid="{7880E546-996C-4482-B657-F514322D7896}">
      <text>
        <r>
          <rPr>
            <b/>
            <sz val="9"/>
            <color indexed="81"/>
            <rFont val="Tahoma"/>
            <family val="2"/>
          </rPr>
          <t>Corey Yeats:</t>
        </r>
        <r>
          <rPr>
            <sz val="9"/>
            <color indexed="81"/>
            <rFont val="Tahoma"/>
            <family val="2"/>
          </rPr>
          <t xml:space="preserve">
This challenge area (Mountain 2 Crossing) is out of scope as per Kiewit.</t>
        </r>
      </text>
    </comment>
    <comment ref="AJ350" authorId="1" shapeId="0" xr:uid="{3A7D4FB6-5BB6-44AD-A31B-850F10840E14}">
      <text>
        <r>
          <rPr>
            <b/>
            <sz val="9"/>
            <color indexed="81"/>
            <rFont val="Tahoma"/>
            <family val="2"/>
          </rPr>
          <t>Corey Yeats:</t>
        </r>
        <r>
          <rPr>
            <sz val="9"/>
            <color indexed="81"/>
            <rFont val="Tahoma"/>
            <family val="2"/>
          </rPr>
          <t xml:space="preserve">
This challenge area (Mountain 2 Crossing) is out of scope as per Kiewit.</t>
        </r>
      </text>
    </comment>
    <comment ref="AK350" authorId="1" shapeId="0" xr:uid="{603C880F-60F1-48E9-BF20-42DAADD4A29A}">
      <text>
        <r>
          <rPr>
            <b/>
            <sz val="9"/>
            <color indexed="81"/>
            <rFont val="Tahoma"/>
            <family val="2"/>
          </rPr>
          <t>Corey Yeats:</t>
        </r>
        <r>
          <rPr>
            <sz val="9"/>
            <color indexed="81"/>
            <rFont val="Tahoma"/>
            <family val="2"/>
          </rPr>
          <t xml:space="preserve">
This challenge area (Mountain 2 Crossing) is out of scope as per Kiewit.</t>
        </r>
      </text>
    </comment>
    <comment ref="AL350" authorId="1" shapeId="0" xr:uid="{6558643E-9775-4843-A14B-449A9DE32C82}">
      <text>
        <r>
          <rPr>
            <b/>
            <sz val="9"/>
            <color indexed="81"/>
            <rFont val="Tahoma"/>
            <family val="2"/>
          </rPr>
          <t>Corey Yeats:</t>
        </r>
        <r>
          <rPr>
            <sz val="9"/>
            <color indexed="81"/>
            <rFont val="Tahoma"/>
            <family val="2"/>
          </rPr>
          <t xml:space="preserve">
This challenge area (Mountain 2 Crossing) is out of scope as per Kiewit.</t>
        </r>
      </text>
    </comment>
    <comment ref="AM350" authorId="1" shapeId="0" xr:uid="{A5C57A32-00C0-42E5-A7B6-4841EEAB5219}">
      <text>
        <r>
          <rPr>
            <b/>
            <sz val="9"/>
            <color indexed="81"/>
            <rFont val="Tahoma"/>
            <family val="2"/>
          </rPr>
          <t>Corey Yeats:</t>
        </r>
        <r>
          <rPr>
            <sz val="9"/>
            <color indexed="81"/>
            <rFont val="Tahoma"/>
            <family val="2"/>
          </rPr>
          <t xml:space="preserve">
This challenge area (Mountain 2 Crossing) is out of scope as per Kiewit.</t>
        </r>
      </text>
    </comment>
    <comment ref="AN350" authorId="1" shapeId="0" xr:uid="{FB3B9BF5-1369-4B1F-A759-D36E61A470C8}">
      <text>
        <r>
          <rPr>
            <b/>
            <sz val="9"/>
            <color indexed="81"/>
            <rFont val="Tahoma"/>
            <family val="2"/>
          </rPr>
          <t>Corey Yeats:</t>
        </r>
        <r>
          <rPr>
            <sz val="9"/>
            <color indexed="81"/>
            <rFont val="Tahoma"/>
            <family val="2"/>
          </rPr>
          <t xml:space="preserve">
This challenge area (Mountain 2 Crossing) is out of scope as per Kiewit.</t>
        </r>
      </text>
    </comment>
    <comment ref="AO350" authorId="1" shapeId="0" xr:uid="{EDC7DB27-FDEE-49FE-8DB0-C29F2A76C3D2}">
      <text>
        <r>
          <rPr>
            <b/>
            <sz val="9"/>
            <color indexed="81"/>
            <rFont val="Tahoma"/>
            <family val="2"/>
          </rPr>
          <t>Corey Yeats:</t>
        </r>
        <r>
          <rPr>
            <sz val="9"/>
            <color indexed="81"/>
            <rFont val="Tahoma"/>
            <family val="2"/>
          </rPr>
          <t xml:space="preserve">
This challenge area (Mountain 2 Crossing) is out of scope as per Kiewit.</t>
        </r>
      </text>
    </comment>
    <comment ref="AP350" authorId="1" shapeId="0" xr:uid="{7865E326-E1B5-463B-AB1A-D5B84A7D25C8}">
      <text>
        <r>
          <rPr>
            <b/>
            <sz val="9"/>
            <color indexed="81"/>
            <rFont val="Tahoma"/>
            <family val="2"/>
          </rPr>
          <t>Corey Yeats:</t>
        </r>
        <r>
          <rPr>
            <sz val="9"/>
            <color indexed="81"/>
            <rFont val="Tahoma"/>
            <family val="2"/>
          </rPr>
          <t xml:space="preserve">
This challenge area (Mountain 2 Crossing) is out of scope as per Kiewit.</t>
        </r>
      </text>
    </comment>
    <comment ref="AQ350" authorId="1" shapeId="0" xr:uid="{D9C98059-FF56-4AAD-BEE0-6446A225BA24}">
      <text>
        <r>
          <rPr>
            <b/>
            <sz val="9"/>
            <color indexed="81"/>
            <rFont val="Tahoma"/>
            <family val="2"/>
          </rPr>
          <t>Corey Yeats:</t>
        </r>
        <r>
          <rPr>
            <sz val="9"/>
            <color indexed="81"/>
            <rFont val="Tahoma"/>
            <family val="2"/>
          </rPr>
          <t xml:space="preserve">
This challenge area (Mountain 2 Crossing) is out of scope as per Kiewit.</t>
        </r>
      </text>
    </comment>
    <comment ref="AT350" authorId="1" shapeId="0" xr:uid="{CE5CCEDD-E1A5-43DD-BA02-EE3D9CE4E522}">
      <text>
        <r>
          <rPr>
            <b/>
            <sz val="9"/>
            <color indexed="81"/>
            <rFont val="Tahoma"/>
            <family val="2"/>
          </rPr>
          <t>Corey Yeats:</t>
        </r>
        <r>
          <rPr>
            <sz val="9"/>
            <color indexed="81"/>
            <rFont val="Tahoma"/>
            <family val="2"/>
          </rPr>
          <t xml:space="preserve">
This challenge area (Mountain 2 Crossing) is out of scope as per Kiewit.</t>
        </r>
      </text>
    </comment>
    <comment ref="AU350" authorId="1" shapeId="0" xr:uid="{7B003929-F14B-4095-BF08-FB23EA8C7F0F}">
      <text>
        <r>
          <rPr>
            <b/>
            <sz val="9"/>
            <color indexed="81"/>
            <rFont val="Tahoma"/>
            <family val="2"/>
          </rPr>
          <t>Corey Yeats:</t>
        </r>
        <r>
          <rPr>
            <sz val="9"/>
            <color indexed="81"/>
            <rFont val="Tahoma"/>
            <family val="2"/>
          </rPr>
          <t xml:space="preserve">
This challenge area (Mountain 2 Crossing) is out of scope as per Kiewit.</t>
        </r>
      </text>
    </comment>
    <comment ref="AV350" authorId="1" shapeId="0" xr:uid="{87FD7B9F-94A6-4EFC-A78F-E05929CDE7FC}">
      <text>
        <r>
          <rPr>
            <b/>
            <sz val="9"/>
            <color indexed="81"/>
            <rFont val="Tahoma"/>
            <family val="2"/>
          </rPr>
          <t>Corey Yeats:</t>
        </r>
        <r>
          <rPr>
            <sz val="9"/>
            <color indexed="81"/>
            <rFont val="Tahoma"/>
            <family val="2"/>
          </rPr>
          <t xml:space="preserve">
This challenge area (Mountain 2 Crossing) is out of scope as per Kiewit.</t>
        </r>
      </text>
    </comment>
    <comment ref="AW350" authorId="1" shapeId="0" xr:uid="{2E37B639-63BE-42E8-B986-3984E3907A77}">
      <text>
        <r>
          <rPr>
            <b/>
            <sz val="9"/>
            <color indexed="81"/>
            <rFont val="Tahoma"/>
            <family val="2"/>
          </rPr>
          <t>Corey Yeats:</t>
        </r>
        <r>
          <rPr>
            <sz val="9"/>
            <color indexed="81"/>
            <rFont val="Tahoma"/>
            <family val="2"/>
          </rPr>
          <t xml:space="preserve">
This challenge area (Mountain 2 Crossing) is out of scope as per Kiewit.</t>
        </r>
      </text>
    </comment>
    <comment ref="AZ350" authorId="1" shapeId="0" xr:uid="{E7599CC4-63EB-4C94-A7E1-F89BED109851}">
      <text>
        <r>
          <rPr>
            <b/>
            <sz val="9"/>
            <color indexed="81"/>
            <rFont val="Tahoma"/>
            <family val="2"/>
          </rPr>
          <t>Corey Yeats:</t>
        </r>
        <r>
          <rPr>
            <sz val="9"/>
            <color indexed="81"/>
            <rFont val="Tahoma"/>
            <family val="2"/>
          </rPr>
          <t xml:space="preserve">
This challenge area (Mountain 2 Crossing) is out of scope as per Kiewit.</t>
        </r>
      </text>
    </comment>
    <comment ref="BA350" authorId="1" shapeId="0" xr:uid="{D2ED4E51-F372-4A89-AFDF-F08EC3F0F515}">
      <text>
        <r>
          <rPr>
            <b/>
            <sz val="9"/>
            <color indexed="81"/>
            <rFont val="Tahoma"/>
            <family val="2"/>
          </rPr>
          <t>Corey Yeats:</t>
        </r>
        <r>
          <rPr>
            <sz val="9"/>
            <color indexed="81"/>
            <rFont val="Tahoma"/>
            <family val="2"/>
          </rPr>
          <t xml:space="preserve">
This challenge area (Mountain 2 Crossing) is out of scope as per Kiewit.</t>
        </r>
      </text>
    </comment>
    <comment ref="BB350" authorId="1" shapeId="0" xr:uid="{12A9C76F-A162-4360-BF3C-9F1E3898712D}">
      <text>
        <r>
          <rPr>
            <b/>
            <sz val="9"/>
            <color indexed="81"/>
            <rFont val="Tahoma"/>
            <family val="2"/>
          </rPr>
          <t>Corey Yeats:</t>
        </r>
        <r>
          <rPr>
            <sz val="9"/>
            <color indexed="81"/>
            <rFont val="Tahoma"/>
            <family val="2"/>
          </rPr>
          <t xml:space="preserve">
This challenge area (Mountain 2 Crossing) is out of scope as per Kiewit.</t>
        </r>
      </text>
    </comment>
    <comment ref="BE350" authorId="1" shapeId="0" xr:uid="{0044DB5D-19DD-425F-B796-FDC46091E924}">
      <text>
        <r>
          <rPr>
            <b/>
            <sz val="9"/>
            <color indexed="81"/>
            <rFont val="Tahoma"/>
            <family val="2"/>
          </rPr>
          <t>Corey Yeats:</t>
        </r>
        <r>
          <rPr>
            <sz val="9"/>
            <color indexed="81"/>
            <rFont val="Tahoma"/>
            <family val="2"/>
          </rPr>
          <t xml:space="preserve">
This challenge area (Mountain 2 Crossing) is out of scope as per Kiewit.</t>
        </r>
      </text>
    </comment>
    <comment ref="BI350" authorId="1" shapeId="0" xr:uid="{F27BE206-3175-4CFC-87E8-6575FBCAF8F5}">
      <text>
        <r>
          <rPr>
            <b/>
            <sz val="9"/>
            <color indexed="81"/>
            <rFont val="Tahoma"/>
            <family val="2"/>
          </rPr>
          <t>Corey Yeats:</t>
        </r>
        <r>
          <rPr>
            <sz val="9"/>
            <color indexed="81"/>
            <rFont val="Tahoma"/>
            <family val="2"/>
          </rPr>
          <t xml:space="preserve">
This challenge area (Mountain 2 Crossing) is out of scope as per Kiewit.</t>
        </r>
      </text>
    </comment>
    <comment ref="BJ350" authorId="1" shapeId="0" xr:uid="{C7393F49-7962-4105-85D6-E1EB5BCCDB53}">
      <text>
        <r>
          <rPr>
            <b/>
            <sz val="9"/>
            <color indexed="81"/>
            <rFont val="Tahoma"/>
            <family val="2"/>
          </rPr>
          <t>Corey Yeats:</t>
        </r>
        <r>
          <rPr>
            <sz val="9"/>
            <color indexed="81"/>
            <rFont val="Tahoma"/>
            <family val="2"/>
          </rPr>
          <t xml:space="preserve">
This challenge area (Mountain 2 Crossing) is out of scope as per Kiewit.</t>
        </r>
      </text>
    </comment>
    <comment ref="BK350" authorId="1" shapeId="0" xr:uid="{F2B7E9BA-53F2-43AA-8762-E3EFAF2C1EB6}">
      <text>
        <r>
          <rPr>
            <b/>
            <sz val="9"/>
            <color indexed="81"/>
            <rFont val="Tahoma"/>
            <family val="2"/>
          </rPr>
          <t>Corey Yeats:</t>
        </r>
        <r>
          <rPr>
            <sz val="9"/>
            <color indexed="81"/>
            <rFont val="Tahoma"/>
            <family val="2"/>
          </rPr>
          <t xml:space="preserve">
This challenge area (Mountain 2 Crossing) is out of scope as per Kiewit.</t>
        </r>
      </text>
    </comment>
    <comment ref="BL350" authorId="1" shapeId="0" xr:uid="{60DC8681-9C34-4F35-A95E-B1680B29920E}">
      <text>
        <r>
          <rPr>
            <b/>
            <sz val="9"/>
            <color indexed="81"/>
            <rFont val="Tahoma"/>
            <family val="2"/>
          </rPr>
          <t>Corey Yeats:</t>
        </r>
        <r>
          <rPr>
            <sz val="9"/>
            <color indexed="81"/>
            <rFont val="Tahoma"/>
            <family val="2"/>
          </rPr>
          <t xml:space="preserve">
This challenge area (Mountain 2 Crossing) is out of scope as per Kiewit.</t>
        </r>
      </text>
    </comment>
    <comment ref="BO350" authorId="1" shapeId="0" xr:uid="{AEEB1053-9980-4741-90C8-84BCE6481A0A}">
      <text>
        <r>
          <rPr>
            <b/>
            <sz val="9"/>
            <color indexed="81"/>
            <rFont val="Tahoma"/>
            <family val="2"/>
          </rPr>
          <t>Corey Yeats:</t>
        </r>
        <r>
          <rPr>
            <sz val="9"/>
            <color indexed="81"/>
            <rFont val="Tahoma"/>
            <family val="2"/>
          </rPr>
          <t xml:space="preserve">
This challenge area (Mountain 2 Crossing) is out of scope as per Kiewit.</t>
        </r>
      </text>
    </comment>
    <comment ref="BP350" authorId="1" shapeId="0" xr:uid="{49F18352-EB1F-486F-9A7E-D4126C5FDB33}">
      <text>
        <r>
          <rPr>
            <b/>
            <sz val="9"/>
            <color indexed="81"/>
            <rFont val="Tahoma"/>
            <family val="2"/>
          </rPr>
          <t>Corey Yeats:</t>
        </r>
        <r>
          <rPr>
            <sz val="9"/>
            <color indexed="81"/>
            <rFont val="Tahoma"/>
            <family val="2"/>
          </rPr>
          <t xml:space="preserve">
This challenge area (Mountain 2 Crossing) is out of scope as per Kiewit.</t>
        </r>
      </text>
    </comment>
    <comment ref="BS350" authorId="1" shapeId="0" xr:uid="{08416C10-83AB-400E-A0FB-6534C6467B0F}">
      <text>
        <r>
          <rPr>
            <b/>
            <sz val="9"/>
            <color indexed="81"/>
            <rFont val="Tahoma"/>
            <family val="2"/>
          </rPr>
          <t>Corey Yeats:</t>
        </r>
        <r>
          <rPr>
            <sz val="9"/>
            <color indexed="81"/>
            <rFont val="Tahoma"/>
            <family val="2"/>
          </rPr>
          <t xml:space="preserve">
This challenge area (Mountain 2 Crossing) is out of scope as per Kiewit.</t>
        </r>
      </text>
    </comment>
    <comment ref="BT350" authorId="1" shapeId="0" xr:uid="{86B29FF1-D975-4A9B-9502-04F0D7E9FFC9}">
      <text>
        <r>
          <rPr>
            <b/>
            <sz val="9"/>
            <color indexed="81"/>
            <rFont val="Tahoma"/>
            <family val="2"/>
          </rPr>
          <t>Corey Yeats:</t>
        </r>
        <r>
          <rPr>
            <sz val="9"/>
            <color indexed="81"/>
            <rFont val="Tahoma"/>
            <family val="2"/>
          </rPr>
          <t xml:space="preserve">
This challenge area (Mountain 2 Crossing) is out of scope as per Kiewit.</t>
        </r>
      </text>
    </comment>
    <comment ref="BW350" authorId="1" shapeId="0" xr:uid="{EE2EBCE7-7655-450D-95DC-4A2C77CAEAD5}">
      <text>
        <r>
          <rPr>
            <b/>
            <sz val="9"/>
            <color indexed="81"/>
            <rFont val="Tahoma"/>
            <family val="2"/>
          </rPr>
          <t>Corey Yeats:</t>
        </r>
        <r>
          <rPr>
            <sz val="9"/>
            <color indexed="81"/>
            <rFont val="Tahoma"/>
            <family val="2"/>
          </rPr>
          <t xml:space="preserve">
This challenge area (Mountain 2 Crossing) is out of scope as per Kiewit.</t>
        </r>
      </text>
    </comment>
    <comment ref="BX350" authorId="1" shapeId="0" xr:uid="{261BA589-A8CC-45D3-B76F-65BE37913D7B}">
      <text>
        <r>
          <rPr>
            <b/>
            <sz val="9"/>
            <color indexed="81"/>
            <rFont val="Tahoma"/>
            <family val="2"/>
          </rPr>
          <t>Corey Yeats:</t>
        </r>
        <r>
          <rPr>
            <sz val="9"/>
            <color indexed="81"/>
            <rFont val="Tahoma"/>
            <family val="2"/>
          </rPr>
          <t xml:space="preserve">
This challenge area (Mountain 2 Crossing) is out of scope as per Kiewit.</t>
        </r>
      </text>
    </comment>
    <comment ref="X351" authorId="1" shapeId="0" xr:uid="{4255D7FB-2E11-4566-AA95-33F3F743BC96}">
      <text>
        <r>
          <rPr>
            <b/>
            <sz val="9"/>
            <color indexed="81"/>
            <rFont val="Tahoma"/>
            <family val="2"/>
          </rPr>
          <t>Corey Yeats:</t>
        </r>
        <r>
          <rPr>
            <sz val="9"/>
            <color indexed="81"/>
            <rFont val="Tahoma"/>
            <family val="2"/>
          </rPr>
          <t xml:space="preserve">
This challenge area (Mountain 2 Crossing) is out of scope as per Kiewit.</t>
        </r>
      </text>
    </comment>
    <comment ref="Y351" authorId="1" shapeId="0" xr:uid="{1575AA4B-AEED-4424-B5B2-30F69C1DE756}">
      <text>
        <r>
          <rPr>
            <b/>
            <sz val="9"/>
            <color indexed="81"/>
            <rFont val="Tahoma"/>
            <family val="2"/>
          </rPr>
          <t>Corey Yeats:</t>
        </r>
        <r>
          <rPr>
            <sz val="9"/>
            <color indexed="81"/>
            <rFont val="Tahoma"/>
            <family val="2"/>
          </rPr>
          <t xml:space="preserve">
This challenge area (Mountain 2 Crossing) is out of scope as per Kiewit.</t>
        </r>
      </text>
    </comment>
    <comment ref="Z351" authorId="1" shapeId="0" xr:uid="{B4108768-8691-40ED-BF9D-97B8A314F71A}">
      <text>
        <r>
          <rPr>
            <b/>
            <sz val="9"/>
            <color indexed="81"/>
            <rFont val="Tahoma"/>
            <family val="2"/>
          </rPr>
          <t>Corey Yeats:</t>
        </r>
        <r>
          <rPr>
            <sz val="9"/>
            <color indexed="81"/>
            <rFont val="Tahoma"/>
            <family val="2"/>
          </rPr>
          <t xml:space="preserve">
This challenge area (Mountain 2 Crossing) is out of scope as per Kiewit.</t>
        </r>
      </text>
    </comment>
    <comment ref="AA351" authorId="1" shapeId="0" xr:uid="{B7AB03DF-DC33-4390-9316-8C596DC7F482}">
      <text>
        <r>
          <rPr>
            <b/>
            <sz val="9"/>
            <color indexed="81"/>
            <rFont val="Tahoma"/>
            <family val="2"/>
          </rPr>
          <t>Corey Yeats:</t>
        </r>
        <r>
          <rPr>
            <sz val="9"/>
            <color indexed="81"/>
            <rFont val="Tahoma"/>
            <family val="2"/>
          </rPr>
          <t xml:space="preserve">
This challenge area (Mountain 2 Crossing) is out of scope as per Kiewit.</t>
        </r>
      </text>
    </comment>
    <comment ref="AD351" authorId="1" shapeId="0" xr:uid="{2152FFB6-675F-42C3-8F97-ED4F2C9B0011}">
      <text>
        <r>
          <rPr>
            <b/>
            <sz val="9"/>
            <color indexed="81"/>
            <rFont val="Tahoma"/>
            <family val="2"/>
          </rPr>
          <t>Corey Yeats:</t>
        </r>
        <r>
          <rPr>
            <sz val="9"/>
            <color indexed="81"/>
            <rFont val="Tahoma"/>
            <family val="2"/>
          </rPr>
          <t xml:space="preserve">
This challenge area (Mountain 2 Crossing) is out of scope as per Kiewit.</t>
        </r>
      </text>
    </comment>
    <comment ref="AE351" authorId="1" shapeId="0" xr:uid="{A3ECEE11-1917-450D-A78B-E3ACB3DB69C2}">
      <text>
        <r>
          <rPr>
            <b/>
            <sz val="9"/>
            <color indexed="81"/>
            <rFont val="Tahoma"/>
            <family val="2"/>
          </rPr>
          <t>Corey Yeats:</t>
        </r>
        <r>
          <rPr>
            <sz val="9"/>
            <color indexed="81"/>
            <rFont val="Tahoma"/>
            <family val="2"/>
          </rPr>
          <t xml:space="preserve">
This challenge area (Mountain 2 Crossing) is out of scope as per Kiewit.</t>
        </r>
      </text>
    </comment>
    <comment ref="AF351" authorId="1" shapeId="0" xr:uid="{843FD04C-4CF2-4F32-9C8E-E3CF08BDA838}">
      <text>
        <r>
          <rPr>
            <b/>
            <sz val="9"/>
            <color indexed="81"/>
            <rFont val="Tahoma"/>
            <family val="2"/>
          </rPr>
          <t>Corey Yeats:</t>
        </r>
        <r>
          <rPr>
            <sz val="9"/>
            <color indexed="81"/>
            <rFont val="Tahoma"/>
            <family val="2"/>
          </rPr>
          <t xml:space="preserve">
This challenge area (Mountain 2 Crossing) is out of scope as per Kiewit.</t>
        </r>
      </text>
    </comment>
    <comment ref="AG351" authorId="1" shapeId="0" xr:uid="{0D7DEF80-8813-4080-AFDB-53896F6C94AD}">
      <text>
        <r>
          <rPr>
            <b/>
            <sz val="9"/>
            <color indexed="81"/>
            <rFont val="Tahoma"/>
            <family val="2"/>
          </rPr>
          <t>Corey Yeats:</t>
        </r>
        <r>
          <rPr>
            <sz val="9"/>
            <color indexed="81"/>
            <rFont val="Tahoma"/>
            <family val="2"/>
          </rPr>
          <t xml:space="preserve">
This challenge area (Mountain 2 Crossing) is out of scope as per Kiewit.</t>
        </r>
      </text>
    </comment>
    <comment ref="AJ351" authorId="1" shapeId="0" xr:uid="{394DDDE4-622A-4359-9930-0BA6E39C0EEE}">
      <text>
        <r>
          <rPr>
            <b/>
            <sz val="9"/>
            <color indexed="81"/>
            <rFont val="Tahoma"/>
            <family val="2"/>
          </rPr>
          <t>Corey Yeats:</t>
        </r>
        <r>
          <rPr>
            <sz val="9"/>
            <color indexed="81"/>
            <rFont val="Tahoma"/>
            <family val="2"/>
          </rPr>
          <t xml:space="preserve">
This challenge area (Mountain 2 Crossing) is out of scope as per Kiewit.</t>
        </r>
      </text>
    </comment>
    <comment ref="AK351" authorId="1" shapeId="0" xr:uid="{35780363-8239-411E-85A5-63A1D74F8306}">
      <text>
        <r>
          <rPr>
            <b/>
            <sz val="9"/>
            <color indexed="81"/>
            <rFont val="Tahoma"/>
            <family val="2"/>
          </rPr>
          <t>Corey Yeats:</t>
        </r>
        <r>
          <rPr>
            <sz val="9"/>
            <color indexed="81"/>
            <rFont val="Tahoma"/>
            <family val="2"/>
          </rPr>
          <t xml:space="preserve">
This challenge area (Mountain 2 Crossing) is out of scope as per Kiewit.</t>
        </r>
      </text>
    </comment>
    <comment ref="AL351" authorId="1" shapeId="0" xr:uid="{3EEE134A-3273-4E1B-A0DA-7458B97DD2EE}">
      <text>
        <r>
          <rPr>
            <b/>
            <sz val="9"/>
            <color indexed="81"/>
            <rFont val="Tahoma"/>
            <family val="2"/>
          </rPr>
          <t>Corey Yeats:</t>
        </r>
        <r>
          <rPr>
            <sz val="9"/>
            <color indexed="81"/>
            <rFont val="Tahoma"/>
            <family val="2"/>
          </rPr>
          <t xml:space="preserve">
This challenge area (Mountain 2 Crossing) is out of scope as per Kiewit.</t>
        </r>
      </text>
    </comment>
    <comment ref="AM351" authorId="1" shapeId="0" xr:uid="{8E4AC262-774D-4994-BEA9-4A25C6D98028}">
      <text>
        <r>
          <rPr>
            <b/>
            <sz val="9"/>
            <color indexed="81"/>
            <rFont val="Tahoma"/>
            <family val="2"/>
          </rPr>
          <t>Corey Yeats:</t>
        </r>
        <r>
          <rPr>
            <sz val="9"/>
            <color indexed="81"/>
            <rFont val="Tahoma"/>
            <family val="2"/>
          </rPr>
          <t xml:space="preserve">
This challenge area (Mountain 2 Crossing) is out of scope as per Kiewit.</t>
        </r>
      </text>
    </comment>
    <comment ref="AN351" authorId="1" shapeId="0" xr:uid="{3E97EF48-8442-4D17-A240-EA669CF6916A}">
      <text>
        <r>
          <rPr>
            <b/>
            <sz val="9"/>
            <color indexed="81"/>
            <rFont val="Tahoma"/>
            <family val="2"/>
          </rPr>
          <t>Corey Yeats:</t>
        </r>
        <r>
          <rPr>
            <sz val="9"/>
            <color indexed="81"/>
            <rFont val="Tahoma"/>
            <family val="2"/>
          </rPr>
          <t xml:space="preserve">
This challenge area (Mountain 2 Crossing) is out of scope as per Kiewit.</t>
        </r>
      </text>
    </comment>
    <comment ref="AO351" authorId="1" shapeId="0" xr:uid="{7CA209E7-E615-4E40-901D-323A8C5F9A13}">
      <text>
        <r>
          <rPr>
            <b/>
            <sz val="9"/>
            <color indexed="81"/>
            <rFont val="Tahoma"/>
            <family val="2"/>
          </rPr>
          <t>Corey Yeats:</t>
        </r>
        <r>
          <rPr>
            <sz val="9"/>
            <color indexed="81"/>
            <rFont val="Tahoma"/>
            <family val="2"/>
          </rPr>
          <t xml:space="preserve">
This challenge area (Mountain 2 Crossing) is out of scope as per Kiewit.</t>
        </r>
      </text>
    </comment>
    <comment ref="AP351" authorId="1" shapeId="0" xr:uid="{1AF6E719-C5A3-4CF8-929A-3207CA9A445F}">
      <text>
        <r>
          <rPr>
            <b/>
            <sz val="9"/>
            <color indexed="81"/>
            <rFont val="Tahoma"/>
            <family val="2"/>
          </rPr>
          <t>Corey Yeats:</t>
        </r>
        <r>
          <rPr>
            <sz val="9"/>
            <color indexed="81"/>
            <rFont val="Tahoma"/>
            <family val="2"/>
          </rPr>
          <t xml:space="preserve">
This challenge area (Mountain 2 Crossing) is out of scope as per Kiewit.</t>
        </r>
      </text>
    </comment>
    <comment ref="AQ351" authorId="1" shapeId="0" xr:uid="{8D15C4A3-6774-4D67-AB21-AD4BE7A27C1D}">
      <text>
        <r>
          <rPr>
            <b/>
            <sz val="9"/>
            <color indexed="81"/>
            <rFont val="Tahoma"/>
            <family val="2"/>
          </rPr>
          <t>Corey Yeats:</t>
        </r>
        <r>
          <rPr>
            <sz val="9"/>
            <color indexed="81"/>
            <rFont val="Tahoma"/>
            <family val="2"/>
          </rPr>
          <t xml:space="preserve">
This challenge area (Mountain 2 Crossing) is out of scope as per Kiewit.</t>
        </r>
      </text>
    </comment>
    <comment ref="AT351" authorId="1" shapeId="0" xr:uid="{BD6017D9-A44A-4137-AEF8-958C81BC5C66}">
      <text>
        <r>
          <rPr>
            <b/>
            <sz val="9"/>
            <color indexed="81"/>
            <rFont val="Tahoma"/>
            <family val="2"/>
          </rPr>
          <t>Corey Yeats:</t>
        </r>
        <r>
          <rPr>
            <sz val="9"/>
            <color indexed="81"/>
            <rFont val="Tahoma"/>
            <family val="2"/>
          </rPr>
          <t xml:space="preserve">
This challenge area (Mountain 2 Crossing) is out of scope as per Kiewit.</t>
        </r>
      </text>
    </comment>
    <comment ref="AU351" authorId="1" shapeId="0" xr:uid="{18262CA0-B31D-401D-B5A3-D496A18FF57E}">
      <text>
        <r>
          <rPr>
            <b/>
            <sz val="9"/>
            <color indexed="81"/>
            <rFont val="Tahoma"/>
            <family val="2"/>
          </rPr>
          <t>Corey Yeats:</t>
        </r>
        <r>
          <rPr>
            <sz val="9"/>
            <color indexed="81"/>
            <rFont val="Tahoma"/>
            <family val="2"/>
          </rPr>
          <t xml:space="preserve">
This challenge area (Mountain 2 Crossing) is out of scope as per Kiewit.</t>
        </r>
      </text>
    </comment>
    <comment ref="AV351" authorId="1" shapeId="0" xr:uid="{2D35F112-FCFC-42DD-9CE4-655B0188966F}">
      <text>
        <r>
          <rPr>
            <b/>
            <sz val="9"/>
            <color indexed="81"/>
            <rFont val="Tahoma"/>
            <family val="2"/>
          </rPr>
          <t>Corey Yeats:</t>
        </r>
        <r>
          <rPr>
            <sz val="9"/>
            <color indexed="81"/>
            <rFont val="Tahoma"/>
            <family val="2"/>
          </rPr>
          <t xml:space="preserve">
This challenge area (Mountain 2 Crossing) is out of scope as per Kiewit.</t>
        </r>
      </text>
    </comment>
    <comment ref="AW351" authorId="1" shapeId="0" xr:uid="{F4EB39DF-AB77-491A-8328-C04A89CBD707}">
      <text>
        <r>
          <rPr>
            <b/>
            <sz val="9"/>
            <color indexed="81"/>
            <rFont val="Tahoma"/>
            <family val="2"/>
          </rPr>
          <t>Corey Yeats:</t>
        </r>
        <r>
          <rPr>
            <sz val="9"/>
            <color indexed="81"/>
            <rFont val="Tahoma"/>
            <family val="2"/>
          </rPr>
          <t xml:space="preserve">
This challenge area (Mountain 2 Crossing) is out of scope as per Kiewit.</t>
        </r>
      </text>
    </comment>
    <comment ref="AZ351" authorId="1" shapeId="0" xr:uid="{955C7DFA-74CF-4080-9DCB-7F2F8C1BF3E8}">
      <text>
        <r>
          <rPr>
            <b/>
            <sz val="9"/>
            <color indexed="81"/>
            <rFont val="Tahoma"/>
            <family val="2"/>
          </rPr>
          <t>Corey Yeats:</t>
        </r>
        <r>
          <rPr>
            <sz val="9"/>
            <color indexed="81"/>
            <rFont val="Tahoma"/>
            <family val="2"/>
          </rPr>
          <t xml:space="preserve">
This challenge area (Mountain 2 Crossing) is out of scope as per Kiewit.</t>
        </r>
      </text>
    </comment>
    <comment ref="BA351" authorId="1" shapeId="0" xr:uid="{61568E5D-1E75-47D2-83F9-C8A5FB732BC4}">
      <text>
        <r>
          <rPr>
            <b/>
            <sz val="9"/>
            <color indexed="81"/>
            <rFont val="Tahoma"/>
            <family val="2"/>
          </rPr>
          <t>Corey Yeats:</t>
        </r>
        <r>
          <rPr>
            <sz val="9"/>
            <color indexed="81"/>
            <rFont val="Tahoma"/>
            <family val="2"/>
          </rPr>
          <t xml:space="preserve">
This challenge area (Mountain 2 Crossing) is out of scope as per Kiewit.</t>
        </r>
      </text>
    </comment>
    <comment ref="BB351" authorId="1" shapeId="0" xr:uid="{70088E7D-F382-40A6-848B-699A9D3F52FD}">
      <text>
        <r>
          <rPr>
            <b/>
            <sz val="9"/>
            <color indexed="81"/>
            <rFont val="Tahoma"/>
            <family val="2"/>
          </rPr>
          <t>Corey Yeats:</t>
        </r>
        <r>
          <rPr>
            <sz val="9"/>
            <color indexed="81"/>
            <rFont val="Tahoma"/>
            <family val="2"/>
          </rPr>
          <t xml:space="preserve">
This challenge area (Mountain 2 Crossing) is out of scope as per Kiewit.</t>
        </r>
      </text>
    </comment>
    <comment ref="BE351" authorId="1" shapeId="0" xr:uid="{1352DCCD-5305-4F4C-BF9A-F32D757C5B8D}">
      <text>
        <r>
          <rPr>
            <b/>
            <sz val="9"/>
            <color indexed="81"/>
            <rFont val="Tahoma"/>
            <family val="2"/>
          </rPr>
          <t>Corey Yeats:</t>
        </r>
        <r>
          <rPr>
            <sz val="9"/>
            <color indexed="81"/>
            <rFont val="Tahoma"/>
            <family val="2"/>
          </rPr>
          <t xml:space="preserve">
This challenge area (Mountain 2 Crossing) is out of scope as per Kiewit.</t>
        </r>
      </text>
    </comment>
    <comment ref="BF351" authorId="1" shapeId="0" xr:uid="{F2B335FC-D6CC-4F18-9386-0B4D95B6654C}">
      <text>
        <r>
          <rPr>
            <b/>
            <sz val="9"/>
            <color indexed="81"/>
            <rFont val="Tahoma"/>
            <family val="2"/>
          </rPr>
          <t>Corey Yeats:</t>
        </r>
        <r>
          <rPr>
            <sz val="9"/>
            <color indexed="81"/>
            <rFont val="Tahoma"/>
            <family val="2"/>
          </rPr>
          <t xml:space="preserve">
This challenge area (Mountain 2 Crossing) is out of scope as per Kiewit.</t>
        </r>
      </text>
    </comment>
    <comment ref="BI351" authorId="1" shapeId="0" xr:uid="{9B5B2A3E-794B-4347-9B49-CD96C1C3A8A9}">
      <text>
        <r>
          <rPr>
            <b/>
            <sz val="9"/>
            <color indexed="81"/>
            <rFont val="Tahoma"/>
            <family val="2"/>
          </rPr>
          <t>Corey Yeats:</t>
        </r>
        <r>
          <rPr>
            <sz val="9"/>
            <color indexed="81"/>
            <rFont val="Tahoma"/>
            <family val="2"/>
          </rPr>
          <t xml:space="preserve">
This challenge area (Mountain 2 Crossing) is out of scope as per Kiewit.</t>
        </r>
      </text>
    </comment>
    <comment ref="BJ351" authorId="1" shapeId="0" xr:uid="{06568E79-536F-41C7-A2A4-2B5CE9C8F433}">
      <text>
        <r>
          <rPr>
            <b/>
            <sz val="9"/>
            <color indexed="81"/>
            <rFont val="Tahoma"/>
            <family val="2"/>
          </rPr>
          <t>Corey Yeats:</t>
        </r>
        <r>
          <rPr>
            <sz val="9"/>
            <color indexed="81"/>
            <rFont val="Tahoma"/>
            <family val="2"/>
          </rPr>
          <t xml:space="preserve">
This challenge area (Mountain 2 Crossing) is out of scope as per Kiewit.</t>
        </r>
      </text>
    </comment>
    <comment ref="BK351" authorId="1" shapeId="0" xr:uid="{3DA3884F-667C-48DF-8EA7-32E8B36B9301}">
      <text>
        <r>
          <rPr>
            <b/>
            <sz val="9"/>
            <color indexed="81"/>
            <rFont val="Tahoma"/>
            <family val="2"/>
          </rPr>
          <t>Corey Yeats:</t>
        </r>
        <r>
          <rPr>
            <sz val="9"/>
            <color indexed="81"/>
            <rFont val="Tahoma"/>
            <family val="2"/>
          </rPr>
          <t xml:space="preserve">
This challenge area (Mountain 2 Crossing) is out of scope as per Kiewit.</t>
        </r>
      </text>
    </comment>
    <comment ref="BL351" authorId="1" shapeId="0" xr:uid="{6A28F3B0-1C25-4F89-AFB7-B597B09B7DA0}">
      <text>
        <r>
          <rPr>
            <b/>
            <sz val="9"/>
            <color indexed="81"/>
            <rFont val="Tahoma"/>
            <family val="2"/>
          </rPr>
          <t>Corey Yeats:</t>
        </r>
        <r>
          <rPr>
            <sz val="9"/>
            <color indexed="81"/>
            <rFont val="Tahoma"/>
            <family val="2"/>
          </rPr>
          <t xml:space="preserve">
This challenge area (Mountain 2 Crossing) is out of scope as per Kiewit.</t>
        </r>
      </text>
    </comment>
    <comment ref="BO351" authorId="1" shapeId="0" xr:uid="{4CFDC622-0FBB-4B86-B514-0F826D2298C7}">
      <text>
        <r>
          <rPr>
            <b/>
            <sz val="9"/>
            <color indexed="81"/>
            <rFont val="Tahoma"/>
            <family val="2"/>
          </rPr>
          <t>Corey Yeats:</t>
        </r>
        <r>
          <rPr>
            <sz val="9"/>
            <color indexed="81"/>
            <rFont val="Tahoma"/>
            <family val="2"/>
          </rPr>
          <t xml:space="preserve">
This challenge area (Mountain 2 Crossing) is out of scope as per Kiewit.</t>
        </r>
      </text>
    </comment>
    <comment ref="BP351" authorId="1" shapeId="0" xr:uid="{BCC34BF4-3C90-4AF2-8C0A-442BBDA034AA}">
      <text>
        <r>
          <rPr>
            <b/>
            <sz val="9"/>
            <color indexed="81"/>
            <rFont val="Tahoma"/>
            <family val="2"/>
          </rPr>
          <t>Corey Yeats:</t>
        </r>
        <r>
          <rPr>
            <sz val="9"/>
            <color indexed="81"/>
            <rFont val="Tahoma"/>
            <family val="2"/>
          </rPr>
          <t xml:space="preserve">
This challenge area (Mountain 2 Crossing) is out of scope as per Kiewit.</t>
        </r>
      </text>
    </comment>
    <comment ref="BS351" authorId="1" shapeId="0" xr:uid="{1B7B1427-7E3E-4FDD-9B5E-33DD9FC49255}">
      <text>
        <r>
          <rPr>
            <b/>
            <sz val="9"/>
            <color indexed="81"/>
            <rFont val="Tahoma"/>
            <family val="2"/>
          </rPr>
          <t>Corey Yeats:</t>
        </r>
        <r>
          <rPr>
            <sz val="9"/>
            <color indexed="81"/>
            <rFont val="Tahoma"/>
            <family val="2"/>
          </rPr>
          <t xml:space="preserve">
This challenge area (Mountain 2 Crossing) is out of scope as per Kiewit.</t>
        </r>
      </text>
    </comment>
    <comment ref="BT351" authorId="1" shapeId="0" xr:uid="{86466267-A98C-46E4-A43E-A436F748AFFB}">
      <text>
        <r>
          <rPr>
            <b/>
            <sz val="9"/>
            <color indexed="81"/>
            <rFont val="Tahoma"/>
            <family val="2"/>
          </rPr>
          <t>Corey Yeats:</t>
        </r>
        <r>
          <rPr>
            <sz val="9"/>
            <color indexed="81"/>
            <rFont val="Tahoma"/>
            <family val="2"/>
          </rPr>
          <t xml:space="preserve">
This challenge area (Mountain 2 Crossing) is out of scope as per Kiewit.</t>
        </r>
      </text>
    </comment>
    <comment ref="BW351" authorId="1" shapeId="0" xr:uid="{A195C4A1-BE85-4DAD-B1CE-193FC3DD0E8E}">
      <text>
        <r>
          <rPr>
            <b/>
            <sz val="9"/>
            <color indexed="81"/>
            <rFont val="Tahoma"/>
            <family val="2"/>
          </rPr>
          <t>Corey Yeats:</t>
        </r>
        <r>
          <rPr>
            <sz val="9"/>
            <color indexed="81"/>
            <rFont val="Tahoma"/>
            <family val="2"/>
          </rPr>
          <t xml:space="preserve">
This challenge area (Mountain 2 Crossing) is out of scope as per Kiewit.</t>
        </r>
      </text>
    </comment>
    <comment ref="BX351" authorId="1" shapeId="0" xr:uid="{7E3F60C3-A386-425C-AC25-1EDAD2A34235}">
      <text>
        <r>
          <rPr>
            <b/>
            <sz val="9"/>
            <color indexed="81"/>
            <rFont val="Tahoma"/>
            <family val="2"/>
          </rPr>
          <t>Corey Yeats:</t>
        </r>
        <r>
          <rPr>
            <sz val="9"/>
            <color indexed="81"/>
            <rFont val="Tahoma"/>
            <family val="2"/>
          </rPr>
          <t xml:space="preserve">
This challenge area (Mountain 2 Crossing) is out of scope as per Kiewit.</t>
        </r>
      </text>
    </comment>
    <comment ref="S358" authorId="1" shapeId="0" xr:uid="{05BF190F-D82B-4A67-913F-B58ED30AE3E1}">
      <text>
        <r>
          <rPr>
            <b/>
            <sz val="9"/>
            <color indexed="81"/>
            <rFont val="Tahoma"/>
            <family val="2"/>
          </rPr>
          <t>Corey Yeats:</t>
        </r>
        <r>
          <rPr>
            <sz val="9"/>
            <color indexed="81"/>
            <rFont val="Tahoma"/>
            <family val="2"/>
          </rPr>
          <t xml:space="preserve">
There is an Archeological site in this area, impeding Macro's ability to do Grade</t>
        </r>
      </text>
    </comment>
    <comment ref="U358" authorId="1" shapeId="0" xr:uid="{BC78F7C1-08C8-47FA-BC92-C6E5565CC5A9}">
      <text>
        <r>
          <rPr>
            <b/>
            <sz val="9"/>
            <color indexed="81"/>
            <rFont val="Tahoma"/>
            <family val="2"/>
          </rPr>
          <t>Corey Yeats:</t>
        </r>
        <r>
          <rPr>
            <sz val="9"/>
            <color indexed="81"/>
            <rFont val="Tahoma"/>
            <family val="2"/>
          </rPr>
          <t xml:space="preserve">
There is an Archeological site in this area, impeding Macro's ability to do Grade</t>
        </r>
      </text>
    </comment>
    <comment ref="S359" authorId="1" shapeId="0" xr:uid="{3C07AA1D-0E98-43B5-9D6D-185BC16AB45D}">
      <text>
        <r>
          <rPr>
            <b/>
            <sz val="9"/>
            <color indexed="81"/>
            <rFont val="Tahoma"/>
            <family val="2"/>
          </rPr>
          <t>Corey Yeats:</t>
        </r>
        <r>
          <rPr>
            <sz val="9"/>
            <color indexed="81"/>
            <rFont val="Tahoma"/>
            <family val="2"/>
          </rPr>
          <t xml:space="preserve">
There is an Archeological site in this area, impeding Macro's ability to do Grade</t>
        </r>
      </text>
    </comment>
    <comment ref="U359" authorId="1" shapeId="0" xr:uid="{8454D7AA-279B-4040-BC79-11E84D515BB7}">
      <text>
        <r>
          <rPr>
            <b/>
            <sz val="9"/>
            <color indexed="81"/>
            <rFont val="Tahoma"/>
            <family val="2"/>
          </rPr>
          <t>Corey Yeats:</t>
        </r>
        <r>
          <rPr>
            <sz val="9"/>
            <color indexed="81"/>
            <rFont val="Tahoma"/>
            <family val="2"/>
          </rPr>
          <t xml:space="preserve">
There is an Archeological site in this area, impeding Macro's ability to do Grade</t>
        </r>
      </text>
    </comment>
    <comment ref="S360" authorId="1" shapeId="0" xr:uid="{856D2786-EE77-4B47-B597-60E986345EE2}">
      <text>
        <r>
          <rPr>
            <b/>
            <sz val="9"/>
            <color indexed="81"/>
            <rFont val="Tahoma"/>
            <family val="2"/>
          </rPr>
          <t>Corey Yeats:</t>
        </r>
        <r>
          <rPr>
            <sz val="9"/>
            <color indexed="81"/>
            <rFont val="Tahoma"/>
            <family val="2"/>
          </rPr>
          <t xml:space="preserve">
There is an Archeological site in this area, impeding Macro's ability to do Grade</t>
        </r>
      </text>
    </comment>
    <comment ref="U360" authorId="1" shapeId="0" xr:uid="{155CE8FE-7538-4E28-9A65-576E85E641A1}">
      <text>
        <r>
          <rPr>
            <b/>
            <sz val="9"/>
            <color indexed="81"/>
            <rFont val="Tahoma"/>
            <family val="2"/>
          </rPr>
          <t>Corey Yeats:</t>
        </r>
        <r>
          <rPr>
            <sz val="9"/>
            <color indexed="81"/>
            <rFont val="Tahoma"/>
            <family val="2"/>
          </rPr>
          <t xml:space="preserve">
There is an Archeological site in this area, impeding Macro's ability to do Grade</t>
        </r>
      </text>
    </comment>
    <comment ref="S361" authorId="1" shapeId="0" xr:uid="{D0CFDD56-EA84-4B30-8761-CC9E2415F5DD}">
      <text>
        <r>
          <rPr>
            <b/>
            <sz val="9"/>
            <color indexed="81"/>
            <rFont val="Tahoma"/>
            <family val="2"/>
          </rPr>
          <t>Corey Yeats:</t>
        </r>
        <r>
          <rPr>
            <sz val="9"/>
            <color indexed="81"/>
            <rFont val="Tahoma"/>
            <family val="2"/>
          </rPr>
          <t xml:space="preserve">
There is an Archeological site in this area, impeding Macro's ability to do Grade</t>
        </r>
      </text>
    </comment>
    <comment ref="U361" authorId="1" shapeId="0" xr:uid="{C6D40840-E593-45B7-B37D-28E8AC355C21}">
      <text>
        <r>
          <rPr>
            <b/>
            <sz val="9"/>
            <color indexed="81"/>
            <rFont val="Tahoma"/>
            <family val="2"/>
          </rPr>
          <t>Corey Yeats:</t>
        </r>
        <r>
          <rPr>
            <sz val="9"/>
            <color indexed="81"/>
            <rFont val="Tahoma"/>
            <family val="2"/>
          </rPr>
          <t xml:space="preserve">
There is an Archeological site in this area, impeding Macro's ability to do Grade</t>
        </r>
      </text>
    </comment>
    <comment ref="S362" authorId="1" shapeId="0" xr:uid="{979E922B-9C62-4DDC-9D76-450491D469A8}">
      <text>
        <r>
          <rPr>
            <b/>
            <sz val="9"/>
            <color indexed="81"/>
            <rFont val="Tahoma"/>
            <family val="2"/>
          </rPr>
          <t>Corey Yeats:</t>
        </r>
        <r>
          <rPr>
            <sz val="9"/>
            <color indexed="81"/>
            <rFont val="Tahoma"/>
            <family val="2"/>
          </rPr>
          <t xml:space="preserve">
There is an Archeological site in this area, impeding Macro's ability to do Grade</t>
        </r>
      </text>
    </comment>
    <comment ref="U362" authorId="1" shapeId="0" xr:uid="{971F7CB6-A25C-4FF7-B3BF-93B11E69CCB0}">
      <text>
        <r>
          <rPr>
            <b/>
            <sz val="9"/>
            <color indexed="81"/>
            <rFont val="Tahoma"/>
            <family val="2"/>
          </rPr>
          <t>Corey Yeats:</t>
        </r>
        <r>
          <rPr>
            <sz val="9"/>
            <color indexed="81"/>
            <rFont val="Tahoma"/>
            <family val="2"/>
          </rPr>
          <t xml:space="preserve">
There is an Archeological site in this area, impeding Macro's ability to do Grade</t>
        </r>
      </text>
    </comment>
    <comment ref="S363" authorId="1" shapeId="0" xr:uid="{83A4E4A7-9085-437F-95DA-BBC77714A97F}">
      <text>
        <r>
          <rPr>
            <b/>
            <sz val="9"/>
            <color indexed="81"/>
            <rFont val="Tahoma"/>
            <family val="2"/>
          </rPr>
          <t>Corey Yeats:</t>
        </r>
        <r>
          <rPr>
            <sz val="9"/>
            <color indexed="81"/>
            <rFont val="Tahoma"/>
            <family val="2"/>
          </rPr>
          <t xml:space="preserve">
There is an Archeological site in this area, impeding Macro's ability to do Grade</t>
        </r>
      </text>
    </comment>
    <comment ref="U363" authorId="1" shapeId="0" xr:uid="{9344E1BB-D7CC-486C-A420-4C4589CEA1D0}">
      <text>
        <r>
          <rPr>
            <b/>
            <sz val="9"/>
            <color indexed="81"/>
            <rFont val="Tahoma"/>
            <family val="2"/>
          </rPr>
          <t>Corey Yeats:</t>
        </r>
        <r>
          <rPr>
            <sz val="9"/>
            <color indexed="81"/>
            <rFont val="Tahoma"/>
            <family val="2"/>
          </rPr>
          <t xml:space="preserve">
There is an Archeological site in this area, impeding Macro's ability to do Grade</t>
        </r>
      </text>
    </comment>
    <comment ref="S364" authorId="1" shapeId="0" xr:uid="{07D17243-7371-4D9C-B783-9F6E9408B55C}">
      <text>
        <r>
          <rPr>
            <b/>
            <sz val="9"/>
            <color indexed="81"/>
            <rFont val="Tahoma"/>
            <family val="2"/>
          </rPr>
          <t>Corey Yeats:</t>
        </r>
        <r>
          <rPr>
            <sz val="9"/>
            <color indexed="81"/>
            <rFont val="Tahoma"/>
            <family val="2"/>
          </rPr>
          <t xml:space="preserve">
There is an Archeological site in this area, impeding Macro's ability to do Grade</t>
        </r>
      </text>
    </comment>
    <comment ref="U364" authorId="1" shapeId="0" xr:uid="{2FBDE103-5D7C-44C7-8A6C-6CB26048D49E}">
      <text>
        <r>
          <rPr>
            <b/>
            <sz val="9"/>
            <color indexed="81"/>
            <rFont val="Tahoma"/>
            <family val="2"/>
          </rPr>
          <t>Corey Yeats:</t>
        </r>
        <r>
          <rPr>
            <sz val="9"/>
            <color indexed="81"/>
            <rFont val="Tahoma"/>
            <family val="2"/>
          </rPr>
          <t xml:space="preserve">
There is an Archeological site in this area, impeding Macro's ability to do Grade</t>
        </r>
      </text>
    </comment>
    <comment ref="S365" authorId="1" shapeId="0" xr:uid="{91FACB23-6EB5-4322-BA4E-9980C251712F}">
      <text>
        <r>
          <rPr>
            <b/>
            <sz val="9"/>
            <color indexed="81"/>
            <rFont val="Tahoma"/>
            <family val="2"/>
          </rPr>
          <t>Corey Yeats:</t>
        </r>
        <r>
          <rPr>
            <sz val="9"/>
            <color indexed="81"/>
            <rFont val="Tahoma"/>
            <family val="2"/>
          </rPr>
          <t xml:space="preserve">
There is an Archeological site in this area, impeding Macro's ability to do Grade</t>
        </r>
      </text>
    </comment>
    <comment ref="U365" authorId="1" shapeId="0" xr:uid="{3BCCFC4F-45A3-4796-9F1E-5771C1743C48}">
      <text>
        <r>
          <rPr>
            <b/>
            <sz val="9"/>
            <color indexed="81"/>
            <rFont val="Tahoma"/>
            <family val="2"/>
          </rPr>
          <t>Corey Yeats:</t>
        </r>
        <r>
          <rPr>
            <sz val="9"/>
            <color indexed="81"/>
            <rFont val="Tahoma"/>
            <family val="2"/>
          </rPr>
          <t xml:space="preserve">
There is an Archeological site in this area, impeding Macro's ability to do Grade</t>
        </r>
      </text>
    </comment>
    <comment ref="S366" authorId="1" shapeId="0" xr:uid="{A93B484B-560B-403A-A28E-FE8A0A61D61A}">
      <text>
        <r>
          <rPr>
            <b/>
            <sz val="9"/>
            <color indexed="81"/>
            <rFont val="Tahoma"/>
            <family val="2"/>
          </rPr>
          <t>Corey Yeats:</t>
        </r>
        <r>
          <rPr>
            <sz val="9"/>
            <color indexed="81"/>
            <rFont val="Tahoma"/>
            <family val="2"/>
          </rPr>
          <t xml:space="preserve">
There is an Archeological site in this area, impeding Macro's ability to do Grade</t>
        </r>
      </text>
    </comment>
    <comment ref="U366" authorId="1" shapeId="0" xr:uid="{DED0D7A3-5041-4968-AA80-69AD127A0220}">
      <text>
        <r>
          <rPr>
            <b/>
            <sz val="9"/>
            <color indexed="81"/>
            <rFont val="Tahoma"/>
            <family val="2"/>
          </rPr>
          <t>Corey Yeats:</t>
        </r>
        <r>
          <rPr>
            <sz val="9"/>
            <color indexed="81"/>
            <rFont val="Tahoma"/>
            <family val="2"/>
          </rPr>
          <t xml:space="preserve">
There is an Archeological site in this area, impeding Macro's ability to do Grade</t>
        </r>
      </text>
    </comment>
    <comment ref="S367" authorId="1" shapeId="0" xr:uid="{98C55877-AD8B-4F07-AC4C-43124EAF832A}">
      <text>
        <r>
          <rPr>
            <b/>
            <sz val="9"/>
            <color indexed="81"/>
            <rFont val="Tahoma"/>
            <family val="2"/>
          </rPr>
          <t>Corey Yeats:</t>
        </r>
        <r>
          <rPr>
            <sz val="9"/>
            <color indexed="81"/>
            <rFont val="Tahoma"/>
            <family val="2"/>
          </rPr>
          <t xml:space="preserve">
There is an Archeological site in this area, impeding Macro's ability to do Grade</t>
        </r>
      </text>
    </comment>
    <comment ref="U367" authorId="1" shapeId="0" xr:uid="{BED73AC1-F8BE-457F-B0ED-430A09BCB35F}">
      <text>
        <r>
          <rPr>
            <b/>
            <sz val="9"/>
            <color indexed="81"/>
            <rFont val="Tahoma"/>
            <family val="2"/>
          </rPr>
          <t>Corey Yeats:</t>
        </r>
        <r>
          <rPr>
            <sz val="9"/>
            <color indexed="81"/>
            <rFont val="Tahoma"/>
            <family val="2"/>
          </rPr>
          <t xml:space="preserve">
There is an Archeological site in this area, impeding Macro's ability to do Grade</t>
        </r>
      </text>
    </comment>
    <comment ref="R368" authorId="1" shapeId="0" xr:uid="{329372EC-B7F5-4251-86A4-5EA1C71C4DA3}">
      <text>
        <r>
          <rPr>
            <b/>
            <sz val="9"/>
            <color indexed="81"/>
            <rFont val="Tahoma"/>
            <family val="2"/>
          </rPr>
          <t>Corey Yeats:</t>
        </r>
        <r>
          <rPr>
            <sz val="9"/>
            <color indexed="81"/>
            <rFont val="Tahoma"/>
            <family val="2"/>
          </rPr>
          <t xml:space="preserve">
Trechlsess crossing
NK: Trenchless was removed
</t>
        </r>
      </text>
    </comment>
    <comment ref="S368" authorId="1" shapeId="0" xr:uid="{DCA32DC1-0A59-48D1-B9C1-A0DC1AFF175A}">
      <text>
        <r>
          <rPr>
            <b/>
            <sz val="9"/>
            <color indexed="81"/>
            <rFont val="Tahoma"/>
            <family val="2"/>
          </rPr>
          <t>Corey Yeats:</t>
        </r>
        <r>
          <rPr>
            <sz val="9"/>
            <color indexed="81"/>
            <rFont val="Tahoma"/>
            <family val="2"/>
          </rPr>
          <t xml:space="preserve">
Trechlsess crossing
NK: Trenchless was removed
</t>
        </r>
      </text>
    </comment>
    <comment ref="T368" authorId="1" shapeId="0" xr:uid="{09ACC217-E4B9-4D7A-B030-1F9886FA797F}">
      <text>
        <r>
          <rPr>
            <b/>
            <sz val="9"/>
            <color indexed="81"/>
            <rFont val="Tahoma"/>
            <family val="2"/>
          </rPr>
          <t>Corey Yeats:</t>
        </r>
        <r>
          <rPr>
            <sz val="9"/>
            <color indexed="81"/>
            <rFont val="Tahoma"/>
            <family val="2"/>
          </rPr>
          <t xml:space="preserve">
Trechlsess crossing
NK: Trenchless was removed
</t>
        </r>
      </text>
    </comment>
    <comment ref="U368" authorId="1" shapeId="0" xr:uid="{96FB85A4-DAFF-4BF0-970D-073C02BBA66F}">
      <text>
        <r>
          <rPr>
            <b/>
            <sz val="9"/>
            <color indexed="81"/>
            <rFont val="Tahoma"/>
            <family val="2"/>
          </rPr>
          <t>Corey Yeats:</t>
        </r>
        <r>
          <rPr>
            <sz val="9"/>
            <color indexed="81"/>
            <rFont val="Tahoma"/>
            <family val="2"/>
          </rPr>
          <t xml:space="preserve">
Trechlsess crossing
NK: Trenchless was removed
</t>
        </r>
      </text>
    </comment>
    <comment ref="X368" authorId="1" shapeId="0" xr:uid="{228099F0-ECF6-45D9-96D4-8D63804B0A87}">
      <text>
        <r>
          <rPr>
            <b/>
            <sz val="9"/>
            <color indexed="81"/>
            <rFont val="Tahoma"/>
            <family val="2"/>
          </rPr>
          <t>Corey Yeats:</t>
        </r>
        <r>
          <rPr>
            <sz val="9"/>
            <color indexed="81"/>
            <rFont val="Tahoma"/>
            <family val="2"/>
          </rPr>
          <t xml:space="preserve">
Trechlsess crossing
NK: Trenchless was removed
</t>
        </r>
      </text>
    </comment>
    <comment ref="Y368" authorId="1" shapeId="0" xr:uid="{9BBEA267-B59B-4A1F-8F26-2BD92A674013}">
      <text>
        <r>
          <rPr>
            <b/>
            <sz val="9"/>
            <color indexed="81"/>
            <rFont val="Tahoma"/>
            <family val="2"/>
          </rPr>
          <t>Corey Yeats:</t>
        </r>
        <r>
          <rPr>
            <sz val="9"/>
            <color indexed="81"/>
            <rFont val="Tahoma"/>
            <family val="2"/>
          </rPr>
          <t xml:space="preserve">
Trechlsess crossing
NK: Trenchless was removed
</t>
        </r>
      </text>
    </comment>
    <comment ref="Z368" authorId="1" shapeId="0" xr:uid="{B687A68F-8EDB-44A3-B82A-8E47BF60410A}">
      <text>
        <r>
          <rPr>
            <b/>
            <sz val="9"/>
            <color indexed="81"/>
            <rFont val="Tahoma"/>
            <family val="2"/>
          </rPr>
          <t>Corey Yeats:</t>
        </r>
        <r>
          <rPr>
            <sz val="9"/>
            <color indexed="81"/>
            <rFont val="Tahoma"/>
            <family val="2"/>
          </rPr>
          <t xml:space="preserve">
Trechlsess crossing
NK: Trenchless was removed
</t>
        </r>
      </text>
    </comment>
    <comment ref="AA368" authorId="1" shapeId="0" xr:uid="{4768194D-257A-4F16-B6CA-99A4C2625D00}">
      <text>
        <r>
          <rPr>
            <b/>
            <sz val="9"/>
            <color indexed="81"/>
            <rFont val="Tahoma"/>
            <family val="2"/>
          </rPr>
          <t>Corey Yeats:</t>
        </r>
        <r>
          <rPr>
            <sz val="9"/>
            <color indexed="81"/>
            <rFont val="Tahoma"/>
            <family val="2"/>
          </rPr>
          <t xml:space="preserve">
Trechlsess crossing
NK: Trenchless was removed
</t>
        </r>
      </text>
    </comment>
    <comment ref="AD368" authorId="1" shapeId="0" xr:uid="{E42AE1F6-43A0-4214-8E46-ABC6465C5C3C}">
      <text>
        <r>
          <rPr>
            <b/>
            <sz val="9"/>
            <color indexed="81"/>
            <rFont val="Tahoma"/>
            <family val="2"/>
          </rPr>
          <t>Corey Yeats:</t>
        </r>
        <r>
          <rPr>
            <sz val="9"/>
            <color indexed="81"/>
            <rFont val="Tahoma"/>
            <family val="2"/>
          </rPr>
          <t xml:space="preserve">
Trechlsess crossing
NK: Trenchless was removed
</t>
        </r>
      </text>
    </comment>
    <comment ref="AE368" authorId="1" shapeId="0" xr:uid="{8DDBF5A0-F391-460B-964B-6F798D9740D8}">
      <text>
        <r>
          <rPr>
            <b/>
            <sz val="9"/>
            <color indexed="81"/>
            <rFont val="Tahoma"/>
            <family val="2"/>
          </rPr>
          <t>Corey Yeats:</t>
        </r>
        <r>
          <rPr>
            <sz val="9"/>
            <color indexed="81"/>
            <rFont val="Tahoma"/>
            <family val="2"/>
          </rPr>
          <t xml:space="preserve">
Trechlsess crossing
NK: Trenchless was removed
</t>
        </r>
      </text>
    </comment>
    <comment ref="AF368" authorId="1" shapeId="0" xr:uid="{1162A02C-B5C0-4EDA-B2A4-B315E1C32CEA}">
      <text>
        <r>
          <rPr>
            <b/>
            <sz val="9"/>
            <color indexed="81"/>
            <rFont val="Tahoma"/>
            <family val="2"/>
          </rPr>
          <t>Corey Yeats:</t>
        </r>
        <r>
          <rPr>
            <sz val="9"/>
            <color indexed="81"/>
            <rFont val="Tahoma"/>
            <family val="2"/>
          </rPr>
          <t xml:space="preserve">
Trechlsess crossing
NK: Trenchless was removed
</t>
        </r>
      </text>
    </comment>
    <comment ref="AG368" authorId="1" shapeId="0" xr:uid="{B592A892-3395-404E-BD2D-746410FF15B7}">
      <text>
        <r>
          <rPr>
            <b/>
            <sz val="9"/>
            <color indexed="81"/>
            <rFont val="Tahoma"/>
            <family val="2"/>
          </rPr>
          <t>Corey Yeats:</t>
        </r>
        <r>
          <rPr>
            <sz val="9"/>
            <color indexed="81"/>
            <rFont val="Tahoma"/>
            <family val="2"/>
          </rPr>
          <t xml:space="preserve">
Trechlsess crossing
NK: Trenchless was removed
</t>
        </r>
      </text>
    </comment>
    <comment ref="AJ368" authorId="1" shapeId="0" xr:uid="{3B579C38-5F32-493B-9888-00AFA9374F42}">
      <text>
        <r>
          <rPr>
            <b/>
            <sz val="9"/>
            <color indexed="81"/>
            <rFont val="Tahoma"/>
            <family val="2"/>
          </rPr>
          <t>Corey Yeats:</t>
        </r>
        <r>
          <rPr>
            <sz val="9"/>
            <color indexed="81"/>
            <rFont val="Tahoma"/>
            <family val="2"/>
          </rPr>
          <t xml:space="preserve">
Trechlsess crossing
NK: Trenchless was removed
</t>
        </r>
      </text>
    </comment>
    <comment ref="AK368" authorId="1" shapeId="0" xr:uid="{50B30283-9B44-48A0-849B-F0FBD2F36A59}">
      <text>
        <r>
          <rPr>
            <b/>
            <sz val="9"/>
            <color indexed="81"/>
            <rFont val="Tahoma"/>
            <family val="2"/>
          </rPr>
          <t>Corey Yeats:</t>
        </r>
        <r>
          <rPr>
            <sz val="9"/>
            <color indexed="81"/>
            <rFont val="Tahoma"/>
            <family val="2"/>
          </rPr>
          <t xml:space="preserve">
Trechlsess crossing
NK: Trenchless was removed
</t>
        </r>
      </text>
    </comment>
    <comment ref="AL368" authorId="1" shapeId="0" xr:uid="{4A4242E0-9719-4EEA-A0B2-8D22B7CC332C}">
      <text>
        <r>
          <rPr>
            <b/>
            <sz val="9"/>
            <color indexed="81"/>
            <rFont val="Tahoma"/>
            <family val="2"/>
          </rPr>
          <t>Corey Yeats:</t>
        </r>
        <r>
          <rPr>
            <sz val="9"/>
            <color indexed="81"/>
            <rFont val="Tahoma"/>
            <family val="2"/>
          </rPr>
          <t xml:space="preserve">
Trechlsess crossing
NK: Trenchless was removed
</t>
        </r>
      </text>
    </comment>
    <comment ref="AM368" authorId="1" shapeId="0" xr:uid="{4CD88634-EC6B-4C3C-81A8-52195FDA916B}">
      <text>
        <r>
          <rPr>
            <b/>
            <sz val="9"/>
            <color indexed="81"/>
            <rFont val="Tahoma"/>
            <family val="2"/>
          </rPr>
          <t>Corey Yeats:</t>
        </r>
        <r>
          <rPr>
            <sz val="9"/>
            <color indexed="81"/>
            <rFont val="Tahoma"/>
            <family val="2"/>
          </rPr>
          <t xml:space="preserve">
Trechlsess crossing
NK: Trenchless was removed
</t>
        </r>
      </text>
    </comment>
    <comment ref="AN368" authorId="1" shapeId="0" xr:uid="{44D2462D-BA1E-433E-BE33-CB342F9119BB}">
      <text>
        <r>
          <rPr>
            <b/>
            <sz val="9"/>
            <color indexed="81"/>
            <rFont val="Tahoma"/>
            <family val="2"/>
          </rPr>
          <t>Corey Yeats:</t>
        </r>
        <r>
          <rPr>
            <sz val="9"/>
            <color indexed="81"/>
            <rFont val="Tahoma"/>
            <family val="2"/>
          </rPr>
          <t xml:space="preserve">
Trechlsess crossing
NK: Trenchless was removed
</t>
        </r>
      </text>
    </comment>
    <comment ref="AO368" authorId="1" shapeId="0" xr:uid="{EB4728E8-3E05-4AE8-8B87-6172F66B27D5}">
      <text>
        <r>
          <rPr>
            <b/>
            <sz val="9"/>
            <color indexed="81"/>
            <rFont val="Tahoma"/>
            <family val="2"/>
          </rPr>
          <t>Corey Yeats:</t>
        </r>
        <r>
          <rPr>
            <sz val="9"/>
            <color indexed="81"/>
            <rFont val="Tahoma"/>
            <family val="2"/>
          </rPr>
          <t xml:space="preserve">
Trechlsess crossing
NK: Trenchless was removed
</t>
        </r>
      </text>
    </comment>
    <comment ref="AP368" authorId="1" shapeId="0" xr:uid="{C1C9D82B-099A-4AC9-B8BE-A78E7D30B5D6}">
      <text>
        <r>
          <rPr>
            <b/>
            <sz val="9"/>
            <color indexed="81"/>
            <rFont val="Tahoma"/>
            <family val="2"/>
          </rPr>
          <t>Corey Yeats:</t>
        </r>
        <r>
          <rPr>
            <sz val="9"/>
            <color indexed="81"/>
            <rFont val="Tahoma"/>
            <family val="2"/>
          </rPr>
          <t xml:space="preserve">
Trechlsess crossing
NK: Trenchless was removed
</t>
        </r>
      </text>
    </comment>
    <comment ref="AQ368" authorId="1" shapeId="0" xr:uid="{E56D46DE-3F64-4498-A0DD-9EC2565A2AE1}">
      <text>
        <r>
          <rPr>
            <b/>
            <sz val="9"/>
            <color indexed="81"/>
            <rFont val="Tahoma"/>
            <family val="2"/>
          </rPr>
          <t>Corey Yeats:</t>
        </r>
        <r>
          <rPr>
            <sz val="9"/>
            <color indexed="81"/>
            <rFont val="Tahoma"/>
            <family val="2"/>
          </rPr>
          <t xml:space="preserve">
Trechlsess crossing
NK: Trenchless was removed
</t>
        </r>
      </text>
    </comment>
    <comment ref="AT368" authorId="1" shapeId="0" xr:uid="{6A9495AB-C7FB-494E-B250-A7EAE4B2E26C}">
      <text>
        <r>
          <rPr>
            <b/>
            <sz val="9"/>
            <color indexed="81"/>
            <rFont val="Tahoma"/>
            <family val="2"/>
          </rPr>
          <t>Corey Yeats:</t>
        </r>
        <r>
          <rPr>
            <sz val="9"/>
            <color indexed="81"/>
            <rFont val="Tahoma"/>
            <family val="2"/>
          </rPr>
          <t xml:space="preserve">
Trechlsess crossing
NK: Trenchless was removed
</t>
        </r>
      </text>
    </comment>
    <comment ref="AU368" authorId="1" shapeId="0" xr:uid="{7F0116EB-8821-4AD7-82DC-5A346843B7FE}">
      <text>
        <r>
          <rPr>
            <b/>
            <sz val="9"/>
            <color indexed="81"/>
            <rFont val="Tahoma"/>
            <family val="2"/>
          </rPr>
          <t>Corey Yeats:</t>
        </r>
        <r>
          <rPr>
            <sz val="9"/>
            <color indexed="81"/>
            <rFont val="Tahoma"/>
            <family val="2"/>
          </rPr>
          <t xml:space="preserve">
Trechlsess crossing
NK: Trenchless was removed
</t>
        </r>
      </text>
    </comment>
    <comment ref="AV368" authorId="1" shapeId="0" xr:uid="{23FB3BD0-2992-4C2A-9C79-B85E47ED02AB}">
      <text>
        <r>
          <rPr>
            <b/>
            <sz val="9"/>
            <color indexed="81"/>
            <rFont val="Tahoma"/>
            <family val="2"/>
          </rPr>
          <t>Corey Yeats:</t>
        </r>
        <r>
          <rPr>
            <sz val="9"/>
            <color indexed="81"/>
            <rFont val="Tahoma"/>
            <family val="2"/>
          </rPr>
          <t xml:space="preserve">
Trechlsess crossing
NK: Trenchless was removed
</t>
        </r>
      </text>
    </comment>
    <comment ref="AW368" authorId="1" shapeId="0" xr:uid="{39E7171A-C997-4702-ADEC-76FA97927519}">
      <text>
        <r>
          <rPr>
            <b/>
            <sz val="9"/>
            <color indexed="81"/>
            <rFont val="Tahoma"/>
            <family val="2"/>
          </rPr>
          <t>Corey Yeats:</t>
        </r>
        <r>
          <rPr>
            <sz val="9"/>
            <color indexed="81"/>
            <rFont val="Tahoma"/>
            <family val="2"/>
          </rPr>
          <t xml:space="preserve">
Trechlsess crossing
NK: Trenchless was removed
</t>
        </r>
      </text>
    </comment>
    <comment ref="AZ368" authorId="1" shapeId="0" xr:uid="{951FCEA7-6B34-4F4C-A369-96718BF4AE64}">
      <text>
        <r>
          <rPr>
            <b/>
            <sz val="9"/>
            <color indexed="81"/>
            <rFont val="Tahoma"/>
            <family val="2"/>
          </rPr>
          <t>Corey Yeats:</t>
        </r>
        <r>
          <rPr>
            <sz val="9"/>
            <color indexed="81"/>
            <rFont val="Tahoma"/>
            <family val="2"/>
          </rPr>
          <t xml:space="preserve">
Trechlsess crossing
NK: Trenchless was removed
</t>
        </r>
      </text>
    </comment>
    <comment ref="BA368" authorId="1" shapeId="0" xr:uid="{BD8B3FFA-102B-4249-B5B7-1B33D0CF16E3}">
      <text>
        <r>
          <rPr>
            <b/>
            <sz val="9"/>
            <color indexed="81"/>
            <rFont val="Tahoma"/>
            <family val="2"/>
          </rPr>
          <t>Corey Yeats:</t>
        </r>
        <r>
          <rPr>
            <sz val="9"/>
            <color indexed="81"/>
            <rFont val="Tahoma"/>
            <family val="2"/>
          </rPr>
          <t xml:space="preserve">
Trechlsess crossing
NK: Trenchless was removed
</t>
        </r>
      </text>
    </comment>
    <comment ref="BE368" authorId="1" shapeId="0" xr:uid="{40EEBA8A-BDC0-4C4C-B776-580565720457}">
      <text>
        <r>
          <rPr>
            <b/>
            <sz val="9"/>
            <color indexed="81"/>
            <rFont val="Tahoma"/>
            <family val="2"/>
          </rPr>
          <t>Corey Yeats:</t>
        </r>
        <r>
          <rPr>
            <sz val="9"/>
            <color indexed="81"/>
            <rFont val="Tahoma"/>
            <family val="2"/>
          </rPr>
          <t xml:space="preserve">
Trechlsess crossing
NK: Trenchless was removed
</t>
        </r>
      </text>
    </comment>
    <comment ref="BF368" authorId="1" shapeId="0" xr:uid="{EA7E41B6-3244-4C1F-A17B-51F8FEEE8667}">
      <text>
        <r>
          <rPr>
            <b/>
            <sz val="9"/>
            <color indexed="81"/>
            <rFont val="Tahoma"/>
            <family val="2"/>
          </rPr>
          <t>Corey Yeats:</t>
        </r>
        <r>
          <rPr>
            <sz val="9"/>
            <color indexed="81"/>
            <rFont val="Tahoma"/>
            <family val="2"/>
          </rPr>
          <t xml:space="preserve">
Trechlsess crossing
NK: Trenchless was removed
</t>
        </r>
      </text>
    </comment>
    <comment ref="BI368" authorId="1" shapeId="0" xr:uid="{6F8E9D33-B88F-45C3-AC9C-941B402EDA6F}">
      <text>
        <r>
          <rPr>
            <b/>
            <sz val="9"/>
            <color indexed="81"/>
            <rFont val="Tahoma"/>
            <family val="2"/>
          </rPr>
          <t>Corey Yeats:</t>
        </r>
        <r>
          <rPr>
            <sz val="9"/>
            <color indexed="81"/>
            <rFont val="Tahoma"/>
            <family val="2"/>
          </rPr>
          <t xml:space="preserve">
Trechlsess crossing
NK: Trenchless was removed
</t>
        </r>
      </text>
    </comment>
    <comment ref="BJ368" authorId="1" shapeId="0" xr:uid="{BDB899BD-F9A8-437C-9D46-84953307E018}">
      <text>
        <r>
          <rPr>
            <b/>
            <sz val="9"/>
            <color indexed="81"/>
            <rFont val="Tahoma"/>
            <family val="2"/>
          </rPr>
          <t>Corey Yeats:</t>
        </r>
        <r>
          <rPr>
            <sz val="9"/>
            <color indexed="81"/>
            <rFont val="Tahoma"/>
            <family val="2"/>
          </rPr>
          <t xml:space="preserve">
Trechlsess crossing
NK: Trenchless was removed
</t>
        </r>
      </text>
    </comment>
    <comment ref="BK368" authorId="1" shapeId="0" xr:uid="{1E7C3D76-5844-4352-8CE7-66309A016D65}">
      <text>
        <r>
          <rPr>
            <b/>
            <sz val="9"/>
            <color indexed="81"/>
            <rFont val="Tahoma"/>
            <family val="2"/>
          </rPr>
          <t>Corey Yeats:</t>
        </r>
        <r>
          <rPr>
            <sz val="9"/>
            <color indexed="81"/>
            <rFont val="Tahoma"/>
            <family val="2"/>
          </rPr>
          <t xml:space="preserve">
Trechlsess crossing
NK: Trenchless was removed
</t>
        </r>
      </text>
    </comment>
    <comment ref="BL368" authorId="1" shapeId="0" xr:uid="{8B15A984-F9D7-4CB3-8B4B-2544E21C9550}">
      <text>
        <r>
          <rPr>
            <b/>
            <sz val="9"/>
            <color indexed="81"/>
            <rFont val="Tahoma"/>
            <family val="2"/>
          </rPr>
          <t>Corey Yeats:</t>
        </r>
        <r>
          <rPr>
            <sz val="9"/>
            <color indexed="81"/>
            <rFont val="Tahoma"/>
            <family val="2"/>
          </rPr>
          <t xml:space="preserve">
Trechlsess crossing
NK: Trenchless was removed
</t>
        </r>
      </text>
    </comment>
    <comment ref="BO368" authorId="1" shapeId="0" xr:uid="{9A356C0E-4B16-494F-B4E6-7A77A657E028}">
      <text>
        <r>
          <rPr>
            <b/>
            <sz val="9"/>
            <color indexed="81"/>
            <rFont val="Tahoma"/>
            <family val="2"/>
          </rPr>
          <t>Corey Yeats:</t>
        </r>
        <r>
          <rPr>
            <sz val="9"/>
            <color indexed="81"/>
            <rFont val="Tahoma"/>
            <family val="2"/>
          </rPr>
          <t xml:space="preserve">
Trechlsess crossing
NK: Trenchless was removed
</t>
        </r>
      </text>
    </comment>
    <comment ref="BP368" authorId="1" shapeId="0" xr:uid="{602CD9A7-274C-42EE-A494-AA7512B67292}">
      <text>
        <r>
          <rPr>
            <b/>
            <sz val="9"/>
            <color indexed="81"/>
            <rFont val="Tahoma"/>
            <family val="2"/>
          </rPr>
          <t>Corey Yeats:</t>
        </r>
        <r>
          <rPr>
            <sz val="9"/>
            <color indexed="81"/>
            <rFont val="Tahoma"/>
            <family val="2"/>
          </rPr>
          <t xml:space="preserve">
Trechlsess crossing
NK: Trenchless was removed
</t>
        </r>
      </text>
    </comment>
    <comment ref="BS368" authorId="1" shapeId="0" xr:uid="{6F894E07-7EFF-4322-AAC8-59C1956A27BE}">
      <text>
        <r>
          <rPr>
            <b/>
            <sz val="9"/>
            <color indexed="81"/>
            <rFont val="Tahoma"/>
            <family val="2"/>
          </rPr>
          <t>Corey Yeats:</t>
        </r>
        <r>
          <rPr>
            <sz val="9"/>
            <color indexed="81"/>
            <rFont val="Tahoma"/>
            <family val="2"/>
          </rPr>
          <t xml:space="preserve">
Trechlsess crossing
NK: Trenchless was removed
</t>
        </r>
      </text>
    </comment>
    <comment ref="BT368" authorId="1" shapeId="0" xr:uid="{804D2D42-E7C7-48B8-9BA5-01FBA86CE23D}">
      <text>
        <r>
          <rPr>
            <b/>
            <sz val="9"/>
            <color indexed="81"/>
            <rFont val="Tahoma"/>
            <family val="2"/>
          </rPr>
          <t>Corey Yeats:</t>
        </r>
        <r>
          <rPr>
            <sz val="9"/>
            <color indexed="81"/>
            <rFont val="Tahoma"/>
            <family val="2"/>
          </rPr>
          <t xml:space="preserve">
Trechlsess crossing
NK: Trenchless was removed
</t>
        </r>
      </text>
    </comment>
    <comment ref="BW368" authorId="1" shapeId="0" xr:uid="{341E366C-C7F7-4616-8C79-4B390A21EBE4}">
      <text>
        <r>
          <rPr>
            <b/>
            <sz val="9"/>
            <color indexed="81"/>
            <rFont val="Tahoma"/>
            <family val="2"/>
          </rPr>
          <t>Corey Yeats:</t>
        </r>
        <r>
          <rPr>
            <sz val="9"/>
            <color indexed="81"/>
            <rFont val="Tahoma"/>
            <family val="2"/>
          </rPr>
          <t xml:space="preserve">
Trechlsess crossing
NK: Trenchless was removed
</t>
        </r>
      </text>
    </comment>
    <comment ref="BX368" authorId="1" shapeId="0" xr:uid="{941AC753-ABAE-4000-9C61-9EBCB6CCB57B}">
      <text>
        <r>
          <rPr>
            <b/>
            <sz val="9"/>
            <color indexed="81"/>
            <rFont val="Tahoma"/>
            <family val="2"/>
          </rPr>
          <t>Corey Yeats:</t>
        </r>
        <r>
          <rPr>
            <sz val="9"/>
            <color indexed="81"/>
            <rFont val="Tahoma"/>
            <family val="2"/>
          </rPr>
          <t xml:space="preserve">
Trechlsess crossing
NK: Trenchless was removed
</t>
        </r>
      </text>
    </comment>
    <comment ref="CB368" authorId="1" shapeId="0" xr:uid="{E80BB66F-1ADE-43DA-8B94-EB287BC1D524}">
      <text>
        <r>
          <rPr>
            <b/>
            <sz val="9"/>
            <color indexed="81"/>
            <rFont val="Tahoma"/>
            <family val="2"/>
          </rPr>
          <t>Corey Yeats:</t>
        </r>
        <r>
          <rPr>
            <sz val="9"/>
            <color indexed="81"/>
            <rFont val="Tahoma"/>
            <family val="2"/>
          </rPr>
          <t xml:space="preserve">
Trechlsess crossing
NK: Trenchless was removed
</t>
        </r>
      </text>
    </comment>
    <comment ref="CC368" authorId="1" shapeId="0" xr:uid="{15EC4162-0B2F-46F6-A38A-E93A00DA33A3}">
      <text>
        <r>
          <rPr>
            <b/>
            <sz val="9"/>
            <color indexed="81"/>
            <rFont val="Tahoma"/>
            <family val="2"/>
          </rPr>
          <t>Corey Yeats:</t>
        </r>
        <r>
          <rPr>
            <sz val="9"/>
            <color indexed="81"/>
            <rFont val="Tahoma"/>
            <family val="2"/>
          </rPr>
          <t xml:space="preserve">
Trechlsess crossing
NK: Trenchless was removed
</t>
        </r>
      </text>
    </comment>
    <comment ref="CD368" authorId="1" shapeId="0" xr:uid="{FA6CB236-3513-4F5E-B402-5BB31F7ED21C}">
      <text>
        <r>
          <rPr>
            <b/>
            <sz val="9"/>
            <color indexed="81"/>
            <rFont val="Tahoma"/>
            <family val="2"/>
          </rPr>
          <t>Corey Yeats:</t>
        </r>
        <r>
          <rPr>
            <sz val="9"/>
            <color indexed="81"/>
            <rFont val="Tahoma"/>
            <family val="2"/>
          </rPr>
          <t xml:space="preserve">
Trechlsess crossing
NK: Trenchless was removed
</t>
        </r>
      </text>
    </comment>
    <comment ref="CE368" authorId="1" shapeId="0" xr:uid="{52268B07-1F0F-4FAF-BDD6-DAE4FC0B3B4B}">
      <text>
        <r>
          <rPr>
            <b/>
            <sz val="9"/>
            <color indexed="81"/>
            <rFont val="Tahoma"/>
            <family val="2"/>
          </rPr>
          <t>Corey Yeats:</t>
        </r>
        <r>
          <rPr>
            <sz val="9"/>
            <color indexed="81"/>
            <rFont val="Tahoma"/>
            <family val="2"/>
          </rPr>
          <t xml:space="preserve">
Trechlsess crossing
NK: Trenchless was removed
</t>
        </r>
      </text>
    </comment>
    <comment ref="CH368" authorId="1" shapeId="0" xr:uid="{6CA7CE43-4740-4090-A6B0-A6A7E9C039AD}">
      <text>
        <r>
          <rPr>
            <b/>
            <sz val="9"/>
            <color indexed="81"/>
            <rFont val="Tahoma"/>
            <family val="2"/>
          </rPr>
          <t>Corey Yeats:</t>
        </r>
        <r>
          <rPr>
            <sz val="9"/>
            <color indexed="81"/>
            <rFont val="Tahoma"/>
            <family val="2"/>
          </rPr>
          <t xml:space="preserve">
Trechlsess crossing
NK: Trenchless was removed
</t>
        </r>
      </text>
    </comment>
    <comment ref="CI368" authorId="1" shapeId="0" xr:uid="{1691DC05-D05E-4EE1-A93B-5B06EA63C781}">
      <text>
        <r>
          <rPr>
            <b/>
            <sz val="9"/>
            <color indexed="81"/>
            <rFont val="Tahoma"/>
            <family val="2"/>
          </rPr>
          <t>Corey Yeats:</t>
        </r>
        <r>
          <rPr>
            <sz val="9"/>
            <color indexed="81"/>
            <rFont val="Tahoma"/>
            <family val="2"/>
          </rPr>
          <t xml:space="preserve">
Trechlsess crossing
NK: Trenchless was removed
</t>
        </r>
      </text>
    </comment>
    <comment ref="T369" authorId="1" shapeId="0" xr:uid="{25026A1B-9D6A-4DBC-97DF-9FDD6265EF0D}">
      <text>
        <r>
          <rPr>
            <b/>
            <sz val="9"/>
            <color indexed="81"/>
            <rFont val="Tahoma"/>
            <family val="2"/>
          </rPr>
          <t>Corey Yeats:</t>
        </r>
        <r>
          <rPr>
            <sz val="9"/>
            <color indexed="81"/>
            <rFont val="Tahoma"/>
            <family val="2"/>
          </rPr>
          <t xml:space="preserve">
This was in NTP1 Scope prior to being changed to NTP2A.</t>
        </r>
      </text>
    </comment>
    <comment ref="U369" authorId="1" shapeId="0" xr:uid="{C4AE1AF2-46A9-444B-A5F0-C5859A622164}">
      <text>
        <r>
          <rPr>
            <b/>
            <sz val="9"/>
            <color indexed="81"/>
            <rFont val="Tahoma"/>
            <family val="2"/>
          </rPr>
          <t>Corey Yeats:</t>
        </r>
        <r>
          <rPr>
            <sz val="9"/>
            <color indexed="81"/>
            <rFont val="Tahoma"/>
            <family val="2"/>
          </rPr>
          <t xml:space="preserve">
There is a brid nest that is stopping final grade from being completed here.</t>
        </r>
      </text>
    </comment>
    <comment ref="T370" authorId="1" shapeId="0" xr:uid="{ECED76B9-F82C-4E6F-9DD7-8F76E208C5DA}">
      <text>
        <r>
          <rPr>
            <b/>
            <sz val="9"/>
            <color indexed="81"/>
            <rFont val="Tahoma"/>
            <family val="2"/>
          </rPr>
          <t>Corey Yeats:</t>
        </r>
        <r>
          <rPr>
            <sz val="9"/>
            <color indexed="81"/>
            <rFont val="Tahoma"/>
            <family val="2"/>
          </rPr>
          <t xml:space="preserve">
This was in NTP1 Scope prior to being changed to NTP2A.</t>
        </r>
      </text>
    </comment>
    <comment ref="AZ371" authorId="1" shapeId="0" xr:uid="{41044DAF-2F08-4B26-A4F4-2C2FC9EA11B5}">
      <text>
        <r>
          <rPr>
            <b/>
            <sz val="9"/>
            <color indexed="81"/>
            <rFont val="Tahoma"/>
            <family val="2"/>
          </rPr>
          <t>Corey Yeats:</t>
        </r>
        <r>
          <rPr>
            <sz val="9"/>
            <color indexed="81"/>
            <rFont val="Tahoma"/>
            <family val="2"/>
          </rPr>
          <t xml:space="preserve">
This was in NTP1 Scope prior to being changed to NTP2A.</t>
        </r>
      </text>
    </comment>
    <comment ref="BE371" authorId="1" shapeId="0" xr:uid="{F436A950-E699-4308-8EFB-E8351CFC1500}">
      <text>
        <r>
          <rPr>
            <b/>
            <sz val="9"/>
            <color indexed="81"/>
            <rFont val="Tahoma"/>
            <family val="2"/>
          </rPr>
          <t>Corey Yeats:</t>
        </r>
        <r>
          <rPr>
            <sz val="9"/>
            <color indexed="81"/>
            <rFont val="Tahoma"/>
            <family val="2"/>
          </rPr>
          <t xml:space="preserve">
This was in NTP1 Scope prior to being changed to NTP2A.</t>
        </r>
      </text>
    </comment>
    <comment ref="BJ371" authorId="1" shapeId="0" xr:uid="{0884F248-8B95-4834-A3EF-87712045AD4C}">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1" authorId="1" shapeId="0" xr:uid="{86C9D1D8-9A99-4B26-93C1-472D8F1D1BED}">
      <text>
        <r>
          <rPr>
            <b/>
            <sz val="9"/>
            <color indexed="81"/>
            <rFont val="Tahoma"/>
            <family val="2"/>
          </rPr>
          <t>Corey Yeats:</t>
        </r>
        <r>
          <rPr>
            <sz val="9"/>
            <color indexed="81"/>
            <rFont val="Tahoma"/>
            <family val="2"/>
          </rPr>
          <t xml:space="preserve">
This was in NTP1 Scope prior to being changed to NTP2A.</t>
        </r>
      </text>
    </comment>
    <comment ref="BO371" authorId="1" shapeId="0" xr:uid="{0BC0279A-5ABA-41EA-8585-BFDC5A73D6C4}">
      <text>
        <r>
          <rPr>
            <b/>
            <sz val="9"/>
            <color indexed="81"/>
            <rFont val="Tahoma"/>
            <family val="2"/>
          </rPr>
          <t>Corey Yeats:</t>
        </r>
        <r>
          <rPr>
            <sz val="9"/>
            <color indexed="81"/>
            <rFont val="Tahoma"/>
            <family val="2"/>
          </rPr>
          <t xml:space="preserve">
This was in NTP1 Scope prior to being changed to NTP2A.</t>
        </r>
      </text>
    </comment>
    <comment ref="AZ372" authorId="1" shapeId="0" xr:uid="{44DA72EA-1184-4540-B1F3-69C42172CDA4}">
      <text>
        <r>
          <rPr>
            <b/>
            <sz val="9"/>
            <color indexed="81"/>
            <rFont val="Tahoma"/>
            <family val="2"/>
          </rPr>
          <t>Corey Yeats:</t>
        </r>
        <r>
          <rPr>
            <sz val="9"/>
            <color indexed="81"/>
            <rFont val="Tahoma"/>
            <family val="2"/>
          </rPr>
          <t xml:space="preserve">
This was in NTP1 Scope prior to being changed to NTP2A.</t>
        </r>
      </text>
    </comment>
    <comment ref="BE372" authorId="1" shapeId="0" xr:uid="{1AB3BC1A-43F3-479B-A508-D427ED38B734}">
      <text>
        <r>
          <rPr>
            <b/>
            <sz val="9"/>
            <color indexed="81"/>
            <rFont val="Tahoma"/>
            <family val="2"/>
          </rPr>
          <t>Corey Yeats:</t>
        </r>
        <r>
          <rPr>
            <sz val="9"/>
            <color indexed="81"/>
            <rFont val="Tahoma"/>
            <family val="2"/>
          </rPr>
          <t xml:space="preserve">
This was in NTP1 Scope prior to being changed to NTP2A.</t>
        </r>
      </text>
    </comment>
    <comment ref="BJ372" authorId="1" shapeId="0" xr:uid="{61D80D96-C08B-4683-A813-67C99C54C72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2" authorId="1" shapeId="0" xr:uid="{09CCA9DD-BA44-47B6-A771-4A02E508D1CF}">
      <text>
        <r>
          <rPr>
            <b/>
            <sz val="9"/>
            <color indexed="81"/>
            <rFont val="Tahoma"/>
            <family val="2"/>
          </rPr>
          <t>Corey Yeats:</t>
        </r>
        <r>
          <rPr>
            <sz val="9"/>
            <color indexed="81"/>
            <rFont val="Tahoma"/>
            <family val="2"/>
          </rPr>
          <t xml:space="preserve">
This was in NTP1 Scope prior to being changed to NTP2A.</t>
        </r>
      </text>
    </comment>
    <comment ref="BO372" authorId="1" shapeId="0" xr:uid="{BFB837C3-C641-4DC5-AB6C-A1F4BC0B5676}">
      <text>
        <r>
          <rPr>
            <b/>
            <sz val="9"/>
            <color indexed="81"/>
            <rFont val="Tahoma"/>
            <family val="2"/>
          </rPr>
          <t>Corey Yeats:</t>
        </r>
        <r>
          <rPr>
            <sz val="9"/>
            <color indexed="81"/>
            <rFont val="Tahoma"/>
            <family val="2"/>
          </rPr>
          <t xml:space="preserve">
This was in NTP1 Scope prior to being changed to NTP2A.</t>
        </r>
      </text>
    </comment>
    <comment ref="AZ373" authorId="1" shapeId="0" xr:uid="{A863BD7C-BC3F-45B0-AB9E-80E0ABE87E4C}">
      <text>
        <r>
          <rPr>
            <b/>
            <sz val="9"/>
            <color indexed="81"/>
            <rFont val="Tahoma"/>
            <family val="2"/>
          </rPr>
          <t>Corey Yeats:</t>
        </r>
        <r>
          <rPr>
            <sz val="9"/>
            <color indexed="81"/>
            <rFont val="Tahoma"/>
            <family val="2"/>
          </rPr>
          <t xml:space="preserve">
This was in NTP1 Scope prior to being changed to NTP2A.</t>
        </r>
      </text>
    </comment>
    <comment ref="BE373" authorId="1" shapeId="0" xr:uid="{CBAC4E1F-E73C-46C2-8E8A-44C98096066B}">
      <text>
        <r>
          <rPr>
            <b/>
            <sz val="9"/>
            <color indexed="81"/>
            <rFont val="Tahoma"/>
            <family val="2"/>
          </rPr>
          <t>Corey Yeats:</t>
        </r>
        <r>
          <rPr>
            <sz val="9"/>
            <color indexed="81"/>
            <rFont val="Tahoma"/>
            <family val="2"/>
          </rPr>
          <t xml:space="preserve">
This was in NTP1 Scope prior to being changed to NTP2A.</t>
        </r>
      </text>
    </comment>
    <comment ref="BJ373" authorId="1" shapeId="0" xr:uid="{FA40EA2A-6BBD-43E6-8600-4DF6D186FD67}">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3" authorId="1" shapeId="0" xr:uid="{856CA93C-36A3-434F-BB7A-45C5C9138E2B}">
      <text>
        <r>
          <rPr>
            <b/>
            <sz val="9"/>
            <color indexed="81"/>
            <rFont val="Tahoma"/>
            <family val="2"/>
          </rPr>
          <t>Corey Yeats:</t>
        </r>
        <r>
          <rPr>
            <sz val="9"/>
            <color indexed="81"/>
            <rFont val="Tahoma"/>
            <family val="2"/>
          </rPr>
          <t xml:space="preserve">
This was in NTP1 Scope prior to being changed to NTP2A.</t>
        </r>
      </text>
    </comment>
    <comment ref="BO373" authorId="1" shapeId="0" xr:uid="{D1DB9064-DCC6-41FF-BBAA-D78A962C9EAF}">
      <text>
        <r>
          <rPr>
            <b/>
            <sz val="9"/>
            <color indexed="81"/>
            <rFont val="Tahoma"/>
            <family val="2"/>
          </rPr>
          <t>Corey Yeats:</t>
        </r>
        <r>
          <rPr>
            <sz val="9"/>
            <color indexed="81"/>
            <rFont val="Tahoma"/>
            <family val="2"/>
          </rPr>
          <t xml:space="preserve">
This was in NTP1 Scope prior to being changed to NTP2A.</t>
        </r>
      </text>
    </comment>
    <comment ref="AZ374" authorId="1" shapeId="0" xr:uid="{D9CEDC7C-A857-4A7E-8200-F8E635982A3C}">
      <text>
        <r>
          <rPr>
            <b/>
            <sz val="9"/>
            <color indexed="81"/>
            <rFont val="Tahoma"/>
            <family val="2"/>
          </rPr>
          <t>Corey Yeats:</t>
        </r>
        <r>
          <rPr>
            <sz val="9"/>
            <color indexed="81"/>
            <rFont val="Tahoma"/>
            <family val="2"/>
          </rPr>
          <t xml:space="preserve">
This was in NTP1 Scope prior to being changed to NTP2A.</t>
        </r>
      </text>
    </comment>
    <comment ref="BE374" authorId="1" shapeId="0" xr:uid="{435ED8BA-619F-4DB3-879F-6C48DE443370}">
      <text>
        <r>
          <rPr>
            <b/>
            <sz val="9"/>
            <color indexed="81"/>
            <rFont val="Tahoma"/>
            <family val="2"/>
          </rPr>
          <t>Corey Yeats:</t>
        </r>
        <r>
          <rPr>
            <sz val="9"/>
            <color indexed="81"/>
            <rFont val="Tahoma"/>
            <family val="2"/>
          </rPr>
          <t xml:space="preserve">
This was in NTP1 Scope prior to being changed to NTP2A.</t>
        </r>
      </text>
    </comment>
    <comment ref="BJ374" authorId="1" shapeId="0" xr:uid="{14C0ACBB-6DEC-4F2C-B64B-532CC838A99B}">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4" authorId="1" shapeId="0" xr:uid="{00DBDD4C-3AAF-4B9D-8F92-7390AD954A32}">
      <text>
        <r>
          <rPr>
            <b/>
            <sz val="9"/>
            <color indexed="81"/>
            <rFont val="Tahoma"/>
            <family val="2"/>
          </rPr>
          <t>Corey Yeats:</t>
        </r>
        <r>
          <rPr>
            <sz val="9"/>
            <color indexed="81"/>
            <rFont val="Tahoma"/>
            <family val="2"/>
          </rPr>
          <t xml:space="preserve">
This was in NTP1 Scope prior to being changed to NTP2A.</t>
        </r>
      </text>
    </comment>
    <comment ref="BO374" authorId="1" shapeId="0" xr:uid="{A1871E09-1955-4E27-9B87-D9CD6AAFD6F3}">
      <text>
        <r>
          <rPr>
            <b/>
            <sz val="9"/>
            <color indexed="81"/>
            <rFont val="Tahoma"/>
            <family val="2"/>
          </rPr>
          <t>Corey Yeats:</t>
        </r>
        <r>
          <rPr>
            <sz val="9"/>
            <color indexed="81"/>
            <rFont val="Tahoma"/>
            <family val="2"/>
          </rPr>
          <t xml:space="preserve">
This was in NTP1 Scope prior to being changed to NTP2A.</t>
        </r>
      </text>
    </comment>
    <comment ref="AZ375" authorId="1" shapeId="0" xr:uid="{ABBBC995-FEFC-4938-A0AA-DDD8BEE3A1F4}">
      <text>
        <r>
          <rPr>
            <b/>
            <sz val="9"/>
            <color indexed="81"/>
            <rFont val="Tahoma"/>
            <family val="2"/>
          </rPr>
          <t>Corey Yeats:</t>
        </r>
        <r>
          <rPr>
            <sz val="9"/>
            <color indexed="81"/>
            <rFont val="Tahoma"/>
            <family val="2"/>
          </rPr>
          <t xml:space="preserve">
This was in NTP1 Scope prior to being changed to NTP2A.</t>
        </r>
      </text>
    </comment>
    <comment ref="BE375" authorId="1" shapeId="0" xr:uid="{E12EED90-30E0-4799-A2D2-2D8B2B5C901C}">
      <text>
        <r>
          <rPr>
            <b/>
            <sz val="9"/>
            <color indexed="81"/>
            <rFont val="Tahoma"/>
            <family val="2"/>
          </rPr>
          <t>Corey Yeats:</t>
        </r>
        <r>
          <rPr>
            <sz val="9"/>
            <color indexed="81"/>
            <rFont val="Tahoma"/>
            <family val="2"/>
          </rPr>
          <t xml:space="preserve">
This was in NTP1 Scope prior to being changed to NTP2A.</t>
        </r>
      </text>
    </comment>
    <comment ref="BJ375" authorId="1" shapeId="0" xr:uid="{C3ADBA94-8FDC-4508-85CD-C2BD384C9B43}">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5" authorId="1" shapeId="0" xr:uid="{D5C8265A-E41F-436A-AE4A-2DCD42DDA9E1}">
      <text>
        <r>
          <rPr>
            <b/>
            <sz val="9"/>
            <color indexed="81"/>
            <rFont val="Tahoma"/>
            <family val="2"/>
          </rPr>
          <t>Corey Yeats:</t>
        </r>
        <r>
          <rPr>
            <sz val="9"/>
            <color indexed="81"/>
            <rFont val="Tahoma"/>
            <family val="2"/>
          </rPr>
          <t xml:space="preserve">
This was in NTP1 Scope prior to being changed to NTP2A.</t>
        </r>
      </text>
    </comment>
    <comment ref="BO375" authorId="1" shapeId="0" xr:uid="{C57496FE-DF18-403E-B698-13C211F9964C}">
      <text>
        <r>
          <rPr>
            <b/>
            <sz val="9"/>
            <color indexed="81"/>
            <rFont val="Tahoma"/>
            <family val="2"/>
          </rPr>
          <t>Corey Yeats:</t>
        </r>
        <r>
          <rPr>
            <sz val="9"/>
            <color indexed="81"/>
            <rFont val="Tahoma"/>
            <family val="2"/>
          </rPr>
          <t xml:space="preserve">
This was in NTP1 Scope prior to being changed to NTP2A.</t>
        </r>
      </text>
    </comment>
    <comment ref="AZ376" authorId="1" shapeId="0" xr:uid="{64DA37A2-1452-4294-B78D-6D0B091F7F07}">
      <text>
        <r>
          <rPr>
            <b/>
            <sz val="9"/>
            <color indexed="81"/>
            <rFont val="Tahoma"/>
            <family val="2"/>
          </rPr>
          <t>Corey Yeats:</t>
        </r>
        <r>
          <rPr>
            <sz val="9"/>
            <color indexed="81"/>
            <rFont val="Tahoma"/>
            <family val="2"/>
          </rPr>
          <t xml:space="preserve">
This was in NTP1 Scope prior to being changed to NTP2A.</t>
        </r>
      </text>
    </comment>
    <comment ref="BE376" authorId="1" shapeId="0" xr:uid="{D06019A8-A337-48A4-A4ED-9D35D3BE91EF}">
      <text>
        <r>
          <rPr>
            <b/>
            <sz val="9"/>
            <color indexed="81"/>
            <rFont val="Tahoma"/>
            <family val="2"/>
          </rPr>
          <t>Corey Yeats:</t>
        </r>
        <r>
          <rPr>
            <sz val="9"/>
            <color indexed="81"/>
            <rFont val="Tahoma"/>
            <family val="2"/>
          </rPr>
          <t xml:space="preserve">
This was in NTP1 Scope prior to being changed to NTP2A.</t>
        </r>
      </text>
    </comment>
    <comment ref="BJ376" authorId="1" shapeId="0" xr:uid="{7956C118-ABDB-4453-A9C8-9552CB06AA24}">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6" authorId="1" shapeId="0" xr:uid="{904A8A90-E1AB-4B11-A24A-ACFBA8F2D53B}">
      <text>
        <r>
          <rPr>
            <b/>
            <sz val="9"/>
            <color indexed="81"/>
            <rFont val="Tahoma"/>
            <family val="2"/>
          </rPr>
          <t>Corey Yeats:</t>
        </r>
        <r>
          <rPr>
            <sz val="9"/>
            <color indexed="81"/>
            <rFont val="Tahoma"/>
            <family val="2"/>
          </rPr>
          <t xml:space="preserve">
This was in NTP1 Scope prior to being changed to NTP2A.</t>
        </r>
      </text>
    </comment>
    <comment ref="BO376" authorId="1" shapeId="0" xr:uid="{04874A56-5DB3-45AD-8605-7FE727650736}">
      <text>
        <r>
          <rPr>
            <b/>
            <sz val="9"/>
            <color indexed="81"/>
            <rFont val="Tahoma"/>
            <family val="2"/>
          </rPr>
          <t>Corey Yeats:</t>
        </r>
        <r>
          <rPr>
            <sz val="9"/>
            <color indexed="81"/>
            <rFont val="Tahoma"/>
            <family val="2"/>
          </rPr>
          <t xml:space="preserve">
This was in NTP1 Scope prior to being changed to NTP2A.</t>
        </r>
      </text>
    </comment>
    <comment ref="AZ377" authorId="1" shapeId="0" xr:uid="{8F4AABF0-D580-4A4C-B39B-F5DAD913A616}">
      <text>
        <r>
          <rPr>
            <b/>
            <sz val="9"/>
            <color indexed="81"/>
            <rFont val="Tahoma"/>
            <family val="2"/>
          </rPr>
          <t>Corey Yeats:</t>
        </r>
        <r>
          <rPr>
            <sz val="9"/>
            <color indexed="81"/>
            <rFont val="Tahoma"/>
            <family val="2"/>
          </rPr>
          <t xml:space="preserve">
This was in NTP1 Scope prior to being changed to NTP2A.</t>
        </r>
      </text>
    </comment>
    <comment ref="BE377" authorId="1" shapeId="0" xr:uid="{99DB15E0-C82D-46D0-B18F-A450E587D306}">
      <text>
        <r>
          <rPr>
            <b/>
            <sz val="9"/>
            <color indexed="81"/>
            <rFont val="Tahoma"/>
            <family val="2"/>
          </rPr>
          <t>Corey Yeats:</t>
        </r>
        <r>
          <rPr>
            <sz val="9"/>
            <color indexed="81"/>
            <rFont val="Tahoma"/>
            <family val="2"/>
          </rPr>
          <t xml:space="preserve">
This was in NTP1 Scope prior to being changed to NTP2A.</t>
        </r>
      </text>
    </comment>
    <comment ref="BJ377" authorId="1" shapeId="0" xr:uid="{0AD27628-32D0-45F1-9DF3-90FAC71452AE}">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7" authorId="1" shapeId="0" xr:uid="{7064A599-2056-4132-9765-BA4D78CC45F5}">
      <text>
        <r>
          <rPr>
            <b/>
            <sz val="9"/>
            <color indexed="81"/>
            <rFont val="Tahoma"/>
            <family val="2"/>
          </rPr>
          <t>Corey Yeats:</t>
        </r>
        <r>
          <rPr>
            <sz val="9"/>
            <color indexed="81"/>
            <rFont val="Tahoma"/>
            <family val="2"/>
          </rPr>
          <t xml:space="preserve">
This was in NTP1 Scope prior to being changed to NTP2A.</t>
        </r>
      </text>
    </comment>
    <comment ref="BO377" authorId="1" shapeId="0" xr:uid="{C183283F-6E80-4702-B2A5-0D8D7169CB34}">
      <text>
        <r>
          <rPr>
            <b/>
            <sz val="9"/>
            <color indexed="81"/>
            <rFont val="Tahoma"/>
            <family val="2"/>
          </rPr>
          <t>Corey Yeats:</t>
        </r>
        <r>
          <rPr>
            <sz val="9"/>
            <color indexed="81"/>
            <rFont val="Tahoma"/>
            <family val="2"/>
          </rPr>
          <t xml:space="preserve">
This was in NTP1 Scope prior to being changed to NTP2A.</t>
        </r>
      </text>
    </comment>
    <comment ref="AZ378" authorId="1" shapeId="0" xr:uid="{F8D2CB98-C87A-4355-947C-EC7C911A0F9D}">
      <text>
        <r>
          <rPr>
            <b/>
            <sz val="9"/>
            <color indexed="81"/>
            <rFont val="Tahoma"/>
            <family val="2"/>
          </rPr>
          <t>Corey Yeats:</t>
        </r>
        <r>
          <rPr>
            <sz val="9"/>
            <color indexed="81"/>
            <rFont val="Tahoma"/>
            <family val="2"/>
          </rPr>
          <t xml:space="preserve">
This was in NTP1 Scope prior to being changed to NTP2A.</t>
        </r>
      </text>
    </comment>
    <comment ref="BE378" authorId="1" shapeId="0" xr:uid="{0B317481-A294-4024-B2DF-D6FB7988B0A3}">
      <text>
        <r>
          <rPr>
            <b/>
            <sz val="9"/>
            <color indexed="81"/>
            <rFont val="Tahoma"/>
            <family val="2"/>
          </rPr>
          <t>Corey Yeats:</t>
        </r>
        <r>
          <rPr>
            <sz val="9"/>
            <color indexed="81"/>
            <rFont val="Tahoma"/>
            <family val="2"/>
          </rPr>
          <t xml:space="preserve">
This was in NTP1 Scope prior to being changed to NTP2A.</t>
        </r>
      </text>
    </comment>
    <comment ref="BJ378" authorId="1" shapeId="0" xr:uid="{D12B7F79-1411-417F-88B6-872B707A1209}">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8" authorId="1" shapeId="0" xr:uid="{039430E5-0C8A-4A47-B7CC-7F835FBECE18}">
      <text>
        <r>
          <rPr>
            <b/>
            <sz val="9"/>
            <color indexed="81"/>
            <rFont val="Tahoma"/>
            <family val="2"/>
          </rPr>
          <t>Corey Yeats:</t>
        </r>
        <r>
          <rPr>
            <sz val="9"/>
            <color indexed="81"/>
            <rFont val="Tahoma"/>
            <family val="2"/>
          </rPr>
          <t xml:space="preserve">
This was in NTP1 Scope prior to being changed to NTP2A.</t>
        </r>
      </text>
    </comment>
    <comment ref="BO378" authorId="1" shapeId="0" xr:uid="{980320CB-B9C9-409F-B825-908DC9C4AD36}">
      <text>
        <r>
          <rPr>
            <b/>
            <sz val="9"/>
            <color indexed="81"/>
            <rFont val="Tahoma"/>
            <family val="2"/>
          </rPr>
          <t>Corey Yeats:</t>
        </r>
        <r>
          <rPr>
            <sz val="9"/>
            <color indexed="81"/>
            <rFont val="Tahoma"/>
            <family val="2"/>
          </rPr>
          <t xml:space="preserve">
This was in NTP1 Scope prior to being changed to NTP2A.</t>
        </r>
      </text>
    </comment>
    <comment ref="AZ379" authorId="1" shapeId="0" xr:uid="{FE30BB4F-414A-4161-8897-98B8A3EB2B77}">
      <text>
        <r>
          <rPr>
            <b/>
            <sz val="9"/>
            <color indexed="81"/>
            <rFont val="Tahoma"/>
            <family val="2"/>
          </rPr>
          <t>Corey Yeats:</t>
        </r>
        <r>
          <rPr>
            <sz val="9"/>
            <color indexed="81"/>
            <rFont val="Tahoma"/>
            <family val="2"/>
          </rPr>
          <t xml:space="preserve">
This was in NTP1 Scope prior to being changed to NTP2A.</t>
        </r>
      </text>
    </comment>
    <comment ref="BE379" authorId="1" shapeId="0" xr:uid="{654E348E-FF8F-49C8-87B4-714C38D67AAC}">
      <text>
        <r>
          <rPr>
            <b/>
            <sz val="9"/>
            <color indexed="81"/>
            <rFont val="Tahoma"/>
            <family val="2"/>
          </rPr>
          <t>Corey Yeats:</t>
        </r>
        <r>
          <rPr>
            <sz val="9"/>
            <color indexed="81"/>
            <rFont val="Tahoma"/>
            <family val="2"/>
          </rPr>
          <t xml:space="preserve">
This was in NTP1 Scope prior to being changed to NTP2A.</t>
        </r>
      </text>
    </comment>
    <comment ref="BJ379" authorId="1" shapeId="0" xr:uid="{EDCD7700-49F0-428B-B4B9-C2419CA3C1E1}">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79" authorId="1" shapeId="0" xr:uid="{B7FEB96D-84A4-4A31-9DA0-0735B3CEF2F7}">
      <text>
        <r>
          <rPr>
            <b/>
            <sz val="9"/>
            <color indexed="81"/>
            <rFont val="Tahoma"/>
            <family val="2"/>
          </rPr>
          <t>Corey Yeats:</t>
        </r>
        <r>
          <rPr>
            <sz val="9"/>
            <color indexed="81"/>
            <rFont val="Tahoma"/>
            <family val="2"/>
          </rPr>
          <t xml:space="preserve">
This was in NTP1 Scope prior to being changed to NTP2A.</t>
        </r>
      </text>
    </comment>
    <comment ref="BO379" authorId="1" shapeId="0" xr:uid="{96CE819B-EBB3-4DB8-B5BE-B967D981210B}">
      <text>
        <r>
          <rPr>
            <b/>
            <sz val="9"/>
            <color indexed="81"/>
            <rFont val="Tahoma"/>
            <family val="2"/>
          </rPr>
          <t>Corey Yeats:</t>
        </r>
        <r>
          <rPr>
            <sz val="9"/>
            <color indexed="81"/>
            <rFont val="Tahoma"/>
            <family val="2"/>
          </rPr>
          <t xml:space="preserve">
This was in NTP1 Scope prior to being changed to NTP2A.</t>
        </r>
      </text>
    </comment>
    <comment ref="AZ380" authorId="1" shapeId="0" xr:uid="{FF1350D4-6E22-407E-A4EF-86FFDBE487B7}">
      <text>
        <r>
          <rPr>
            <b/>
            <sz val="9"/>
            <color indexed="81"/>
            <rFont val="Tahoma"/>
            <family val="2"/>
          </rPr>
          <t>Corey Yeats:</t>
        </r>
        <r>
          <rPr>
            <sz val="9"/>
            <color indexed="81"/>
            <rFont val="Tahoma"/>
            <family val="2"/>
          </rPr>
          <t xml:space="preserve">
This was in NTP1 Scope prior to being changed to NTP2A.</t>
        </r>
      </text>
    </comment>
    <comment ref="BE380" authorId="1" shapeId="0" xr:uid="{1794554D-3B1A-4E62-860C-D630C0388DAA}">
      <text>
        <r>
          <rPr>
            <b/>
            <sz val="9"/>
            <color indexed="81"/>
            <rFont val="Tahoma"/>
            <family val="2"/>
          </rPr>
          <t>Corey Yeats:</t>
        </r>
        <r>
          <rPr>
            <sz val="9"/>
            <color indexed="81"/>
            <rFont val="Tahoma"/>
            <family val="2"/>
          </rPr>
          <t xml:space="preserve">
This was in NTP1 Scope prior to being changed to NTP2A.</t>
        </r>
      </text>
    </comment>
    <comment ref="BJ380" authorId="1" shapeId="0" xr:uid="{61903D05-BB6F-4CA1-BDCB-5FE48C1DAA76}">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0" authorId="1" shapeId="0" xr:uid="{F5100771-E718-4291-9B58-139D8CB34B7E}">
      <text>
        <r>
          <rPr>
            <b/>
            <sz val="9"/>
            <color indexed="81"/>
            <rFont val="Tahoma"/>
            <family val="2"/>
          </rPr>
          <t>Corey Yeats:</t>
        </r>
        <r>
          <rPr>
            <sz val="9"/>
            <color indexed="81"/>
            <rFont val="Tahoma"/>
            <family val="2"/>
          </rPr>
          <t xml:space="preserve">
This was in NTP1 Scope prior to being changed to NTP2A.</t>
        </r>
      </text>
    </comment>
    <comment ref="BO380" authorId="1" shapeId="0" xr:uid="{EE7EC0B9-3BC2-44AA-85EF-F6F14C855715}">
      <text>
        <r>
          <rPr>
            <b/>
            <sz val="9"/>
            <color indexed="81"/>
            <rFont val="Tahoma"/>
            <family val="2"/>
          </rPr>
          <t>Corey Yeats:</t>
        </r>
        <r>
          <rPr>
            <sz val="9"/>
            <color indexed="81"/>
            <rFont val="Tahoma"/>
            <family val="2"/>
          </rPr>
          <t xml:space="preserve">
This was in NTP1 Scope prior to being changed to NTP2A.</t>
        </r>
      </text>
    </comment>
    <comment ref="AZ381" authorId="1" shapeId="0" xr:uid="{8A6EA787-BAB2-4F3D-85D6-87425C6E2588}">
      <text>
        <r>
          <rPr>
            <b/>
            <sz val="9"/>
            <color indexed="81"/>
            <rFont val="Tahoma"/>
            <family val="2"/>
          </rPr>
          <t>Corey Yeats:</t>
        </r>
        <r>
          <rPr>
            <sz val="9"/>
            <color indexed="81"/>
            <rFont val="Tahoma"/>
            <family val="2"/>
          </rPr>
          <t xml:space="preserve">
This was in NTP1 Scope prior to being changed to NTP2A.</t>
        </r>
      </text>
    </comment>
    <comment ref="BE381" authorId="1" shapeId="0" xr:uid="{074E952E-EEFD-4321-A791-2887AFF7671A}">
      <text>
        <r>
          <rPr>
            <b/>
            <sz val="9"/>
            <color indexed="81"/>
            <rFont val="Tahoma"/>
            <family val="2"/>
          </rPr>
          <t>Corey Yeats:</t>
        </r>
        <r>
          <rPr>
            <sz val="9"/>
            <color indexed="81"/>
            <rFont val="Tahoma"/>
            <family val="2"/>
          </rPr>
          <t xml:space="preserve">
This was in NTP1 Scope prior to being changed to NTP2A.</t>
        </r>
      </text>
    </comment>
    <comment ref="BJ381" authorId="1" shapeId="0" xr:uid="{E2166774-2124-4CA0-A31F-4E99DCF03180}">
      <text>
        <r>
          <rPr>
            <b/>
            <sz val="9"/>
            <color indexed="81"/>
            <rFont val="Tahoma"/>
            <family val="2"/>
          </rPr>
          <t>Corey Yeats:</t>
        </r>
        <r>
          <rPr>
            <sz val="9"/>
            <color indexed="81"/>
            <rFont val="Tahoma"/>
            <family val="2"/>
          </rPr>
          <t xml:space="preserve">
Leak detection installed but cannot claim until pipeis lowered into the ground as per TMEP.</t>
        </r>
      </text>
    </comment>
    <comment ref="BK381" authorId="1" shapeId="0" xr:uid="{51DAF962-3C59-4067-A0B0-3526114F442C}">
      <text>
        <r>
          <rPr>
            <b/>
            <sz val="9"/>
            <color indexed="81"/>
            <rFont val="Tahoma"/>
            <family val="2"/>
          </rPr>
          <t>Corey Yeats:</t>
        </r>
        <r>
          <rPr>
            <sz val="9"/>
            <color indexed="81"/>
            <rFont val="Tahoma"/>
            <family val="2"/>
          </rPr>
          <t xml:space="preserve">
This was in NTP1 Scope prior to being changed to NTP2A.</t>
        </r>
      </text>
    </comment>
    <comment ref="BO381" authorId="1" shapeId="0" xr:uid="{EE9568BE-D1B6-4979-B9FA-3BBB40796726}">
      <text>
        <r>
          <rPr>
            <b/>
            <sz val="9"/>
            <color indexed="81"/>
            <rFont val="Tahoma"/>
            <family val="2"/>
          </rPr>
          <t>Corey Yeats:</t>
        </r>
        <r>
          <rPr>
            <sz val="9"/>
            <color indexed="81"/>
            <rFont val="Tahoma"/>
            <family val="2"/>
          </rPr>
          <t xml:space="preserve">
This was in NTP1 Scope prior to being changed to NTP2A.</t>
        </r>
      </text>
    </comment>
    <comment ref="X382" authorId="1" shapeId="0" xr:uid="{1109BEBF-2314-4227-A4FC-A0A653C81A2C}">
      <text>
        <r>
          <rPr>
            <b/>
            <sz val="9"/>
            <color indexed="81"/>
            <rFont val="Tahoma"/>
            <family val="2"/>
          </rPr>
          <t>Corey Yeats:</t>
        </r>
        <r>
          <rPr>
            <sz val="9"/>
            <color indexed="81"/>
            <rFont val="Tahoma"/>
            <family val="2"/>
          </rPr>
          <t xml:space="preserve">
This was in NTP1 Scope prior to being changed to NTP2A.</t>
        </r>
      </text>
    </comment>
    <comment ref="Y382" authorId="1" shapeId="0" xr:uid="{34CB25D7-7050-4EA9-B28E-1EB7EB5CA7DA}">
      <text>
        <r>
          <rPr>
            <b/>
            <sz val="9"/>
            <color indexed="81"/>
            <rFont val="Tahoma"/>
            <family val="2"/>
          </rPr>
          <t>Corey Yeats:</t>
        </r>
        <r>
          <rPr>
            <sz val="9"/>
            <color indexed="81"/>
            <rFont val="Tahoma"/>
            <family val="2"/>
          </rPr>
          <t xml:space="preserve">
Steep slope
</t>
        </r>
      </text>
    </comment>
    <comment ref="Z382" authorId="1" shapeId="0" xr:uid="{3D3243B3-3638-41F7-9A54-65B30DA2262F}">
      <text>
        <r>
          <rPr>
            <b/>
            <sz val="9"/>
            <color indexed="81"/>
            <rFont val="Tahoma"/>
            <family val="2"/>
          </rPr>
          <t>Corey Yeats:</t>
        </r>
        <r>
          <rPr>
            <sz val="9"/>
            <color indexed="81"/>
            <rFont val="Tahoma"/>
            <family val="2"/>
          </rPr>
          <t xml:space="preserve">
This was in NTP1 Scope prior to being changed to NTP2A.</t>
        </r>
      </text>
    </comment>
    <comment ref="AD382" authorId="1" shapeId="0" xr:uid="{9DDD0D73-5BA5-44AC-A0DD-82D25C4F72DF}">
      <text>
        <r>
          <rPr>
            <b/>
            <sz val="9"/>
            <color indexed="81"/>
            <rFont val="Tahoma"/>
            <family val="2"/>
          </rPr>
          <t>Corey Yeats:</t>
        </r>
        <r>
          <rPr>
            <sz val="9"/>
            <color indexed="81"/>
            <rFont val="Tahoma"/>
            <family val="2"/>
          </rPr>
          <t xml:space="preserve">
This was in NTP1 Scope prior to being changed to NTP2A.</t>
        </r>
      </text>
    </comment>
    <comment ref="AF382" authorId="1" shapeId="0" xr:uid="{830F7CD2-4EF8-46C0-90CD-D5BF293BA08A}">
      <text>
        <r>
          <rPr>
            <b/>
            <sz val="9"/>
            <color indexed="81"/>
            <rFont val="Tahoma"/>
            <family val="2"/>
          </rPr>
          <t>Corey Yeats:</t>
        </r>
        <r>
          <rPr>
            <sz val="9"/>
            <color indexed="81"/>
            <rFont val="Tahoma"/>
            <family val="2"/>
          </rPr>
          <t xml:space="preserve">
This was in NTP1 Scope prior to being changed to NTP2A.</t>
        </r>
      </text>
    </comment>
    <comment ref="AJ382" authorId="1" shapeId="0" xr:uid="{676EA37C-3702-490C-8E1C-07CF5B0CC6DD}">
      <text>
        <r>
          <rPr>
            <b/>
            <sz val="9"/>
            <color indexed="81"/>
            <rFont val="Tahoma"/>
            <family val="2"/>
          </rPr>
          <t>Corey Yeats:</t>
        </r>
        <r>
          <rPr>
            <sz val="9"/>
            <color indexed="81"/>
            <rFont val="Tahoma"/>
            <family val="2"/>
          </rPr>
          <t xml:space="preserve">
This was in NTP1 Scope prior to being changed to NTP2A.</t>
        </r>
      </text>
    </comment>
    <comment ref="AL382" authorId="1" shapeId="0" xr:uid="{C21735A0-9791-4874-90AF-05449CCE49B0}">
      <text>
        <r>
          <rPr>
            <b/>
            <sz val="9"/>
            <color indexed="81"/>
            <rFont val="Tahoma"/>
            <family val="2"/>
          </rPr>
          <t>Corey Yeats:</t>
        </r>
        <r>
          <rPr>
            <sz val="9"/>
            <color indexed="81"/>
            <rFont val="Tahoma"/>
            <family val="2"/>
          </rPr>
          <t xml:space="preserve">
This was in NTP1 Scope prior to being changed to NTP2A.</t>
        </r>
      </text>
    </comment>
    <comment ref="AN382" authorId="1" shapeId="0" xr:uid="{6E971AA0-E69B-455E-9411-D078898FF711}">
      <text>
        <r>
          <rPr>
            <b/>
            <sz val="9"/>
            <color indexed="81"/>
            <rFont val="Tahoma"/>
            <family val="2"/>
          </rPr>
          <t>Corey Yeats:</t>
        </r>
        <r>
          <rPr>
            <sz val="9"/>
            <color indexed="81"/>
            <rFont val="Tahoma"/>
            <family val="2"/>
          </rPr>
          <t xml:space="preserve">
This was in NTP1 Scope prior to being changed to NTP2A.</t>
        </r>
      </text>
    </comment>
    <comment ref="AP382" authorId="1" shapeId="0" xr:uid="{994AE86B-6D08-4F8E-9FD9-D06F2EB498CE}">
      <text>
        <r>
          <rPr>
            <b/>
            <sz val="9"/>
            <color indexed="81"/>
            <rFont val="Tahoma"/>
            <family val="2"/>
          </rPr>
          <t>Corey Yeats:</t>
        </r>
        <r>
          <rPr>
            <sz val="9"/>
            <color indexed="81"/>
            <rFont val="Tahoma"/>
            <family val="2"/>
          </rPr>
          <t xml:space="preserve">
This was in NTP1 Scope prior to being changed to NTP2A.</t>
        </r>
      </text>
    </comment>
    <comment ref="AT382" authorId="1" shapeId="0" xr:uid="{6C3DE315-98CE-4393-817B-194215625EA9}">
      <text>
        <r>
          <rPr>
            <b/>
            <sz val="9"/>
            <color indexed="81"/>
            <rFont val="Tahoma"/>
            <family val="2"/>
          </rPr>
          <t>Corey Yeats:</t>
        </r>
        <r>
          <rPr>
            <sz val="9"/>
            <color indexed="81"/>
            <rFont val="Tahoma"/>
            <family val="2"/>
          </rPr>
          <t xml:space="preserve">
This was in NTP1 Scope prior to being changed to NTP2A.</t>
        </r>
      </text>
    </comment>
    <comment ref="AV382" authorId="1" shapeId="0" xr:uid="{85A53159-EB9A-41AA-9F24-F6C332779E18}">
      <text>
        <r>
          <rPr>
            <b/>
            <sz val="9"/>
            <color indexed="81"/>
            <rFont val="Tahoma"/>
            <family val="2"/>
          </rPr>
          <t>Corey Yeats:</t>
        </r>
        <r>
          <rPr>
            <sz val="9"/>
            <color indexed="81"/>
            <rFont val="Tahoma"/>
            <family val="2"/>
          </rPr>
          <t xml:space="preserve">
This was in NTP1 Scope prior to being changed to NTP2A.</t>
        </r>
      </text>
    </comment>
    <comment ref="AZ382" authorId="1" shapeId="0" xr:uid="{A5988906-F8A7-45B7-9DE1-2CE5E94EDDAD}">
      <text>
        <r>
          <rPr>
            <b/>
            <sz val="9"/>
            <color indexed="81"/>
            <rFont val="Tahoma"/>
            <family val="2"/>
          </rPr>
          <t>Corey Yeats:</t>
        </r>
        <r>
          <rPr>
            <sz val="9"/>
            <color indexed="81"/>
            <rFont val="Tahoma"/>
            <family val="2"/>
          </rPr>
          <t xml:space="preserve">
This was in NTP1 Scope prior to being changed to NTP2A.</t>
        </r>
      </text>
    </comment>
    <comment ref="BE382" authorId="1" shapeId="0" xr:uid="{F38DD0FF-1F0D-4F8E-A6FB-14953C51A13B}">
      <text>
        <r>
          <rPr>
            <b/>
            <sz val="9"/>
            <color indexed="81"/>
            <rFont val="Tahoma"/>
            <family val="2"/>
          </rPr>
          <t>Corey Yeats:</t>
        </r>
        <r>
          <rPr>
            <sz val="9"/>
            <color indexed="81"/>
            <rFont val="Tahoma"/>
            <family val="2"/>
          </rPr>
          <t xml:space="preserve">
This was in NTP1 Scope prior to being changed to NTP2A.</t>
        </r>
      </text>
    </comment>
    <comment ref="BI382" authorId="1" shapeId="0" xr:uid="{D7F3FF24-E07F-43E4-9530-3FCB69CEF6F9}">
      <text>
        <r>
          <rPr>
            <b/>
            <sz val="9"/>
            <color indexed="81"/>
            <rFont val="Tahoma"/>
            <family val="2"/>
          </rPr>
          <t>Corey Yeats:</t>
        </r>
        <r>
          <rPr>
            <sz val="9"/>
            <color indexed="81"/>
            <rFont val="Tahoma"/>
            <family val="2"/>
          </rPr>
          <t xml:space="preserve">
This was in NTP1 Scope prior to being changed to NTP2A.</t>
        </r>
      </text>
    </comment>
    <comment ref="BK382" authorId="1" shapeId="0" xr:uid="{9F7B2531-4667-4324-B40A-4420D4395660}">
      <text>
        <r>
          <rPr>
            <b/>
            <sz val="9"/>
            <color indexed="81"/>
            <rFont val="Tahoma"/>
            <family val="2"/>
          </rPr>
          <t>Corey Yeats:</t>
        </r>
        <r>
          <rPr>
            <sz val="9"/>
            <color indexed="81"/>
            <rFont val="Tahoma"/>
            <family val="2"/>
          </rPr>
          <t xml:space="preserve">
This was in NTP1 Scope prior to being changed to NTP2A.</t>
        </r>
      </text>
    </comment>
    <comment ref="BO382" authorId="1" shapeId="0" xr:uid="{8AAC134A-2BD1-4BE3-9014-8D2B8113B2E1}">
      <text>
        <r>
          <rPr>
            <b/>
            <sz val="9"/>
            <color indexed="81"/>
            <rFont val="Tahoma"/>
            <family val="2"/>
          </rPr>
          <t>Corey Yeats:</t>
        </r>
        <r>
          <rPr>
            <sz val="9"/>
            <color indexed="81"/>
            <rFont val="Tahoma"/>
            <family val="2"/>
          </rPr>
          <t xml:space="preserve">
This was in NTP1 Scope prior to being changed to NTP2A.</t>
        </r>
      </text>
    </comment>
    <comment ref="X383" authorId="1" shapeId="0" xr:uid="{45862736-26C0-4094-A853-F5882A334E15}">
      <text>
        <r>
          <rPr>
            <b/>
            <sz val="9"/>
            <color indexed="81"/>
            <rFont val="Tahoma"/>
            <family val="2"/>
          </rPr>
          <t>Corey Yeats:</t>
        </r>
        <r>
          <rPr>
            <sz val="9"/>
            <color indexed="81"/>
            <rFont val="Tahoma"/>
            <family val="2"/>
          </rPr>
          <t xml:space="preserve">
This was in NTP1 Scope prior to being changed to NTP2A.</t>
        </r>
      </text>
    </comment>
    <comment ref="Y383" authorId="1" shapeId="0" xr:uid="{37868F20-8EDF-49A1-88DB-4916B9211B38}">
      <text>
        <r>
          <rPr>
            <b/>
            <sz val="9"/>
            <color indexed="81"/>
            <rFont val="Tahoma"/>
            <family val="2"/>
          </rPr>
          <t>Corey Yeats:</t>
        </r>
        <r>
          <rPr>
            <sz val="9"/>
            <color indexed="81"/>
            <rFont val="Tahoma"/>
            <family val="2"/>
          </rPr>
          <t xml:space="preserve">
Steep slope
</t>
        </r>
      </text>
    </comment>
    <comment ref="Z383" authorId="1" shapeId="0" xr:uid="{CEE03524-0FAB-4267-BF64-F481000ECE5F}">
      <text>
        <r>
          <rPr>
            <b/>
            <sz val="9"/>
            <color indexed="81"/>
            <rFont val="Tahoma"/>
            <family val="2"/>
          </rPr>
          <t>Corey Yeats:</t>
        </r>
        <r>
          <rPr>
            <sz val="9"/>
            <color indexed="81"/>
            <rFont val="Tahoma"/>
            <family val="2"/>
          </rPr>
          <t xml:space="preserve">
This was in NTP1 Scope prior to being changed to NTP2A.</t>
        </r>
      </text>
    </comment>
    <comment ref="AD383" authorId="1" shapeId="0" xr:uid="{6FB4FBFA-A9F8-480B-9291-6485E2FF5EC6}">
      <text>
        <r>
          <rPr>
            <b/>
            <sz val="9"/>
            <color indexed="81"/>
            <rFont val="Tahoma"/>
            <family val="2"/>
          </rPr>
          <t>Corey Yeats:</t>
        </r>
        <r>
          <rPr>
            <sz val="9"/>
            <color indexed="81"/>
            <rFont val="Tahoma"/>
            <family val="2"/>
          </rPr>
          <t xml:space="preserve">
This was in NTP1 Scope prior to being changed to NTP2A.</t>
        </r>
      </text>
    </comment>
    <comment ref="AF383" authorId="1" shapeId="0" xr:uid="{7209CE11-7915-49A9-8194-1ADF6F585128}">
      <text>
        <r>
          <rPr>
            <b/>
            <sz val="9"/>
            <color indexed="81"/>
            <rFont val="Tahoma"/>
            <family val="2"/>
          </rPr>
          <t>Corey Yeats:</t>
        </r>
        <r>
          <rPr>
            <sz val="9"/>
            <color indexed="81"/>
            <rFont val="Tahoma"/>
            <family val="2"/>
          </rPr>
          <t xml:space="preserve">
This was in NTP1 Scope prior to being changed to NTP2A.</t>
        </r>
      </text>
    </comment>
    <comment ref="AJ383" authorId="1" shapeId="0" xr:uid="{A5F90AC0-BFCD-4F3C-9E6A-9ACB930F2D6E}">
      <text>
        <r>
          <rPr>
            <b/>
            <sz val="9"/>
            <color indexed="81"/>
            <rFont val="Tahoma"/>
            <family val="2"/>
          </rPr>
          <t>Corey Yeats:</t>
        </r>
        <r>
          <rPr>
            <sz val="9"/>
            <color indexed="81"/>
            <rFont val="Tahoma"/>
            <family val="2"/>
          </rPr>
          <t xml:space="preserve">
This was in NTP1 Scope prior to being changed to NTP2A.</t>
        </r>
      </text>
    </comment>
    <comment ref="AL383" authorId="1" shapeId="0" xr:uid="{D5E641B4-EE7A-47AA-8902-5BB7D065F833}">
      <text>
        <r>
          <rPr>
            <b/>
            <sz val="9"/>
            <color indexed="81"/>
            <rFont val="Tahoma"/>
            <family val="2"/>
          </rPr>
          <t>Corey Yeats:</t>
        </r>
        <r>
          <rPr>
            <sz val="9"/>
            <color indexed="81"/>
            <rFont val="Tahoma"/>
            <family val="2"/>
          </rPr>
          <t xml:space="preserve">
This was in NTP1 Scope prior to being changed to NTP2A.</t>
        </r>
      </text>
    </comment>
    <comment ref="AN383" authorId="1" shapeId="0" xr:uid="{345C5DB0-9999-4040-BDEA-4AB63E96405D}">
      <text>
        <r>
          <rPr>
            <b/>
            <sz val="9"/>
            <color indexed="81"/>
            <rFont val="Tahoma"/>
            <family val="2"/>
          </rPr>
          <t>Corey Yeats:</t>
        </r>
        <r>
          <rPr>
            <sz val="9"/>
            <color indexed="81"/>
            <rFont val="Tahoma"/>
            <family val="2"/>
          </rPr>
          <t xml:space="preserve">
This was in NTP1 Scope prior to being changed to NTP2A.</t>
        </r>
      </text>
    </comment>
    <comment ref="AP383" authorId="1" shapeId="0" xr:uid="{637B5A31-770D-4AF6-8AF0-B7E33D0E198C}">
      <text>
        <r>
          <rPr>
            <b/>
            <sz val="9"/>
            <color indexed="81"/>
            <rFont val="Tahoma"/>
            <family val="2"/>
          </rPr>
          <t>Corey Yeats:</t>
        </r>
        <r>
          <rPr>
            <sz val="9"/>
            <color indexed="81"/>
            <rFont val="Tahoma"/>
            <family val="2"/>
          </rPr>
          <t xml:space="preserve">
This was in NTP1 Scope prior to being changed to NTP2A.</t>
        </r>
      </text>
    </comment>
    <comment ref="AT383" authorId="1" shapeId="0" xr:uid="{E6943CEA-FC45-4985-8596-D1FF4FDAA63D}">
      <text>
        <r>
          <rPr>
            <b/>
            <sz val="9"/>
            <color indexed="81"/>
            <rFont val="Tahoma"/>
            <family val="2"/>
          </rPr>
          <t>Corey Yeats:</t>
        </r>
        <r>
          <rPr>
            <sz val="9"/>
            <color indexed="81"/>
            <rFont val="Tahoma"/>
            <family val="2"/>
          </rPr>
          <t xml:space="preserve">
This was in NTP1 Scope prior to being changed to NTP2A.</t>
        </r>
      </text>
    </comment>
    <comment ref="AV383" authorId="1" shapeId="0" xr:uid="{FC63083E-EF61-4E69-B230-E8A028F39DD0}">
      <text>
        <r>
          <rPr>
            <b/>
            <sz val="9"/>
            <color indexed="81"/>
            <rFont val="Tahoma"/>
            <family val="2"/>
          </rPr>
          <t>Corey Yeats:</t>
        </r>
        <r>
          <rPr>
            <sz val="9"/>
            <color indexed="81"/>
            <rFont val="Tahoma"/>
            <family val="2"/>
          </rPr>
          <t xml:space="preserve">
This was in NTP1 Scope prior to being changed to NTP2A.</t>
        </r>
      </text>
    </comment>
    <comment ref="AZ383" authorId="1" shapeId="0" xr:uid="{C8E00F14-4C4C-423B-A3DC-CE6F8F8435EA}">
      <text>
        <r>
          <rPr>
            <b/>
            <sz val="9"/>
            <color indexed="81"/>
            <rFont val="Tahoma"/>
            <family val="2"/>
          </rPr>
          <t>Corey Yeats:</t>
        </r>
        <r>
          <rPr>
            <sz val="9"/>
            <color indexed="81"/>
            <rFont val="Tahoma"/>
            <family val="2"/>
          </rPr>
          <t xml:space="preserve">
This was in NTP1 Scope prior to being changed to NTP2A.</t>
        </r>
      </text>
    </comment>
    <comment ref="BE383" authorId="1" shapeId="0" xr:uid="{13F7C9FC-007A-48E0-AFF5-8FAD6AE54B5A}">
      <text>
        <r>
          <rPr>
            <b/>
            <sz val="9"/>
            <color indexed="81"/>
            <rFont val="Tahoma"/>
            <family val="2"/>
          </rPr>
          <t>Corey Yeats:</t>
        </r>
        <r>
          <rPr>
            <sz val="9"/>
            <color indexed="81"/>
            <rFont val="Tahoma"/>
            <family val="2"/>
          </rPr>
          <t xml:space="preserve">
This was in NTP1 Scope prior to being changed to NTP2A.</t>
        </r>
      </text>
    </comment>
    <comment ref="BI383" authorId="1" shapeId="0" xr:uid="{09D1BFB5-76DF-441A-B525-9824E5987B58}">
      <text>
        <r>
          <rPr>
            <b/>
            <sz val="9"/>
            <color indexed="81"/>
            <rFont val="Tahoma"/>
            <family val="2"/>
          </rPr>
          <t>Corey Yeats:</t>
        </r>
        <r>
          <rPr>
            <sz val="9"/>
            <color indexed="81"/>
            <rFont val="Tahoma"/>
            <family val="2"/>
          </rPr>
          <t xml:space="preserve">
This was in NTP1 Scope prior to being changed to NTP2A.</t>
        </r>
      </text>
    </comment>
    <comment ref="BK383" authorId="1" shapeId="0" xr:uid="{CDE654C5-C9BC-4B4B-B5C6-47D10460886E}">
      <text>
        <r>
          <rPr>
            <b/>
            <sz val="9"/>
            <color indexed="81"/>
            <rFont val="Tahoma"/>
            <family val="2"/>
          </rPr>
          <t>Corey Yeats:</t>
        </r>
        <r>
          <rPr>
            <sz val="9"/>
            <color indexed="81"/>
            <rFont val="Tahoma"/>
            <family val="2"/>
          </rPr>
          <t xml:space="preserve">
This was in NTP1 Scope prior to being changed to NTP2A.</t>
        </r>
      </text>
    </comment>
    <comment ref="BO383" authorId="1" shapeId="0" xr:uid="{96165DFC-D13B-40AF-B60A-3B1ADB8BA1A3}">
      <text>
        <r>
          <rPr>
            <b/>
            <sz val="9"/>
            <color indexed="81"/>
            <rFont val="Tahoma"/>
            <family val="2"/>
          </rPr>
          <t>Corey Yeats:</t>
        </r>
        <r>
          <rPr>
            <sz val="9"/>
            <color indexed="81"/>
            <rFont val="Tahoma"/>
            <family val="2"/>
          </rPr>
          <t xml:space="preserve">
This was in NTP1 Scope prior to being changed to NTP2A.</t>
        </r>
      </text>
    </comment>
    <comment ref="BT383" authorId="1" shapeId="0" xr:uid="{94AD3F12-9244-4BE3-B3DF-3F55C5A5FF05}">
      <text>
        <r>
          <rPr>
            <b/>
            <sz val="9"/>
            <color indexed="81"/>
            <rFont val="Tahoma"/>
            <family val="2"/>
          </rPr>
          <t>Corey Yeats:</t>
        </r>
        <r>
          <rPr>
            <sz val="9"/>
            <color indexed="81"/>
            <rFont val="Tahoma"/>
            <family val="2"/>
          </rPr>
          <t xml:space="preserve">
Crew started machine clean up here on Aug 24th.</t>
        </r>
      </text>
    </comment>
    <comment ref="X384" authorId="1" shapeId="0" xr:uid="{87AB45D0-937E-461E-8E86-BDCECAEB1E22}">
      <text>
        <r>
          <rPr>
            <b/>
            <sz val="9"/>
            <color indexed="81"/>
            <rFont val="Tahoma"/>
            <family val="2"/>
          </rPr>
          <t>Corey Yeats:</t>
        </r>
        <r>
          <rPr>
            <sz val="9"/>
            <color indexed="81"/>
            <rFont val="Tahoma"/>
            <family val="2"/>
          </rPr>
          <t xml:space="preserve">
This was in NTP1 Scope prior to being changed to NTP2A.</t>
        </r>
      </text>
    </comment>
    <comment ref="Y384" authorId="1" shapeId="0" xr:uid="{57AC77DA-2A6A-4EB3-92FE-856692444C59}">
      <text>
        <r>
          <rPr>
            <b/>
            <sz val="9"/>
            <color indexed="81"/>
            <rFont val="Tahoma"/>
            <family val="2"/>
          </rPr>
          <t>Corey Yeats:</t>
        </r>
        <r>
          <rPr>
            <sz val="9"/>
            <color indexed="81"/>
            <rFont val="Tahoma"/>
            <family val="2"/>
          </rPr>
          <t xml:space="preserve">
Steep slope
</t>
        </r>
      </text>
    </comment>
    <comment ref="Z384" authorId="1" shapeId="0" xr:uid="{F2261AC2-F7B2-4F2B-B991-764645BED9E0}">
      <text>
        <r>
          <rPr>
            <b/>
            <sz val="9"/>
            <color indexed="81"/>
            <rFont val="Tahoma"/>
            <family val="2"/>
          </rPr>
          <t>Corey Yeats:</t>
        </r>
        <r>
          <rPr>
            <sz val="9"/>
            <color indexed="81"/>
            <rFont val="Tahoma"/>
            <family val="2"/>
          </rPr>
          <t xml:space="preserve">
This was in NTP1 Scope prior to being changed to NTP2A.</t>
        </r>
      </text>
    </comment>
    <comment ref="AD384" authorId="1" shapeId="0" xr:uid="{36343902-AE56-45E0-B001-2D48B108021A}">
      <text>
        <r>
          <rPr>
            <b/>
            <sz val="9"/>
            <color indexed="81"/>
            <rFont val="Tahoma"/>
            <family val="2"/>
          </rPr>
          <t>Corey Yeats:</t>
        </r>
        <r>
          <rPr>
            <sz val="9"/>
            <color indexed="81"/>
            <rFont val="Tahoma"/>
            <family val="2"/>
          </rPr>
          <t xml:space="preserve">
This was in NTP1 Scope prior to being changed to NTP2A.</t>
        </r>
      </text>
    </comment>
    <comment ref="AF384" authorId="1" shapeId="0" xr:uid="{AB85EF66-4FAD-40ED-AFBF-75553DA7830E}">
      <text>
        <r>
          <rPr>
            <b/>
            <sz val="9"/>
            <color indexed="81"/>
            <rFont val="Tahoma"/>
            <family val="2"/>
          </rPr>
          <t>Corey Yeats:</t>
        </r>
        <r>
          <rPr>
            <sz val="9"/>
            <color indexed="81"/>
            <rFont val="Tahoma"/>
            <family val="2"/>
          </rPr>
          <t xml:space="preserve">
This was in NTP1 Scope prior to being changed to NTP2A.</t>
        </r>
      </text>
    </comment>
    <comment ref="AJ384" authorId="1" shapeId="0" xr:uid="{44B32179-525C-4167-9EC1-CA0A03A37DAC}">
      <text>
        <r>
          <rPr>
            <b/>
            <sz val="9"/>
            <color indexed="81"/>
            <rFont val="Tahoma"/>
            <family val="2"/>
          </rPr>
          <t>Corey Yeats:</t>
        </r>
        <r>
          <rPr>
            <sz val="9"/>
            <color indexed="81"/>
            <rFont val="Tahoma"/>
            <family val="2"/>
          </rPr>
          <t xml:space="preserve">
This was in NTP1 Scope prior to being changed to NTP2A.</t>
        </r>
      </text>
    </comment>
    <comment ref="AL384" authorId="1" shapeId="0" xr:uid="{AF58EDB1-ECF5-4DFD-A8D3-ECE76B0D1752}">
      <text>
        <r>
          <rPr>
            <b/>
            <sz val="9"/>
            <color indexed="81"/>
            <rFont val="Tahoma"/>
            <family val="2"/>
          </rPr>
          <t>Corey Yeats:</t>
        </r>
        <r>
          <rPr>
            <sz val="9"/>
            <color indexed="81"/>
            <rFont val="Tahoma"/>
            <family val="2"/>
          </rPr>
          <t xml:space="preserve">
This was in NTP1 Scope prior to being changed to NTP2A.</t>
        </r>
      </text>
    </comment>
    <comment ref="AN384" authorId="1" shapeId="0" xr:uid="{2D4E0492-C3B2-4096-9547-2D45155AB1C0}">
      <text>
        <r>
          <rPr>
            <b/>
            <sz val="9"/>
            <color indexed="81"/>
            <rFont val="Tahoma"/>
            <family val="2"/>
          </rPr>
          <t>Corey Yeats:</t>
        </r>
        <r>
          <rPr>
            <sz val="9"/>
            <color indexed="81"/>
            <rFont val="Tahoma"/>
            <family val="2"/>
          </rPr>
          <t xml:space="preserve">
This was in NTP1 Scope prior to being changed to NTP2A.</t>
        </r>
      </text>
    </comment>
    <comment ref="AP384" authorId="1" shapeId="0" xr:uid="{8AB04AA5-B188-42C6-A6FD-59181CE3026D}">
      <text>
        <r>
          <rPr>
            <b/>
            <sz val="9"/>
            <color indexed="81"/>
            <rFont val="Tahoma"/>
            <family val="2"/>
          </rPr>
          <t>Corey Yeats:</t>
        </r>
        <r>
          <rPr>
            <sz val="9"/>
            <color indexed="81"/>
            <rFont val="Tahoma"/>
            <family val="2"/>
          </rPr>
          <t xml:space="preserve">
This was in NTP1 Scope prior to being changed to NTP2A.</t>
        </r>
      </text>
    </comment>
    <comment ref="AT384" authorId="1" shapeId="0" xr:uid="{FBAC16AE-09FC-47B8-8509-F9D3444C0AFF}">
      <text>
        <r>
          <rPr>
            <b/>
            <sz val="9"/>
            <color indexed="81"/>
            <rFont val="Tahoma"/>
            <family val="2"/>
          </rPr>
          <t>Corey Yeats:</t>
        </r>
        <r>
          <rPr>
            <sz val="9"/>
            <color indexed="81"/>
            <rFont val="Tahoma"/>
            <family val="2"/>
          </rPr>
          <t xml:space="preserve">
This was in NTP1 Scope prior to being changed to NTP2A.</t>
        </r>
      </text>
    </comment>
    <comment ref="AV384" authorId="1" shapeId="0" xr:uid="{97AD3B29-63A0-4EDB-A93A-514FB7ECEC3F}">
      <text>
        <r>
          <rPr>
            <b/>
            <sz val="9"/>
            <color indexed="81"/>
            <rFont val="Tahoma"/>
            <family val="2"/>
          </rPr>
          <t>Corey Yeats:</t>
        </r>
        <r>
          <rPr>
            <sz val="9"/>
            <color indexed="81"/>
            <rFont val="Tahoma"/>
            <family val="2"/>
          </rPr>
          <t xml:space="preserve">
This was in NTP1 Scope prior to being changed to NTP2A.</t>
        </r>
      </text>
    </comment>
    <comment ref="AZ384" authorId="1" shapeId="0" xr:uid="{26750E49-CEAD-4279-ADD6-B8994ABD3E5B}">
      <text>
        <r>
          <rPr>
            <b/>
            <sz val="9"/>
            <color indexed="81"/>
            <rFont val="Tahoma"/>
            <family val="2"/>
          </rPr>
          <t>Corey Yeats:</t>
        </r>
        <r>
          <rPr>
            <sz val="9"/>
            <color indexed="81"/>
            <rFont val="Tahoma"/>
            <family val="2"/>
          </rPr>
          <t xml:space="preserve">
This was in NTP1 Scope prior to being changed to NTP2A.</t>
        </r>
      </text>
    </comment>
    <comment ref="BE384" authorId="1" shapeId="0" xr:uid="{5F8F56C2-F633-4909-B957-862DA2FADE29}">
      <text>
        <r>
          <rPr>
            <b/>
            <sz val="9"/>
            <color indexed="81"/>
            <rFont val="Tahoma"/>
            <family val="2"/>
          </rPr>
          <t>Corey Yeats:</t>
        </r>
        <r>
          <rPr>
            <sz val="9"/>
            <color indexed="81"/>
            <rFont val="Tahoma"/>
            <family val="2"/>
          </rPr>
          <t xml:space="preserve">
This was in NTP1 Scope prior to being changed to NTP2A.</t>
        </r>
      </text>
    </comment>
    <comment ref="BI384" authorId="1" shapeId="0" xr:uid="{AE3A0372-2AE4-4784-B349-2CF6B1B209BD}">
      <text>
        <r>
          <rPr>
            <b/>
            <sz val="9"/>
            <color indexed="81"/>
            <rFont val="Tahoma"/>
            <family val="2"/>
          </rPr>
          <t>Corey Yeats:</t>
        </r>
        <r>
          <rPr>
            <sz val="9"/>
            <color indexed="81"/>
            <rFont val="Tahoma"/>
            <family val="2"/>
          </rPr>
          <t xml:space="preserve">
This was in NTP1 Scope prior to being changed to NTP2A.</t>
        </r>
      </text>
    </comment>
    <comment ref="BK384" authorId="1" shapeId="0" xr:uid="{8A87E10A-2D6E-40CD-9B06-C8CAC0A29EA4}">
      <text>
        <r>
          <rPr>
            <b/>
            <sz val="9"/>
            <color indexed="81"/>
            <rFont val="Tahoma"/>
            <family val="2"/>
          </rPr>
          <t>Corey Yeats:</t>
        </r>
        <r>
          <rPr>
            <sz val="9"/>
            <color indexed="81"/>
            <rFont val="Tahoma"/>
            <family val="2"/>
          </rPr>
          <t xml:space="preserve">
This was in NTP1 Scope prior to being changed to NTP2A.</t>
        </r>
      </text>
    </comment>
    <comment ref="BO384" authorId="1" shapeId="0" xr:uid="{95E718DC-5767-49A4-9537-76B41DC0A7AF}">
      <text>
        <r>
          <rPr>
            <b/>
            <sz val="9"/>
            <color indexed="81"/>
            <rFont val="Tahoma"/>
            <family val="2"/>
          </rPr>
          <t>Corey Yeats:</t>
        </r>
        <r>
          <rPr>
            <sz val="9"/>
            <color indexed="81"/>
            <rFont val="Tahoma"/>
            <family val="2"/>
          </rPr>
          <t xml:space="preserve">
This was in NTP1 Scope prior to being changed to NTP2A.</t>
        </r>
      </text>
    </comment>
    <comment ref="X385" authorId="1" shapeId="0" xr:uid="{627C586B-60B5-4F84-B2F1-CC16B8081BA4}">
      <text>
        <r>
          <rPr>
            <b/>
            <sz val="9"/>
            <color indexed="81"/>
            <rFont val="Tahoma"/>
            <family val="2"/>
          </rPr>
          <t>Corey Yeats:</t>
        </r>
        <r>
          <rPr>
            <sz val="9"/>
            <color indexed="81"/>
            <rFont val="Tahoma"/>
            <family val="2"/>
          </rPr>
          <t xml:space="preserve">
This was in NTP1 Scope prior to being changed to NTP2A.</t>
        </r>
      </text>
    </comment>
    <comment ref="Y385" authorId="1" shapeId="0" xr:uid="{0E4ED64B-E55F-40AF-A6C9-E473F8D16F8D}">
      <text>
        <r>
          <rPr>
            <b/>
            <sz val="9"/>
            <color indexed="81"/>
            <rFont val="Tahoma"/>
            <family val="2"/>
          </rPr>
          <t>Corey Yeats:</t>
        </r>
        <r>
          <rPr>
            <sz val="9"/>
            <color indexed="81"/>
            <rFont val="Tahoma"/>
            <family val="2"/>
          </rPr>
          <t xml:space="preserve">
Steep slope
</t>
        </r>
      </text>
    </comment>
    <comment ref="Z385" authorId="1" shapeId="0" xr:uid="{A8708814-55BF-4013-A4EA-2C45DE41E8B1}">
      <text>
        <r>
          <rPr>
            <b/>
            <sz val="9"/>
            <color indexed="81"/>
            <rFont val="Tahoma"/>
            <family val="2"/>
          </rPr>
          <t>Corey Yeats:</t>
        </r>
        <r>
          <rPr>
            <sz val="9"/>
            <color indexed="81"/>
            <rFont val="Tahoma"/>
            <family val="2"/>
          </rPr>
          <t xml:space="preserve">
This was in NTP1 Scope prior to being changed to NTP2A.</t>
        </r>
      </text>
    </comment>
    <comment ref="AD385" authorId="1" shapeId="0" xr:uid="{EB186E60-21CE-41CB-913E-AF7B0A848CBB}">
      <text>
        <r>
          <rPr>
            <b/>
            <sz val="9"/>
            <color indexed="81"/>
            <rFont val="Tahoma"/>
            <family val="2"/>
          </rPr>
          <t>Corey Yeats:</t>
        </r>
        <r>
          <rPr>
            <sz val="9"/>
            <color indexed="81"/>
            <rFont val="Tahoma"/>
            <family val="2"/>
          </rPr>
          <t xml:space="preserve">
This was in NTP1 Scope prior to being changed to NTP2A.</t>
        </r>
      </text>
    </comment>
    <comment ref="AF385" authorId="1" shapeId="0" xr:uid="{EAC30B9D-325A-4AF1-842D-BBE3C286C74E}">
      <text>
        <r>
          <rPr>
            <b/>
            <sz val="9"/>
            <color indexed="81"/>
            <rFont val="Tahoma"/>
            <family val="2"/>
          </rPr>
          <t>Corey Yeats:</t>
        </r>
        <r>
          <rPr>
            <sz val="9"/>
            <color indexed="81"/>
            <rFont val="Tahoma"/>
            <family val="2"/>
          </rPr>
          <t xml:space="preserve">
This was in NTP1 Scope prior to being changed to NTP2A.</t>
        </r>
      </text>
    </comment>
    <comment ref="AJ385" authorId="1" shapeId="0" xr:uid="{D790A2ED-0B87-4CA5-B2FB-6480D1466057}">
      <text>
        <r>
          <rPr>
            <b/>
            <sz val="9"/>
            <color indexed="81"/>
            <rFont val="Tahoma"/>
            <family val="2"/>
          </rPr>
          <t>Corey Yeats:</t>
        </r>
        <r>
          <rPr>
            <sz val="9"/>
            <color indexed="81"/>
            <rFont val="Tahoma"/>
            <family val="2"/>
          </rPr>
          <t xml:space="preserve">
This was in NTP1 Scope prior to being changed to NTP2A.</t>
        </r>
      </text>
    </comment>
    <comment ref="AL385" authorId="1" shapeId="0" xr:uid="{36D3FE37-4B45-475D-9DDF-834DF1BF0DE1}">
      <text>
        <r>
          <rPr>
            <b/>
            <sz val="9"/>
            <color indexed="81"/>
            <rFont val="Tahoma"/>
            <family val="2"/>
          </rPr>
          <t>Corey Yeats:</t>
        </r>
        <r>
          <rPr>
            <sz val="9"/>
            <color indexed="81"/>
            <rFont val="Tahoma"/>
            <family val="2"/>
          </rPr>
          <t xml:space="preserve">
This was in NTP1 Scope prior to being changed to NTP2A.</t>
        </r>
      </text>
    </comment>
    <comment ref="AN385" authorId="1" shapeId="0" xr:uid="{46DB6B3D-EB8E-43E8-A186-A92B36D7AC50}">
      <text>
        <r>
          <rPr>
            <b/>
            <sz val="9"/>
            <color indexed="81"/>
            <rFont val="Tahoma"/>
            <family val="2"/>
          </rPr>
          <t>Corey Yeats:</t>
        </r>
        <r>
          <rPr>
            <sz val="9"/>
            <color indexed="81"/>
            <rFont val="Tahoma"/>
            <family val="2"/>
          </rPr>
          <t xml:space="preserve">
This was in NTP1 Scope prior to being changed to NTP2A.</t>
        </r>
      </text>
    </comment>
    <comment ref="AP385" authorId="1" shapeId="0" xr:uid="{7EC89D40-CB6B-4988-B156-C5F7D98AB3F5}">
      <text>
        <r>
          <rPr>
            <b/>
            <sz val="9"/>
            <color indexed="81"/>
            <rFont val="Tahoma"/>
            <family val="2"/>
          </rPr>
          <t>Corey Yeats:</t>
        </r>
        <r>
          <rPr>
            <sz val="9"/>
            <color indexed="81"/>
            <rFont val="Tahoma"/>
            <family val="2"/>
          </rPr>
          <t xml:space="preserve">
This was in NTP1 Scope prior to being changed to NTP2A.</t>
        </r>
      </text>
    </comment>
    <comment ref="AT385" authorId="1" shapeId="0" xr:uid="{AB59D3B2-F83D-421A-A3D6-ED0FB3767536}">
      <text>
        <r>
          <rPr>
            <b/>
            <sz val="9"/>
            <color indexed="81"/>
            <rFont val="Tahoma"/>
            <family val="2"/>
          </rPr>
          <t>Corey Yeats:</t>
        </r>
        <r>
          <rPr>
            <sz val="9"/>
            <color indexed="81"/>
            <rFont val="Tahoma"/>
            <family val="2"/>
          </rPr>
          <t xml:space="preserve">
This was in NTP1 Scope prior to being changed to NTP2A.</t>
        </r>
      </text>
    </comment>
    <comment ref="AV385" authorId="1" shapeId="0" xr:uid="{922764C9-D8C7-40ED-BA0A-C09B3EF3DA5E}">
      <text>
        <r>
          <rPr>
            <b/>
            <sz val="9"/>
            <color indexed="81"/>
            <rFont val="Tahoma"/>
            <family val="2"/>
          </rPr>
          <t>Corey Yeats:</t>
        </r>
        <r>
          <rPr>
            <sz val="9"/>
            <color indexed="81"/>
            <rFont val="Tahoma"/>
            <family val="2"/>
          </rPr>
          <t xml:space="preserve">
This was in NTP1 Scope prior to being changed to NTP2A.</t>
        </r>
      </text>
    </comment>
    <comment ref="AZ385" authorId="1" shapeId="0" xr:uid="{5796A3E8-326D-4EC7-B9B0-2F22E7DAAAE0}">
      <text>
        <r>
          <rPr>
            <b/>
            <sz val="9"/>
            <color indexed="81"/>
            <rFont val="Tahoma"/>
            <family val="2"/>
          </rPr>
          <t>Corey Yeats:</t>
        </r>
        <r>
          <rPr>
            <sz val="9"/>
            <color indexed="81"/>
            <rFont val="Tahoma"/>
            <family val="2"/>
          </rPr>
          <t xml:space="preserve">
This was in NTP1 Scope prior to being changed to NTP2A.</t>
        </r>
      </text>
    </comment>
    <comment ref="BE385" authorId="1" shapeId="0" xr:uid="{E80E44B8-FCEC-4BCA-819E-78ADF759B604}">
      <text>
        <r>
          <rPr>
            <b/>
            <sz val="9"/>
            <color indexed="81"/>
            <rFont val="Tahoma"/>
            <family val="2"/>
          </rPr>
          <t>Corey Yeats:</t>
        </r>
        <r>
          <rPr>
            <sz val="9"/>
            <color indexed="81"/>
            <rFont val="Tahoma"/>
            <family val="2"/>
          </rPr>
          <t xml:space="preserve">
This was in NTP1 Scope prior to being changed to NTP2A.</t>
        </r>
      </text>
    </comment>
    <comment ref="BI385" authorId="1" shapeId="0" xr:uid="{17A4BFEA-3CDD-4E33-8BB0-99DB50471F12}">
      <text>
        <r>
          <rPr>
            <b/>
            <sz val="9"/>
            <color indexed="81"/>
            <rFont val="Tahoma"/>
            <family val="2"/>
          </rPr>
          <t>Corey Yeats:</t>
        </r>
        <r>
          <rPr>
            <sz val="9"/>
            <color indexed="81"/>
            <rFont val="Tahoma"/>
            <family val="2"/>
          </rPr>
          <t xml:space="preserve">
This was in NTP1 Scope prior to being changed to NTP2A.</t>
        </r>
      </text>
    </comment>
    <comment ref="BK385" authorId="1" shapeId="0" xr:uid="{97C1F2C4-BF66-4496-95E2-8282212A1828}">
      <text>
        <r>
          <rPr>
            <b/>
            <sz val="9"/>
            <color indexed="81"/>
            <rFont val="Tahoma"/>
            <family val="2"/>
          </rPr>
          <t>Corey Yeats:</t>
        </r>
        <r>
          <rPr>
            <sz val="9"/>
            <color indexed="81"/>
            <rFont val="Tahoma"/>
            <family val="2"/>
          </rPr>
          <t xml:space="preserve">
This was in NTP1 Scope prior to being changed to NTP2A.</t>
        </r>
      </text>
    </comment>
    <comment ref="BO385" authorId="1" shapeId="0" xr:uid="{D8CBD4B2-F1DC-4267-A420-01F23BD9F543}">
      <text>
        <r>
          <rPr>
            <b/>
            <sz val="9"/>
            <color indexed="81"/>
            <rFont val="Tahoma"/>
            <family val="2"/>
          </rPr>
          <t>Corey Yeats:</t>
        </r>
        <r>
          <rPr>
            <sz val="9"/>
            <color indexed="81"/>
            <rFont val="Tahoma"/>
            <family val="2"/>
          </rPr>
          <t xml:space="preserve">
This was in NTP1 Scope prior to being changed to NTP2A.</t>
        </r>
      </text>
    </comment>
    <comment ref="X386" authorId="1" shapeId="0" xr:uid="{772D98CD-1F86-4008-A054-9C0F514C04D6}">
      <text>
        <r>
          <rPr>
            <b/>
            <sz val="9"/>
            <color indexed="81"/>
            <rFont val="Tahoma"/>
            <family val="2"/>
          </rPr>
          <t>Corey Yeats:</t>
        </r>
        <r>
          <rPr>
            <sz val="9"/>
            <color indexed="81"/>
            <rFont val="Tahoma"/>
            <family val="2"/>
          </rPr>
          <t xml:space="preserve">
This was in NTP1 Scope prior to being changed to NTP2A.</t>
        </r>
      </text>
    </comment>
    <comment ref="Y386" authorId="1" shapeId="0" xr:uid="{1D52BCD0-D67C-4F94-A545-EE2A5CAA3A28}">
      <text>
        <r>
          <rPr>
            <b/>
            <sz val="9"/>
            <color indexed="81"/>
            <rFont val="Tahoma"/>
            <family val="2"/>
          </rPr>
          <t>Corey Yeats:</t>
        </r>
        <r>
          <rPr>
            <sz val="9"/>
            <color indexed="81"/>
            <rFont val="Tahoma"/>
            <family val="2"/>
          </rPr>
          <t xml:space="preserve">
Steep slope
</t>
        </r>
      </text>
    </comment>
    <comment ref="Z386" authorId="1" shapeId="0" xr:uid="{596A983D-0EE6-4211-A8EE-6C8581172072}">
      <text>
        <r>
          <rPr>
            <b/>
            <sz val="9"/>
            <color indexed="81"/>
            <rFont val="Tahoma"/>
            <family val="2"/>
          </rPr>
          <t>Corey Yeats:</t>
        </r>
        <r>
          <rPr>
            <sz val="9"/>
            <color indexed="81"/>
            <rFont val="Tahoma"/>
            <family val="2"/>
          </rPr>
          <t xml:space="preserve">
This was in NTP1 Scope prior to being changed to NTP2A.</t>
        </r>
      </text>
    </comment>
    <comment ref="AD386" authorId="1" shapeId="0" xr:uid="{D8F0A893-BE96-42A8-A062-626F2F98486E}">
      <text>
        <r>
          <rPr>
            <b/>
            <sz val="9"/>
            <color indexed="81"/>
            <rFont val="Tahoma"/>
            <family val="2"/>
          </rPr>
          <t>Corey Yeats:</t>
        </r>
        <r>
          <rPr>
            <sz val="9"/>
            <color indexed="81"/>
            <rFont val="Tahoma"/>
            <family val="2"/>
          </rPr>
          <t xml:space="preserve">
This was in NTP1 Scope prior to being changed to NTP2A.</t>
        </r>
      </text>
    </comment>
    <comment ref="AF386" authorId="1" shapeId="0" xr:uid="{A4B054F2-0BFC-4129-B9DE-46F3C494A2F6}">
      <text>
        <r>
          <rPr>
            <b/>
            <sz val="9"/>
            <color indexed="81"/>
            <rFont val="Tahoma"/>
            <family val="2"/>
          </rPr>
          <t>Corey Yeats:</t>
        </r>
        <r>
          <rPr>
            <sz val="9"/>
            <color indexed="81"/>
            <rFont val="Tahoma"/>
            <family val="2"/>
          </rPr>
          <t xml:space="preserve">
This was in NTP1 Scope prior to being changed to NTP2A.</t>
        </r>
      </text>
    </comment>
    <comment ref="AJ386" authorId="1" shapeId="0" xr:uid="{A7EB029D-37EA-4C19-8627-86CAE93DA08F}">
      <text>
        <r>
          <rPr>
            <b/>
            <sz val="9"/>
            <color indexed="81"/>
            <rFont val="Tahoma"/>
            <family val="2"/>
          </rPr>
          <t>Corey Yeats:</t>
        </r>
        <r>
          <rPr>
            <sz val="9"/>
            <color indexed="81"/>
            <rFont val="Tahoma"/>
            <family val="2"/>
          </rPr>
          <t xml:space="preserve">
This was in NTP1 Scope prior to being changed to NTP2A.</t>
        </r>
      </text>
    </comment>
    <comment ref="AL386" authorId="1" shapeId="0" xr:uid="{9DC38CB6-2505-4EA0-96A4-F11FD4317382}">
      <text>
        <r>
          <rPr>
            <b/>
            <sz val="9"/>
            <color indexed="81"/>
            <rFont val="Tahoma"/>
            <family val="2"/>
          </rPr>
          <t>Corey Yeats:</t>
        </r>
        <r>
          <rPr>
            <sz val="9"/>
            <color indexed="81"/>
            <rFont val="Tahoma"/>
            <family val="2"/>
          </rPr>
          <t xml:space="preserve">
This was in NTP1 Scope prior to being changed to NTP2A.</t>
        </r>
      </text>
    </comment>
    <comment ref="AN386" authorId="1" shapeId="0" xr:uid="{5E8A58FA-3DAA-4EC4-91E5-065A823C5513}">
      <text>
        <r>
          <rPr>
            <b/>
            <sz val="9"/>
            <color indexed="81"/>
            <rFont val="Tahoma"/>
            <family val="2"/>
          </rPr>
          <t>Corey Yeats:</t>
        </r>
        <r>
          <rPr>
            <sz val="9"/>
            <color indexed="81"/>
            <rFont val="Tahoma"/>
            <family val="2"/>
          </rPr>
          <t xml:space="preserve">
This was in NTP1 Scope prior to being changed to NTP2A.</t>
        </r>
      </text>
    </comment>
    <comment ref="AP386" authorId="1" shapeId="0" xr:uid="{D7389FC8-4406-4952-A32A-BB9D59CA99B7}">
      <text>
        <r>
          <rPr>
            <b/>
            <sz val="9"/>
            <color indexed="81"/>
            <rFont val="Tahoma"/>
            <family val="2"/>
          </rPr>
          <t>Corey Yeats:</t>
        </r>
        <r>
          <rPr>
            <sz val="9"/>
            <color indexed="81"/>
            <rFont val="Tahoma"/>
            <family val="2"/>
          </rPr>
          <t xml:space="preserve">
This was in NTP1 Scope prior to being changed to NTP2A.</t>
        </r>
      </text>
    </comment>
    <comment ref="AT386" authorId="1" shapeId="0" xr:uid="{D7C747A2-A939-48B5-B3FF-8E3A8A85C088}">
      <text>
        <r>
          <rPr>
            <b/>
            <sz val="9"/>
            <color indexed="81"/>
            <rFont val="Tahoma"/>
            <family val="2"/>
          </rPr>
          <t>Corey Yeats:</t>
        </r>
        <r>
          <rPr>
            <sz val="9"/>
            <color indexed="81"/>
            <rFont val="Tahoma"/>
            <family val="2"/>
          </rPr>
          <t xml:space="preserve">
This was in NTP1 Scope prior to being changed to NTP2A.</t>
        </r>
      </text>
    </comment>
    <comment ref="AV386" authorId="1" shapeId="0" xr:uid="{25A339E9-CF50-4604-8DB2-4FB634A3ECEE}">
      <text>
        <r>
          <rPr>
            <b/>
            <sz val="9"/>
            <color indexed="81"/>
            <rFont val="Tahoma"/>
            <family val="2"/>
          </rPr>
          <t>Corey Yeats:</t>
        </r>
        <r>
          <rPr>
            <sz val="9"/>
            <color indexed="81"/>
            <rFont val="Tahoma"/>
            <family val="2"/>
          </rPr>
          <t xml:space="preserve">
This was in NTP1 Scope prior to being changed to NTP2A.</t>
        </r>
      </text>
    </comment>
    <comment ref="AZ386" authorId="1" shapeId="0" xr:uid="{B8F1C9E0-605B-42C1-A8BC-EEE52B166B1B}">
      <text>
        <r>
          <rPr>
            <b/>
            <sz val="9"/>
            <color indexed="81"/>
            <rFont val="Tahoma"/>
            <family val="2"/>
          </rPr>
          <t>Corey Yeats:</t>
        </r>
        <r>
          <rPr>
            <sz val="9"/>
            <color indexed="81"/>
            <rFont val="Tahoma"/>
            <family val="2"/>
          </rPr>
          <t xml:space="preserve">
This was in NTP1 Scope prior to being changed to NTP2A.</t>
        </r>
      </text>
    </comment>
    <comment ref="BE386" authorId="1" shapeId="0" xr:uid="{4B996838-B6CC-4011-8A32-3B3DDC06A4EC}">
      <text>
        <r>
          <rPr>
            <b/>
            <sz val="9"/>
            <color indexed="81"/>
            <rFont val="Tahoma"/>
            <family val="2"/>
          </rPr>
          <t>Corey Yeats:</t>
        </r>
        <r>
          <rPr>
            <sz val="9"/>
            <color indexed="81"/>
            <rFont val="Tahoma"/>
            <family val="2"/>
          </rPr>
          <t xml:space="preserve">
This was in NTP1 Scope prior to being changed to NTP2A.</t>
        </r>
      </text>
    </comment>
    <comment ref="BI386" authorId="1" shapeId="0" xr:uid="{27936A09-195B-4DA6-B041-F1CB140C85A1}">
      <text>
        <r>
          <rPr>
            <b/>
            <sz val="9"/>
            <color indexed="81"/>
            <rFont val="Tahoma"/>
            <family val="2"/>
          </rPr>
          <t>Corey Yeats:</t>
        </r>
        <r>
          <rPr>
            <sz val="9"/>
            <color indexed="81"/>
            <rFont val="Tahoma"/>
            <family val="2"/>
          </rPr>
          <t xml:space="preserve">
This was in NTP1 Scope prior to being changed to NTP2A.</t>
        </r>
      </text>
    </comment>
    <comment ref="BK386" authorId="1" shapeId="0" xr:uid="{E8594D30-249D-4809-B92C-2E364E75DBE4}">
      <text>
        <r>
          <rPr>
            <b/>
            <sz val="9"/>
            <color indexed="81"/>
            <rFont val="Tahoma"/>
            <family val="2"/>
          </rPr>
          <t>Corey Yeats:</t>
        </r>
        <r>
          <rPr>
            <sz val="9"/>
            <color indexed="81"/>
            <rFont val="Tahoma"/>
            <family val="2"/>
          </rPr>
          <t xml:space="preserve">
This was in NTP1 Scope prior to being changed to NTP2A.</t>
        </r>
      </text>
    </comment>
    <comment ref="BO386" authorId="1" shapeId="0" xr:uid="{572815E7-9065-4ED9-9461-CD1C3183141B}">
      <text>
        <r>
          <rPr>
            <b/>
            <sz val="9"/>
            <color indexed="81"/>
            <rFont val="Tahoma"/>
            <family val="2"/>
          </rPr>
          <t>Corey Yeats:</t>
        </r>
        <r>
          <rPr>
            <sz val="9"/>
            <color indexed="81"/>
            <rFont val="Tahoma"/>
            <family val="2"/>
          </rPr>
          <t xml:space="preserve">
This was in NTP1 Scope prior to being changed to NTP2A.</t>
        </r>
      </text>
    </comment>
    <comment ref="X387" authorId="1" shapeId="0" xr:uid="{6C1578B3-7DDB-49C3-9C4C-3257D5BB9556}">
      <text>
        <r>
          <rPr>
            <b/>
            <sz val="9"/>
            <color indexed="81"/>
            <rFont val="Tahoma"/>
            <family val="2"/>
          </rPr>
          <t>Corey Yeats:</t>
        </r>
        <r>
          <rPr>
            <sz val="9"/>
            <color indexed="81"/>
            <rFont val="Tahoma"/>
            <family val="2"/>
          </rPr>
          <t xml:space="preserve">
This was in NTP1 Scope prior to being changed to NTP2A.</t>
        </r>
      </text>
    </comment>
    <comment ref="Y387" authorId="1" shapeId="0" xr:uid="{CA53D734-B2CF-449B-B7CD-021EC416D9A5}">
      <text>
        <r>
          <rPr>
            <b/>
            <sz val="9"/>
            <color indexed="81"/>
            <rFont val="Tahoma"/>
            <family val="2"/>
          </rPr>
          <t>Corey Yeats:</t>
        </r>
        <r>
          <rPr>
            <sz val="9"/>
            <color indexed="81"/>
            <rFont val="Tahoma"/>
            <family val="2"/>
          </rPr>
          <t xml:space="preserve">
Steep slope
</t>
        </r>
      </text>
    </comment>
    <comment ref="Z387" authorId="1" shapeId="0" xr:uid="{0FB3A3F2-7931-4704-8604-C4341203829B}">
      <text>
        <r>
          <rPr>
            <b/>
            <sz val="9"/>
            <color indexed="81"/>
            <rFont val="Tahoma"/>
            <family val="2"/>
          </rPr>
          <t>Corey Yeats:</t>
        </r>
        <r>
          <rPr>
            <sz val="9"/>
            <color indexed="81"/>
            <rFont val="Tahoma"/>
            <family val="2"/>
          </rPr>
          <t xml:space="preserve">
This was in NTP1 Scope prior to being changed to NTP2A.</t>
        </r>
      </text>
    </comment>
    <comment ref="AD387" authorId="1" shapeId="0" xr:uid="{667952A3-28C3-42D8-A4D2-526F2962E29B}">
      <text>
        <r>
          <rPr>
            <b/>
            <sz val="9"/>
            <color indexed="81"/>
            <rFont val="Tahoma"/>
            <family val="2"/>
          </rPr>
          <t>Corey Yeats:</t>
        </r>
        <r>
          <rPr>
            <sz val="9"/>
            <color indexed="81"/>
            <rFont val="Tahoma"/>
            <family val="2"/>
          </rPr>
          <t xml:space="preserve">
This was in NTP1 Scope prior to being changed to NTP2A.</t>
        </r>
      </text>
    </comment>
    <comment ref="AF387" authorId="1" shapeId="0" xr:uid="{B5E2F2A6-8CF6-4064-9A6D-53649A3C7B88}">
      <text>
        <r>
          <rPr>
            <b/>
            <sz val="9"/>
            <color indexed="81"/>
            <rFont val="Tahoma"/>
            <family val="2"/>
          </rPr>
          <t>Corey Yeats:</t>
        </r>
        <r>
          <rPr>
            <sz val="9"/>
            <color indexed="81"/>
            <rFont val="Tahoma"/>
            <family val="2"/>
          </rPr>
          <t xml:space="preserve">
This was in NTP1 Scope prior to being changed to NTP2A.</t>
        </r>
      </text>
    </comment>
    <comment ref="AJ387" authorId="1" shapeId="0" xr:uid="{994F2360-83AB-42FE-9927-709F97C26074}">
      <text>
        <r>
          <rPr>
            <b/>
            <sz val="9"/>
            <color indexed="81"/>
            <rFont val="Tahoma"/>
            <family val="2"/>
          </rPr>
          <t>Corey Yeats:</t>
        </r>
        <r>
          <rPr>
            <sz val="9"/>
            <color indexed="81"/>
            <rFont val="Tahoma"/>
            <family val="2"/>
          </rPr>
          <t xml:space="preserve">
This was in NTP1 Scope prior to being changed to NTP2A.</t>
        </r>
      </text>
    </comment>
    <comment ref="AL387" authorId="1" shapeId="0" xr:uid="{3DBCE95D-1776-49CE-AACE-18203A3B5556}">
      <text>
        <r>
          <rPr>
            <b/>
            <sz val="9"/>
            <color indexed="81"/>
            <rFont val="Tahoma"/>
            <family val="2"/>
          </rPr>
          <t>Corey Yeats:</t>
        </r>
        <r>
          <rPr>
            <sz val="9"/>
            <color indexed="81"/>
            <rFont val="Tahoma"/>
            <family val="2"/>
          </rPr>
          <t xml:space="preserve">
This was in NTP1 Scope prior to being changed to NTP2A.</t>
        </r>
      </text>
    </comment>
    <comment ref="AN387" authorId="1" shapeId="0" xr:uid="{585B2CA7-FC4D-4BE9-92C2-0EC50F68B8A2}">
      <text>
        <r>
          <rPr>
            <b/>
            <sz val="9"/>
            <color indexed="81"/>
            <rFont val="Tahoma"/>
            <family val="2"/>
          </rPr>
          <t>Corey Yeats:</t>
        </r>
        <r>
          <rPr>
            <sz val="9"/>
            <color indexed="81"/>
            <rFont val="Tahoma"/>
            <family val="2"/>
          </rPr>
          <t xml:space="preserve">
This was in NTP1 Scope prior to being changed to NTP2A.</t>
        </r>
      </text>
    </comment>
    <comment ref="AP387" authorId="1" shapeId="0" xr:uid="{DBE306CD-6827-4D06-918D-D1B4359B819D}">
      <text>
        <r>
          <rPr>
            <b/>
            <sz val="9"/>
            <color indexed="81"/>
            <rFont val="Tahoma"/>
            <family val="2"/>
          </rPr>
          <t>Corey Yeats:</t>
        </r>
        <r>
          <rPr>
            <sz val="9"/>
            <color indexed="81"/>
            <rFont val="Tahoma"/>
            <family val="2"/>
          </rPr>
          <t xml:space="preserve">
This was in NTP1 Scope prior to being changed to NTP2A.</t>
        </r>
      </text>
    </comment>
    <comment ref="AT387" authorId="1" shapeId="0" xr:uid="{567258E7-7190-4BDC-95B2-19B29182A1A7}">
      <text>
        <r>
          <rPr>
            <b/>
            <sz val="9"/>
            <color indexed="81"/>
            <rFont val="Tahoma"/>
            <family val="2"/>
          </rPr>
          <t>Corey Yeats:</t>
        </r>
        <r>
          <rPr>
            <sz val="9"/>
            <color indexed="81"/>
            <rFont val="Tahoma"/>
            <family val="2"/>
          </rPr>
          <t xml:space="preserve">
This was in NTP1 Scope prior to being changed to NTP2A.</t>
        </r>
      </text>
    </comment>
    <comment ref="AV387" authorId="1" shapeId="0" xr:uid="{A5D58C17-CA56-431F-9484-F9D6312BA312}">
      <text>
        <r>
          <rPr>
            <b/>
            <sz val="9"/>
            <color indexed="81"/>
            <rFont val="Tahoma"/>
            <family val="2"/>
          </rPr>
          <t>Corey Yeats:</t>
        </r>
        <r>
          <rPr>
            <sz val="9"/>
            <color indexed="81"/>
            <rFont val="Tahoma"/>
            <family val="2"/>
          </rPr>
          <t xml:space="preserve">
This was in NTP1 Scope prior to being changed to NTP2A.</t>
        </r>
      </text>
    </comment>
    <comment ref="AZ387" authorId="1" shapeId="0" xr:uid="{EA292FA0-79E9-4700-9CDE-A39BAEC626C9}">
      <text>
        <r>
          <rPr>
            <b/>
            <sz val="9"/>
            <color indexed="81"/>
            <rFont val="Tahoma"/>
            <family val="2"/>
          </rPr>
          <t>Corey Yeats:</t>
        </r>
        <r>
          <rPr>
            <sz val="9"/>
            <color indexed="81"/>
            <rFont val="Tahoma"/>
            <family val="2"/>
          </rPr>
          <t xml:space="preserve">
This was in NTP1 Scope prior to being changed to NTP2A.</t>
        </r>
      </text>
    </comment>
    <comment ref="BE387" authorId="1" shapeId="0" xr:uid="{2B0FF783-359C-44DA-AF88-BD080C7A0B4D}">
      <text>
        <r>
          <rPr>
            <b/>
            <sz val="9"/>
            <color indexed="81"/>
            <rFont val="Tahoma"/>
            <family val="2"/>
          </rPr>
          <t>Corey Yeats:</t>
        </r>
        <r>
          <rPr>
            <sz val="9"/>
            <color indexed="81"/>
            <rFont val="Tahoma"/>
            <family val="2"/>
          </rPr>
          <t xml:space="preserve">
This was in NTP1 Scope prior to being changed to NTP2A.</t>
        </r>
      </text>
    </comment>
    <comment ref="BI387" authorId="1" shapeId="0" xr:uid="{D1BDFC2B-C3D2-4276-A093-39AD828A1E0D}">
      <text>
        <r>
          <rPr>
            <b/>
            <sz val="9"/>
            <color indexed="81"/>
            <rFont val="Tahoma"/>
            <family val="2"/>
          </rPr>
          <t>Corey Yeats:</t>
        </r>
        <r>
          <rPr>
            <sz val="9"/>
            <color indexed="81"/>
            <rFont val="Tahoma"/>
            <family val="2"/>
          </rPr>
          <t xml:space="preserve">
This was in NTP1 Scope prior to being changed to NTP2A.</t>
        </r>
      </text>
    </comment>
    <comment ref="BK387" authorId="1" shapeId="0" xr:uid="{BA1ED998-13FF-4C97-94AB-E05E981B2DE6}">
      <text>
        <r>
          <rPr>
            <b/>
            <sz val="9"/>
            <color indexed="81"/>
            <rFont val="Tahoma"/>
            <family val="2"/>
          </rPr>
          <t>Corey Yeats:</t>
        </r>
        <r>
          <rPr>
            <sz val="9"/>
            <color indexed="81"/>
            <rFont val="Tahoma"/>
            <family val="2"/>
          </rPr>
          <t xml:space="preserve">
This was in NTP1 Scope prior to being changed to NTP2A.</t>
        </r>
      </text>
    </comment>
    <comment ref="BO387" authorId="1" shapeId="0" xr:uid="{4CEED79F-9AFD-4DEB-8FA8-7A37FE6AE128}">
      <text>
        <r>
          <rPr>
            <b/>
            <sz val="9"/>
            <color indexed="81"/>
            <rFont val="Tahoma"/>
            <family val="2"/>
          </rPr>
          <t>Corey Yeats:</t>
        </r>
        <r>
          <rPr>
            <sz val="9"/>
            <color indexed="81"/>
            <rFont val="Tahoma"/>
            <family val="2"/>
          </rPr>
          <t xml:space="preserve">
This was in NTP1 Scope prior to being changed to NTP2A.</t>
        </r>
      </text>
    </comment>
    <comment ref="X388" authorId="1" shapeId="0" xr:uid="{35B70B0B-6AE3-44F8-8055-906D9014023E}">
      <text>
        <r>
          <rPr>
            <b/>
            <sz val="9"/>
            <color indexed="81"/>
            <rFont val="Tahoma"/>
            <family val="2"/>
          </rPr>
          <t>Corey Yeats:</t>
        </r>
        <r>
          <rPr>
            <sz val="9"/>
            <color indexed="81"/>
            <rFont val="Tahoma"/>
            <family val="2"/>
          </rPr>
          <t xml:space="preserve">
This was in NTP1 Scope prior to being changed to NTP2A.</t>
        </r>
      </text>
    </comment>
    <comment ref="Y388" authorId="1" shapeId="0" xr:uid="{540140CB-A489-4E4D-99CF-C95725FAAAA9}">
      <text>
        <r>
          <rPr>
            <b/>
            <sz val="9"/>
            <color indexed="81"/>
            <rFont val="Tahoma"/>
            <family val="2"/>
          </rPr>
          <t>Corey Yeats:</t>
        </r>
        <r>
          <rPr>
            <sz val="9"/>
            <color indexed="81"/>
            <rFont val="Tahoma"/>
            <family val="2"/>
          </rPr>
          <t xml:space="preserve">
Steep slope
</t>
        </r>
      </text>
    </comment>
    <comment ref="Z388" authorId="1" shapeId="0" xr:uid="{3BDDE930-D074-40B4-BFB9-3D8E565A5000}">
      <text>
        <r>
          <rPr>
            <b/>
            <sz val="9"/>
            <color indexed="81"/>
            <rFont val="Tahoma"/>
            <family val="2"/>
          </rPr>
          <t>Corey Yeats:</t>
        </r>
        <r>
          <rPr>
            <sz val="9"/>
            <color indexed="81"/>
            <rFont val="Tahoma"/>
            <family val="2"/>
          </rPr>
          <t xml:space="preserve">
This was in NTP1 Scope prior to being changed to NTP2A.</t>
        </r>
      </text>
    </comment>
    <comment ref="AD388" authorId="1" shapeId="0" xr:uid="{C3920719-83AE-41E8-9139-13659F3603BD}">
      <text>
        <r>
          <rPr>
            <b/>
            <sz val="9"/>
            <color indexed="81"/>
            <rFont val="Tahoma"/>
            <family val="2"/>
          </rPr>
          <t>Corey Yeats:</t>
        </r>
        <r>
          <rPr>
            <sz val="9"/>
            <color indexed="81"/>
            <rFont val="Tahoma"/>
            <family val="2"/>
          </rPr>
          <t xml:space="preserve">
This was in NTP1 Scope prior to being changed to NTP2A.</t>
        </r>
      </text>
    </comment>
    <comment ref="AF388" authorId="1" shapeId="0" xr:uid="{ED9DA351-284E-4453-B948-F41638C5227E}">
      <text>
        <r>
          <rPr>
            <b/>
            <sz val="9"/>
            <color indexed="81"/>
            <rFont val="Tahoma"/>
            <family val="2"/>
          </rPr>
          <t>Corey Yeats:</t>
        </r>
        <r>
          <rPr>
            <sz val="9"/>
            <color indexed="81"/>
            <rFont val="Tahoma"/>
            <family val="2"/>
          </rPr>
          <t xml:space="preserve">
This was in NTP1 Scope prior to being changed to NTP2A.</t>
        </r>
      </text>
    </comment>
    <comment ref="AJ388" authorId="1" shapeId="0" xr:uid="{BC72C9BB-E9C6-4551-B65C-68B26835F058}">
      <text>
        <r>
          <rPr>
            <b/>
            <sz val="9"/>
            <color indexed="81"/>
            <rFont val="Tahoma"/>
            <family val="2"/>
          </rPr>
          <t>Corey Yeats:</t>
        </r>
        <r>
          <rPr>
            <sz val="9"/>
            <color indexed="81"/>
            <rFont val="Tahoma"/>
            <family val="2"/>
          </rPr>
          <t xml:space="preserve">
This was in NTP1 Scope prior to being changed to NTP2A.</t>
        </r>
      </text>
    </comment>
    <comment ref="AL388" authorId="1" shapeId="0" xr:uid="{E678B609-8557-41A0-8F52-1BAE1D9D8093}">
      <text>
        <r>
          <rPr>
            <b/>
            <sz val="9"/>
            <color indexed="81"/>
            <rFont val="Tahoma"/>
            <family val="2"/>
          </rPr>
          <t>Corey Yeats:</t>
        </r>
        <r>
          <rPr>
            <sz val="9"/>
            <color indexed="81"/>
            <rFont val="Tahoma"/>
            <family val="2"/>
          </rPr>
          <t xml:space="preserve">
This was in NTP1 Scope prior to being changed to NTP2A.</t>
        </r>
      </text>
    </comment>
    <comment ref="AN388" authorId="1" shapeId="0" xr:uid="{0D039A83-1A83-464A-913B-EDB94A092350}">
      <text>
        <r>
          <rPr>
            <b/>
            <sz val="9"/>
            <color indexed="81"/>
            <rFont val="Tahoma"/>
            <family val="2"/>
          </rPr>
          <t>Corey Yeats:</t>
        </r>
        <r>
          <rPr>
            <sz val="9"/>
            <color indexed="81"/>
            <rFont val="Tahoma"/>
            <family val="2"/>
          </rPr>
          <t xml:space="preserve">
This was in NTP1 Scope prior to being changed to NTP2A.</t>
        </r>
      </text>
    </comment>
    <comment ref="AP388" authorId="1" shapeId="0" xr:uid="{A4492D2C-9118-4E47-B07A-3AE82E49C5B1}">
      <text>
        <r>
          <rPr>
            <b/>
            <sz val="9"/>
            <color indexed="81"/>
            <rFont val="Tahoma"/>
            <family val="2"/>
          </rPr>
          <t>Corey Yeats:</t>
        </r>
        <r>
          <rPr>
            <sz val="9"/>
            <color indexed="81"/>
            <rFont val="Tahoma"/>
            <family val="2"/>
          </rPr>
          <t xml:space="preserve">
This was in NTP1 Scope prior to being changed to NTP2A.</t>
        </r>
      </text>
    </comment>
    <comment ref="AT388" authorId="1" shapeId="0" xr:uid="{A78B770A-24F1-4CDF-82FD-3F25325D5D94}">
      <text>
        <r>
          <rPr>
            <b/>
            <sz val="9"/>
            <color indexed="81"/>
            <rFont val="Tahoma"/>
            <family val="2"/>
          </rPr>
          <t>Corey Yeats:</t>
        </r>
        <r>
          <rPr>
            <sz val="9"/>
            <color indexed="81"/>
            <rFont val="Tahoma"/>
            <family val="2"/>
          </rPr>
          <t xml:space="preserve">
This was in NTP1 Scope prior to being changed to NTP2A.</t>
        </r>
      </text>
    </comment>
    <comment ref="AV388" authorId="1" shapeId="0" xr:uid="{801B4587-E32A-49A2-816C-943E4710C8F3}">
      <text>
        <r>
          <rPr>
            <b/>
            <sz val="9"/>
            <color indexed="81"/>
            <rFont val="Tahoma"/>
            <family val="2"/>
          </rPr>
          <t>Corey Yeats:</t>
        </r>
        <r>
          <rPr>
            <sz val="9"/>
            <color indexed="81"/>
            <rFont val="Tahoma"/>
            <family val="2"/>
          </rPr>
          <t xml:space="preserve">
This was in NTP1 Scope prior to being changed to NTP2A.</t>
        </r>
      </text>
    </comment>
    <comment ref="AZ388" authorId="1" shapeId="0" xr:uid="{08C3868A-CAF7-4A8A-9FAB-41EC4B003150}">
      <text>
        <r>
          <rPr>
            <b/>
            <sz val="9"/>
            <color indexed="81"/>
            <rFont val="Tahoma"/>
            <family val="2"/>
          </rPr>
          <t>Corey Yeats:</t>
        </r>
        <r>
          <rPr>
            <sz val="9"/>
            <color indexed="81"/>
            <rFont val="Tahoma"/>
            <family val="2"/>
          </rPr>
          <t xml:space="preserve">
This was in NTP1 Scope prior to being changed to NTP2A.</t>
        </r>
      </text>
    </comment>
    <comment ref="BE388" authorId="1" shapeId="0" xr:uid="{2183A580-98AF-404C-A482-8F8F0D1F813D}">
      <text>
        <r>
          <rPr>
            <b/>
            <sz val="9"/>
            <color indexed="81"/>
            <rFont val="Tahoma"/>
            <family val="2"/>
          </rPr>
          <t>Corey Yeats:</t>
        </r>
        <r>
          <rPr>
            <sz val="9"/>
            <color indexed="81"/>
            <rFont val="Tahoma"/>
            <family val="2"/>
          </rPr>
          <t xml:space="preserve">
This was in NTP1 Scope prior to being changed to NTP2A.</t>
        </r>
      </text>
    </comment>
    <comment ref="BI388" authorId="1" shapeId="0" xr:uid="{6BEBDE64-65D4-4F1B-BAB1-E66169BBF15D}">
      <text>
        <r>
          <rPr>
            <b/>
            <sz val="9"/>
            <color indexed="81"/>
            <rFont val="Tahoma"/>
            <family val="2"/>
          </rPr>
          <t>Corey Yeats:</t>
        </r>
        <r>
          <rPr>
            <sz val="9"/>
            <color indexed="81"/>
            <rFont val="Tahoma"/>
            <family val="2"/>
          </rPr>
          <t xml:space="preserve">
This was in NTP1 Scope prior to being changed to NTP2A.</t>
        </r>
      </text>
    </comment>
    <comment ref="BK388" authorId="1" shapeId="0" xr:uid="{BEB21532-57F8-4659-ADD6-226F1FA49FE0}">
      <text>
        <r>
          <rPr>
            <b/>
            <sz val="9"/>
            <color indexed="81"/>
            <rFont val="Tahoma"/>
            <family val="2"/>
          </rPr>
          <t>Corey Yeats:</t>
        </r>
        <r>
          <rPr>
            <sz val="9"/>
            <color indexed="81"/>
            <rFont val="Tahoma"/>
            <family val="2"/>
          </rPr>
          <t xml:space="preserve">
This was in NTP1 Scope prior to being changed to NTP2A.</t>
        </r>
      </text>
    </comment>
    <comment ref="BO388" authorId="1" shapeId="0" xr:uid="{0CA7A638-5B2B-4E56-8822-AABFCE4F6680}">
      <text>
        <r>
          <rPr>
            <b/>
            <sz val="9"/>
            <color indexed="81"/>
            <rFont val="Tahoma"/>
            <family val="2"/>
          </rPr>
          <t>Corey Yeats:</t>
        </r>
        <r>
          <rPr>
            <sz val="9"/>
            <color indexed="81"/>
            <rFont val="Tahoma"/>
            <family val="2"/>
          </rPr>
          <t xml:space="preserve">
This was in NTP1 Scope prior to being changed to NTP2A.</t>
        </r>
      </text>
    </comment>
    <comment ref="X389" authorId="1" shapeId="0" xr:uid="{93EE4537-7FBB-43AE-B33A-8B6A72478994}">
      <text>
        <r>
          <rPr>
            <b/>
            <sz val="9"/>
            <color indexed="81"/>
            <rFont val="Tahoma"/>
            <family val="2"/>
          </rPr>
          <t>Corey Yeats:</t>
        </r>
        <r>
          <rPr>
            <sz val="9"/>
            <color indexed="81"/>
            <rFont val="Tahoma"/>
            <family val="2"/>
          </rPr>
          <t xml:space="preserve">
This was in NTP1 Scope prior to being changed to NTP2A.</t>
        </r>
      </text>
    </comment>
    <comment ref="Y389" authorId="1" shapeId="0" xr:uid="{C99573FD-96B1-4C29-AF26-D38BC9290CC7}">
      <text>
        <r>
          <rPr>
            <b/>
            <sz val="9"/>
            <color indexed="81"/>
            <rFont val="Tahoma"/>
            <family val="2"/>
          </rPr>
          <t>Corey Yeats:</t>
        </r>
        <r>
          <rPr>
            <sz val="9"/>
            <color indexed="81"/>
            <rFont val="Tahoma"/>
            <family val="2"/>
          </rPr>
          <t xml:space="preserve">
Steep slope
</t>
        </r>
      </text>
    </comment>
    <comment ref="Z389" authorId="1" shapeId="0" xr:uid="{11C7CEAD-2A50-47CF-AAD3-9B12E6BF1F95}">
      <text>
        <r>
          <rPr>
            <b/>
            <sz val="9"/>
            <color indexed="81"/>
            <rFont val="Tahoma"/>
            <family val="2"/>
          </rPr>
          <t>Corey Yeats:</t>
        </r>
        <r>
          <rPr>
            <sz val="9"/>
            <color indexed="81"/>
            <rFont val="Tahoma"/>
            <family val="2"/>
          </rPr>
          <t xml:space="preserve">
This was in NTP1 Scope prior to being changed to NTP2A.</t>
        </r>
      </text>
    </comment>
    <comment ref="AD389" authorId="1" shapeId="0" xr:uid="{81C226A5-D2B0-491A-989B-D3A917047212}">
      <text>
        <r>
          <rPr>
            <b/>
            <sz val="9"/>
            <color indexed="81"/>
            <rFont val="Tahoma"/>
            <family val="2"/>
          </rPr>
          <t>Corey Yeats:</t>
        </r>
        <r>
          <rPr>
            <sz val="9"/>
            <color indexed="81"/>
            <rFont val="Tahoma"/>
            <family val="2"/>
          </rPr>
          <t xml:space="preserve">
This was in NTP1 Scope prior to being changed to NTP2A.</t>
        </r>
      </text>
    </comment>
    <comment ref="AF389" authorId="1" shapeId="0" xr:uid="{A64D8401-C0BA-4D50-B1EB-0ED15E5D002E}">
      <text>
        <r>
          <rPr>
            <b/>
            <sz val="9"/>
            <color indexed="81"/>
            <rFont val="Tahoma"/>
            <family val="2"/>
          </rPr>
          <t>Corey Yeats:</t>
        </r>
        <r>
          <rPr>
            <sz val="9"/>
            <color indexed="81"/>
            <rFont val="Tahoma"/>
            <family val="2"/>
          </rPr>
          <t xml:space="preserve">
This was in NTP1 Scope prior to being changed to NTP2A.</t>
        </r>
      </text>
    </comment>
    <comment ref="AJ389" authorId="1" shapeId="0" xr:uid="{AA11F27C-054F-45EE-84D1-38C1DF2C6BB0}">
      <text>
        <r>
          <rPr>
            <b/>
            <sz val="9"/>
            <color indexed="81"/>
            <rFont val="Tahoma"/>
            <family val="2"/>
          </rPr>
          <t>Corey Yeats:</t>
        </r>
        <r>
          <rPr>
            <sz val="9"/>
            <color indexed="81"/>
            <rFont val="Tahoma"/>
            <family val="2"/>
          </rPr>
          <t xml:space="preserve">
This was in NTP1 Scope prior to being changed to NTP2A.</t>
        </r>
      </text>
    </comment>
    <comment ref="AL389" authorId="1" shapeId="0" xr:uid="{E930DD1E-A7C6-4761-88F5-FDFA385AD089}">
      <text>
        <r>
          <rPr>
            <b/>
            <sz val="9"/>
            <color indexed="81"/>
            <rFont val="Tahoma"/>
            <family val="2"/>
          </rPr>
          <t>Corey Yeats:</t>
        </r>
        <r>
          <rPr>
            <sz val="9"/>
            <color indexed="81"/>
            <rFont val="Tahoma"/>
            <family val="2"/>
          </rPr>
          <t xml:space="preserve">
This was in NTP1 Scope prior to being changed to NTP2A.</t>
        </r>
      </text>
    </comment>
    <comment ref="AN389" authorId="1" shapeId="0" xr:uid="{6C2DD355-50D6-4789-85EC-CD3A4B80F8F9}">
      <text>
        <r>
          <rPr>
            <b/>
            <sz val="9"/>
            <color indexed="81"/>
            <rFont val="Tahoma"/>
            <family val="2"/>
          </rPr>
          <t>Corey Yeats:</t>
        </r>
        <r>
          <rPr>
            <sz val="9"/>
            <color indexed="81"/>
            <rFont val="Tahoma"/>
            <family val="2"/>
          </rPr>
          <t xml:space="preserve">
This was in NTP1 Scope prior to being changed to NTP2A.</t>
        </r>
      </text>
    </comment>
    <comment ref="AP389" authorId="1" shapeId="0" xr:uid="{CBFAE596-FE17-4BF2-A73C-D6060FECF156}">
      <text>
        <r>
          <rPr>
            <b/>
            <sz val="9"/>
            <color indexed="81"/>
            <rFont val="Tahoma"/>
            <family val="2"/>
          </rPr>
          <t>Corey Yeats:</t>
        </r>
        <r>
          <rPr>
            <sz val="9"/>
            <color indexed="81"/>
            <rFont val="Tahoma"/>
            <family val="2"/>
          </rPr>
          <t xml:space="preserve">
This was in NTP1 Scope prior to being changed to NTP2A.</t>
        </r>
      </text>
    </comment>
    <comment ref="AT389" authorId="1" shapeId="0" xr:uid="{BE8CD8D2-FA63-4F9D-9834-C0E12DD0A4D4}">
      <text>
        <r>
          <rPr>
            <b/>
            <sz val="9"/>
            <color indexed="81"/>
            <rFont val="Tahoma"/>
            <family val="2"/>
          </rPr>
          <t>Corey Yeats:</t>
        </r>
        <r>
          <rPr>
            <sz val="9"/>
            <color indexed="81"/>
            <rFont val="Tahoma"/>
            <family val="2"/>
          </rPr>
          <t xml:space="preserve">
This was in NTP1 Scope prior to being changed to NTP2A.</t>
        </r>
      </text>
    </comment>
    <comment ref="AV389" authorId="1" shapeId="0" xr:uid="{81FBBFDB-FDEE-4029-8EE6-D0EAB9EB78FF}">
      <text>
        <r>
          <rPr>
            <b/>
            <sz val="9"/>
            <color indexed="81"/>
            <rFont val="Tahoma"/>
            <family val="2"/>
          </rPr>
          <t>Corey Yeats:</t>
        </r>
        <r>
          <rPr>
            <sz val="9"/>
            <color indexed="81"/>
            <rFont val="Tahoma"/>
            <family val="2"/>
          </rPr>
          <t xml:space="preserve">
This was in NTP1 Scope prior to being changed to NTP2A.</t>
        </r>
      </text>
    </comment>
    <comment ref="AZ389" authorId="1" shapeId="0" xr:uid="{79FFF836-0C69-4663-8041-3F1B8994AF51}">
      <text>
        <r>
          <rPr>
            <b/>
            <sz val="9"/>
            <color indexed="81"/>
            <rFont val="Tahoma"/>
            <family val="2"/>
          </rPr>
          <t>Corey Yeats:</t>
        </r>
        <r>
          <rPr>
            <sz val="9"/>
            <color indexed="81"/>
            <rFont val="Tahoma"/>
            <family val="2"/>
          </rPr>
          <t xml:space="preserve">
This was in NTP1 Scope prior to being changed to NTP2A.</t>
        </r>
      </text>
    </comment>
    <comment ref="BE389" authorId="1" shapeId="0" xr:uid="{816551CD-850B-4892-8776-F6AA453690C8}">
      <text>
        <r>
          <rPr>
            <b/>
            <sz val="9"/>
            <color indexed="81"/>
            <rFont val="Tahoma"/>
            <family val="2"/>
          </rPr>
          <t>Corey Yeats:</t>
        </r>
        <r>
          <rPr>
            <sz val="9"/>
            <color indexed="81"/>
            <rFont val="Tahoma"/>
            <family val="2"/>
          </rPr>
          <t xml:space="preserve">
This was in NTP1 Scope prior to being changed to NTP2A.</t>
        </r>
      </text>
    </comment>
    <comment ref="BI389" authorId="1" shapeId="0" xr:uid="{90BFE9F1-D89D-459D-92E1-A0DF32402242}">
      <text>
        <r>
          <rPr>
            <b/>
            <sz val="9"/>
            <color indexed="81"/>
            <rFont val="Tahoma"/>
            <family val="2"/>
          </rPr>
          <t>Corey Yeats:</t>
        </r>
        <r>
          <rPr>
            <sz val="9"/>
            <color indexed="81"/>
            <rFont val="Tahoma"/>
            <family val="2"/>
          </rPr>
          <t xml:space="preserve">
This was in NTP1 Scope prior to being changed to NTP2A.</t>
        </r>
      </text>
    </comment>
    <comment ref="BK389" authorId="1" shapeId="0" xr:uid="{0D00A5C0-E803-43DF-9355-6CA5C1DDA876}">
      <text>
        <r>
          <rPr>
            <b/>
            <sz val="9"/>
            <color indexed="81"/>
            <rFont val="Tahoma"/>
            <family val="2"/>
          </rPr>
          <t>Corey Yeats:</t>
        </r>
        <r>
          <rPr>
            <sz val="9"/>
            <color indexed="81"/>
            <rFont val="Tahoma"/>
            <family val="2"/>
          </rPr>
          <t xml:space="preserve">
This was in NTP1 Scope prior to being changed to NTP2A.</t>
        </r>
      </text>
    </comment>
    <comment ref="BO389" authorId="1" shapeId="0" xr:uid="{7D744BEC-A23C-4E05-8FBA-9C9FA6D821B1}">
      <text>
        <r>
          <rPr>
            <b/>
            <sz val="9"/>
            <color indexed="81"/>
            <rFont val="Tahoma"/>
            <family val="2"/>
          </rPr>
          <t>Corey Yeats:</t>
        </r>
        <r>
          <rPr>
            <sz val="9"/>
            <color indexed="81"/>
            <rFont val="Tahoma"/>
            <family val="2"/>
          </rPr>
          <t xml:space="preserve">
This was in NTP1 Scope prior to being changed to NTP2A.</t>
        </r>
      </text>
    </comment>
    <comment ref="AZ390" authorId="1" shapeId="0" xr:uid="{4FF35663-DAAF-4670-A323-196408AF23FC}">
      <text>
        <r>
          <rPr>
            <b/>
            <sz val="9"/>
            <color indexed="81"/>
            <rFont val="Tahoma"/>
            <family val="2"/>
          </rPr>
          <t>Corey Yeats:</t>
        </r>
        <r>
          <rPr>
            <sz val="9"/>
            <color indexed="81"/>
            <rFont val="Tahoma"/>
            <family val="2"/>
          </rPr>
          <t xml:space="preserve">
This was in NTP1 Scope prior to being changed to NTP2A.</t>
        </r>
      </text>
    </comment>
    <comment ref="BE390" authorId="1" shapeId="0" xr:uid="{083AB901-F5CE-4EDF-A940-8FC77A5EB7C2}">
      <text>
        <r>
          <rPr>
            <b/>
            <sz val="9"/>
            <color indexed="81"/>
            <rFont val="Tahoma"/>
            <family val="2"/>
          </rPr>
          <t>Corey Yeats:</t>
        </r>
        <r>
          <rPr>
            <sz val="9"/>
            <color indexed="81"/>
            <rFont val="Tahoma"/>
            <family val="2"/>
          </rPr>
          <t xml:space="preserve">
This was in NTP1 Scope prior to being changed to NTP2A.</t>
        </r>
      </text>
    </comment>
    <comment ref="BL390" authorId="1" shapeId="0" xr:uid="{1BC849DE-7EA7-4D9D-84A4-4F142879AE3F}">
      <text>
        <r>
          <rPr>
            <b/>
            <sz val="9"/>
            <color indexed="81"/>
            <rFont val="Tahoma"/>
            <family val="2"/>
          </rPr>
          <t>Corey Yeats:</t>
        </r>
        <r>
          <rPr>
            <sz val="9"/>
            <color indexed="81"/>
            <rFont val="Tahoma"/>
            <family val="2"/>
          </rPr>
          <t xml:space="preserve">
This was claimed and signed off prior to being lowered-in.</t>
        </r>
      </text>
    </comment>
    <comment ref="BO390" authorId="1" shapeId="0" xr:uid="{C1692245-7DF5-4900-806B-E492B3DE3329}">
      <text>
        <r>
          <rPr>
            <b/>
            <sz val="9"/>
            <color indexed="81"/>
            <rFont val="Tahoma"/>
            <family val="2"/>
          </rPr>
          <t>Corey Yeats:</t>
        </r>
        <r>
          <rPr>
            <sz val="9"/>
            <color indexed="81"/>
            <rFont val="Tahoma"/>
            <family val="2"/>
          </rPr>
          <t xml:space="preserve">
This was in NTP1 Scope prior to being changed to NTP2A.</t>
        </r>
      </text>
    </comment>
    <comment ref="AZ391" authorId="1" shapeId="0" xr:uid="{0F718722-0612-4C5A-BCE3-023BB878EB4B}">
      <text>
        <r>
          <rPr>
            <b/>
            <sz val="9"/>
            <color indexed="81"/>
            <rFont val="Tahoma"/>
            <family val="2"/>
          </rPr>
          <t>Corey Yeats:</t>
        </r>
        <r>
          <rPr>
            <sz val="9"/>
            <color indexed="81"/>
            <rFont val="Tahoma"/>
            <family val="2"/>
          </rPr>
          <t xml:space="preserve">
This was in NTP1 Scope prior to being changed to NTP2A.</t>
        </r>
      </text>
    </comment>
    <comment ref="BE391" authorId="1" shapeId="0" xr:uid="{7B544E66-056A-4498-8DA2-1E9F3327B841}">
      <text>
        <r>
          <rPr>
            <b/>
            <sz val="9"/>
            <color indexed="81"/>
            <rFont val="Tahoma"/>
            <family val="2"/>
          </rPr>
          <t>Corey Yeats:</t>
        </r>
        <r>
          <rPr>
            <sz val="9"/>
            <color indexed="81"/>
            <rFont val="Tahoma"/>
            <family val="2"/>
          </rPr>
          <t xml:space="preserve">
This was in NTP1 Scope prior to being changed to NTP2A.</t>
        </r>
      </text>
    </comment>
    <comment ref="BL391" authorId="1" shapeId="0" xr:uid="{E1A99DDB-FF05-4FFC-BF50-24A8E41AC6AC}">
      <text>
        <r>
          <rPr>
            <b/>
            <sz val="9"/>
            <color indexed="81"/>
            <rFont val="Tahoma"/>
            <family val="2"/>
          </rPr>
          <t>Corey Yeats:</t>
        </r>
        <r>
          <rPr>
            <sz val="9"/>
            <color indexed="81"/>
            <rFont val="Tahoma"/>
            <family val="2"/>
          </rPr>
          <t xml:space="preserve">
This was claimed and signed off prior to being lowered-in.</t>
        </r>
      </text>
    </comment>
    <comment ref="BO391" authorId="1" shapeId="0" xr:uid="{F3D222D4-05EF-48F8-A2E9-93F030EA4F02}">
      <text>
        <r>
          <rPr>
            <b/>
            <sz val="9"/>
            <color indexed="81"/>
            <rFont val="Tahoma"/>
            <family val="2"/>
          </rPr>
          <t>Corey Yeats:</t>
        </r>
        <r>
          <rPr>
            <sz val="9"/>
            <color indexed="81"/>
            <rFont val="Tahoma"/>
            <family val="2"/>
          </rPr>
          <t xml:space="preserve">
This was in NTP1 Scope prior to being changed to NTP2A.</t>
        </r>
      </text>
    </comment>
    <comment ref="AZ392" authorId="1" shapeId="0" xr:uid="{72C6745D-0A59-4D11-8A07-4830E3CA67D9}">
      <text>
        <r>
          <rPr>
            <b/>
            <sz val="9"/>
            <color indexed="81"/>
            <rFont val="Tahoma"/>
            <family val="2"/>
          </rPr>
          <t>Corey Yeats:</t>
        </r>
        <r>
          <rPr>
            <sz val="9"/>
            <color indexed="81"/>
            <rFont val="Tahoma"/>
            <family val="2"/>
          </rPr>
          <t xml:space="preserve">
This was in NTP1 Scope prior to being changed to NTP2A.</t>
        </r>
      </text>
    </comment>
    <comment ref="BE392" authorId="1" shapeId="0" xr:uid="{59F59C17-0AFC-4625-BA98-DB24C008D9B7}">
      <text>
        <r>
          <rPr>
            <b/>
            <sz val="9"/>
            <color indexed="81"/>
            <rFont val="Tahoma"/>
            <family val="2"/>
          </rPr>
          <t>Corey Yeats:</t>
        </r>
        <r>
          <rPr>
            <sz val="9"/>
            <color indexed="81"/>
            <rFont val="Tahoma"/>
            <family val="2"/>
          </rPr>
          <t xml:space="preserve">
This was in NTP1 Scope prior to being changed to NTP2A.</t>
        </r>
      </text>
    </comment>
    <comment ref="BL392" authorId="1" shapeId="0" xr:uid="{E2884B3F-123C-4867-812C-0B037BDC402B}">
      <text>
        <r>
          <rPr>
            <b/>
            <sz val="9"/>
            <color indexed="81"/>
            <rFont val="Tahoma"/>
            <family val="2"/>
          </rPr>
          <t>Corey Yeats:</t>
        </r>
        <r>
          <rPr>
            <sz val="9"/>
            <color indexed="81"/>
            <rFont val="Tahoma"/>
            <family val="2"/>
          </rPr>
          <t xml:space="preserve">
This was claimed and signed off prior to being lowered-in.</t>
        </r>
      </text>
    </comment>
    <comment ref="BO392" authorId="1" shapeId="0" xr:uid="{B209F260-FA14-4088-9992-6C356A55EC98}">
      <text>
        <r>
          <rPr>
            <b/>
            <sz val="9"/>
            <color indexed="81"/>
            <rFont val="Tahoma"/>
            <family val="2"/>
          </rPr>
          <t>Corey Yeats:</t>
        </r>
        <r>
          <rPr>
            <sz val="9"/>
            <color indexed="81"/>
            <rFont val="Tahoma"/>
            <family val="2"/>
          </rPr>
          <t xml:space="preserve">
This was in NTP1 Scope prior to being changed to NTP2A.</t>
        </r>
      </text>
    </comment>
    <comment ref="AZ393" authorId="1" shapeId="0" xr:uid="{FBBB6CB6-C9B7-438A-BAFD-15B7C9E3630D}">
      <text>
        <r>
          <rPr>
            <b/>
            <sz val="9"/>
            <color indexed="81"/>
            <rFont val="Tahoma"/>
            <family val="2"/>
          </rPr>
          <t>Corey Yeats:</t>
        </r>
        <r>
          <rPr>
            <sz val="9"/>
            <color indexed="81"/>
            <rFont val="Tahoma"/>
            <family val="2"/>
          </rPr>
          <t xml:space="preserve">
This was in NTP1 Scope prior to being changed to NTP2A.</t>
        </r>
      </text>
    </comment>
    <comment ref="BE393" authorId="1" shapeId="0" xr:uid="{21026032-184D-4E22-B1E3-0F97D9C8CF6D}">
      <text>
        <r>
          <rPr>
            <b/>
            <sz val="9"/>
            <color indexed="81"/>
            <rFont val="Tahoma"/>
            <family val="2"/>
          </rPr>
          <t>Corey Yeats:</t>
        </r>
        <r>
          <rPr>
            <sz val="9"/>
            <color indexed="81"/>
            <rFont val="Tahoma"/>
            <family val="2"/>
          </rPr>
          <t xml:space="preserve">
This was in NTP1 Scope prior to being changed to NTP2A.</t>
        </r>
      </text>
    </comment>
    <comment ref="BL393" authorId="1" shapeId="0" xr:uid="{85A22F48-BF0C-411A-9276-24B1D274BFD3}">
      <text>
        <r>
          <rPr>
            <b/>
            <sz val="9"/>
            <color indexed="81"/>
            <rFont val="Tahoma"/>
            <family val="2"/>
          </rPr>
          <t>Corey Yeats:</t>
        </r>
        <r>
          <rPr>
            <sz val="9"/>
            <color indexed="81"/>
            <rFont val="Tahoma"/>
            <family val="2"/>
          </rPr>
          <t xml:space="preserve">
This was claimed and signed off prior to being lowered-in.</t>
        </r>
      </text>
    </comment>
    <comment ref="BO393" authorId="1" shapeId="0" xr:uid="{DE07591C-56AE-434D-8851-EAAA15442193}">
      <text>
        <r>
          <rPr>
            <b/>
            <sz val="9"/>
            <color indexed="81"/>
            <rFont val="Tahoma"/>
            <family val="2"/>
          </rPr>
          <t>Corey Yeats:</t>
        </r>
        <r>
          <rPr>
            <sz val="9"/>
            <color indexed="81"/>
            <rFont val="Tahoma"/>
            <family val="2"/>
          </rPr>
          <t xml:space="preserve">
This was in NTP1 Scope prior to being changed to NTP2A.</t>
        </r>
      </text>
    </comment>
    <comment ref="AZ394" authorId="1" shapeId="0" xr:uid="{F2650272-8DAC-4591-83A5-929417AC626F}">
      <text>
        <r>
          <rPr>
            <b/>
            <sz val="9"/>
            <color indexed="81"/>
            <rFont val="Tahoma"/>
            <family val="2"/>
          </rPr>
          <t>Corey Yeats:</t>
        </r>
        <r>
          <rPr>
            <sz val="9"/>
            <color indexed="81"/>
            <rFont val="Tahoma"/>
            <family val="2"/>
          </rPr>
          <t xml:space="preserve">
This was in NTP1 Scope prior to being changed to NTP2A.</t>
        </r>
      </text>
    </comment>
    <comment ref="BE394" authorId="1" shapeId="0" xr:uid="{E714478A-C4CA-461A-A287-4D7FA5FAEE9A}">
      <text>
        <r>
          <rPr>
            <b/>
            <sz val="9"/>
            <color indexed="81"/>
            <rFont val="Tahoma"/>
            <family val="2"/>
          </rPr>
          <t>Corey Yeats:</t>
        </r>
        <r>
          <rPr>
            <sz val="9"/>
            <color indexed="81"/>
            <rFont val="Tahoma"/>
            <family val="2"/>
          </rPr>
          <t xml:space="preserve">
This was in NTP1 Scope prior to being changed to NTP2A.</t>
        </r>
      </text>
    </comment>
    <comment ref="BL394" authorId="1" shapeId="0" xr:uid="{459D1A60-EF8F-478C-BD1C-E7074F4D5934}">
      <text>
        <r>
          <rPr>
            <b/>
            <sz val="9"/>
            <color indexed="81"/>
            <rFont val="Tahoma"/>
            <family val="2"/>
          </rPr>
          <t>Corey Yeats:</t>
        </r>
        <r>
          <rPr>
            <sz val="9"/>
            <color indexed="81"/>
            <rFont val="Tahoma"/>
            <family val="2"/>
          </rPr>
          <t xml:space="preserve">
This was claimed and signed off prior to being lowered-in.</t>
        </r>
      </text>
    </comment>
    <comment ref="BO394" authorId="1" shapeId="0" xr:uid="{442649F6-FBF6-4E4E-9484-35ACA5BED9A1}">
      <text>
        <r>
          <rPr>
            <b/>
            <sz val="9"/>
            <color indexed="81"/>
            <rFont val="Tahoma"/>
            <family val="2"/>
          </rPr>
          <t>Corey Yeats:</t>
        </r>
        <r>
          <rPr>
            <sz val="9"/>
            <color indexed="81"/>
            <rFont val="Tahoma"/>
            <family val="2"/>
          </rPr>
          <t xml:space="preserve">
This was in NTP1 Scope prior to being changed to NTP2A.</t>
        </r>
      </text>
    </comment>
    <comment ref="AZ395" authorId="1" shapeId="0" xr:uid="{56A4524A-152E-4D36-A31B-569E97812742}">
      <text>
        <r>
          <rPr>
            <b/>
            <sz val="9"/>
            <color indexed="81"/>
            <rFont val="Tahoma"/>
            <family val="2"/>
          </rPr>
          <t>Corey Yeats:</t>
        </r>
        <r>
          <rPr>
            <sz val="9"/>
            <color indexed="81"/>
            <rFont val="Tahoma"/>
            <family val="2"/>
          </rPr>
          <t xml:space="preserve">
This was in NTP1 Scope prior to being changed to NTP2A.</t>
        </r>
      </text>
    </comment>
    <comment ref="BE395" authorId="1" shapeId="0" xr:uid="{BC060D62-02C6-4606-AD18-A1B789177C1B}">
      <text>
        <r>
          <rPr>
            <b/>
            <sz val="9"/>
            <color indexed="81"/>
            <rFont val="Tahoma"/>
            <family val="2"/>
          </rPr>
          <t>Corey Yeats:</t>
        </r>
        <r>
          <rPr>
            <sz val="9"/>
            <color indexed="81"/>
            <rFont val="Tahoma"/>
            <family val="2"/>
          </rPr>
          <t xml:space="preserve">
This was in NTP1 Scope prior to being changed to NTP2A.</t>
        </r>
      </text>
    </comment>
    <comment ref="BL395" authorId="1" shapeId="0" xr:uid="{20668308-CD03-4521-9DA2-1085D171D4E9}">
      <text>
        <r>
          <rPr>
            <b/>
            <sz val="9"/>
            <color indexed="81"/>
            <rFont val="Tahoma"/>
            <family val="2"/>
          </rPr>
          <t>Corey Yeats:</t>
        </r>
        <r>
          <rPr>
            <sz val="9"/>
            <color indexed="81"/>
            <rFont val="Tahoma"/>
            <family val="2"/>
          </rPr>
          <t xml:space="preserve">
This was claimed and signed off prior to being lowered-in.</t>
        </r>
      </text>
    </comment>
    <comment ref="BO395" authorId="1" shapeId="0" xr:uid="{32965E00-375D-4295-8251-7F87313FA356}">
      <text>
        <r>
          <rPr>
            <b/>
            <sz val="9"/>
            <color indexed="81"/>
            <rFont val="Tahoma"/>
            <family val="2"/>
          </rPr>
          <t>Corey Yeats:</t>
        </r>
        <r>
          <rPr>
            <sz val="9"/>
            <color indexed="81"/>
            <rFont val="Tahoma"/>
            <family val="2"/>
          </rPr>
          <t xml:space="preserve">
This was in NTP1 Scope prior to being changed to NTP2A.</t>
        </r>
      </text>
    </comment>
    <comment ref="BL396" authorId="1" shapeId="0" xr:uid="{F5589B3D-D8DE-4E4E-AF53-F569B50573DE}">
      <text>
        <r>
          <rPr>
            <b/>
            <sz val="9"/>
            <color indexed="81"/>
            <rFont val="Tahoma"/>
            <family val="2"/>
          </rPr>
          <t>Corey Yeats:</t>
        </r>
        <r>
          <rPr>
            <sz val="9"/>
            <color indexed="81"/>
            <rFont val="Tahoma"/>
            <family val="2"/>
          </rPr>
          <t xml:space="preserve">
This was claimed and signed off prior to being lowered-in.</t>
        </r>
      </text>
    </comment>
    <comment ref="BP396" authorId="1" shapeId="0" xr:uid="{55FCCF81-86B4-4953-AD7C-F1D38E890703}">
      <text>
        <r>
          <rPr>
            <b/>
            <sz val="9"/>
            <color indexed="81"/>
            <rFont val="Tahoma"/>
            <family val="2"/>
          </rPr>
          <t>Corey Yeats:</t>
        </r>
        <r>
          <rPr>
            <sz val="9"/>
            <color indexed="81"/>
            <rFont val="Tahoma"/>
            <family val="2"/>
          </rPr>
          <t xml:space="preserve">
Shiding noted on May 11th.</t>
        </r>
      </text>
    </comment>
    <comment ref="BP397" authorId="1" shapeId="0" xr:uid="{C4692B20-B26D-47C9-A045-F3909AB5B388}">
      <text>
        <r>
          <rPr>
            <b/>
            <sz val="9"/>
            <color indexed="81"/>
            <rFont val="Tahoma"/>
            <family val="2"/>
          </rPr>
          <t>Corey Yeats:</t>
        </r>
        <r>
          <rPr>
            <sz val="9"/>
            <color indexed="81"/>
            <rFont val="Tahoma"/>
            <family val="2"/>
          </rPr>
          <t xml:space="preserve">
Crew worked on shading and backfill here on Jun 24th.</t>
        </r>
      </text>
    </comment>
    <comment ref="BP398" authorId="1" shapeId="0" xr:uid="{7BD86089-BB4F-40A3-9FED-5F4A930970E9}">
      <text>
        <r>
          <rPr>
            <b/>
            <sz val="9"/>
            <color indexed="81"/>
            <rFont val="Tahoma"/>
            <family val="2"/>
          </rPr>
          <t>Corey Yeats:</t>
        </r>
        <r>
          <rPr>
            <sz val="9"/>
            <color indexed="81"/>
            <rFont val="Tahoma"/>
            <family val="2"/>
          </rPr>
          <t xml:space="preserve">
Crew worked on shading and backfill here on Jun 24th.</t>
        </r>
      </text>
    </comment>
    <comment ref="X399" authorId="1" shapeId="0" xr:uid="{F8A4C05C-FDC3-4F0B-8A00-67E3053AD2B9}">
      <text>
        <r>
          <rPr>
            <b/>
            <sz val="9"/>
            <color indexed="81"/>
            <rFont val="Tahoma"/>
            <family val="2"/>
          </rPr>
          <t>Corey Yeats:</t>
        </r>
        <r>
          <rPr>
            <sz val="9"/>
            <color indexed="81"/>
            <rFont val="Tahoma"/>
            <family val="2"/>
          </rPr>
          <t xml:space="preserve">
Trechlsess crossing</t>
        </r>
      </text>
    </comment>
    <comment ref="Z399" authorId="1" shapeId="0" xr:uid="{AC18F02E-E6A1-4F0D-A4BA-330B517C9938}">
      <text>
        <r>
          <rPr>
            <b/>
            <sz val="9"/>
            <color indexed="81"/>
            <rFont val="Tahoma"/>
            <family val="2"/>
          </rPr>
          <t>Corey Yeats:</t>
        </r>
        <r>
          <rPr>
            <sz val="9"/>
            <color indexed="81"/>
            <rFont val="Tahoma"/>
            <family val="2"/>
          </rPr>
          <t xml:space="preserve">
Trechlsess crossing</t>
        </r>
      </text>
    </comment>
    <comment ref="AD399" authorId="1" shapeId="0" xr:uid="{DEA4E284-CC50-4ED2-9705-F865F1EE6858}">
      <text>
        <r>
          <rPr>
            <b/>
            <sz val="9"/>
            <color indexed="81"/>
            <rFont val="Tahoma"/>
            <family val="2"/>
          </rPr>
          <t>Corey Yeats:</t>
        </r>
        <r>
          <rPr>
            <sz val="9"/>
            <color indexed="81"/>
            <rFont val="Tahoma"/>
            <family val="2"/>
          </rPr>
          <t xml:space="preserve">
Trechlsess crossing</t>
        </r>
      </text>
    </comment>
    <comment ref="AF399" authorId="1" shapeId="0" xr:uid="{045097CA-5961-4BF3-8FED-FA3FCEDF662B}">
      <text>
        <r>
          <rPr>
            <b/>
            <sz val="9"/>
            <color indexed="81"/>
            <rFont val="Tahoma"/>
            <family val="2"/>
          </rPr>
          <t>Corey Yeats:</t>
        </r>
        <r>
          <rPr>
            <sz val="9"/>
            <color indexed="81"/>
            <rFont val="Tahoma"/>
            <family val="2"/>
          </rPr>
          <t xml:space="preserve">
Trechlsess crossing</t>
        </r>
      </text>
    </comment>
    <comment ref="AJ399" authorId="1" shapeId="0" xr:uid="{3FB2DCC9-4A05-492A-99D4-069ADD35B436}">
      <text>
        <r>
          <rPr>
            <b/>
            <sz val="9"/>
            <color indexed="81"/>
            <rFont val="Tahoma"/>
            <family val="2"/>
          </rPr>
          <t>Corey Yeats:</t>
        </r>
        <r>
          <rPr>
            <sz val="9"/>
            <color indexed="81"/>
            <rFont val="Tahoma"/>
            <family val="2"/>
          </rPr>
          <t xml:space="preserve">
Trechlsess crossing</t>
        </r>
      </text>
    </comment>
    <comment ref="AL399" authorId="1" shapeId="0" xr:uid="{43287502-4F12-4A50-AC44-EBFCBE15B44A}">
      <text>
        <r>
          <rPr>
            <b/>
            <sz val="9"/>
            <color indexed="81"/>
            <rFont val="Tahoma"/>
            <family val="2"/>
          </rPr>
          <t>Corey Yeats:</t>
        </r>
        <r>
          <rPr>
            <sz val="9"/>
            <color indexed="81"/>
            <rFont val="Tahoma"/>
            <family val="2"/>
          </rPr>
          <t xml:space="preserve">
Trechlsess crossing</t>
        </r>
      </text>
    </comment>
    <comment ref="AN399" authorId="1" shapeId="0" xr:uid="{778CE13D-5DB4-4716-9D00-B5BF1E334809}">
      <text>
        <r>
          <rPr>
            <b/>
            <sz val="9"/>
            <color indexed="81"/>
            <rFont val="Tahoma"/>
            <family val="2"/>
          </rPr>
          <t>Corey Yeats:</t>
        </r>
        <r>
          <rPr>
            <sz val="9"/>
            <color indexed="81"/>
            <rFont val="Tahoma"/>
            <family val="2"/>
          </rPr>
          <t xml:space="preserve">
Trechlsess crossing</t>
        </r>
      </text>
    </comment>
    <comment ref="AP399" authorId="1" shapeId="0" xr:uid="{A92165AD-8E51-4A68-9245-42F115E4BCCA}">
      <text>
        <r>
          <rPr>
            <b/>
            <sz val="9"/>
            <color indexed="81"/>
            <rFont val="Tahoma"/>
            <family val="2"/>
          </rPr>
          <t>Corey Yeats:</t>
        </r>
        <r>
          <rPr>
            <sz val="9"/>
            <color indexed="81"/>
            <rFont val="Tahoma"/>
            <family val="2"/>
          </rPr>
          <t xml:space="preserve">
Trechlsess crossing</t>
        </r>
      </text>
    </comment>
    <comment ref="AT399" authorId="1" shapeId="0" xr:uid="{60566857-D153-48E7-8A0F-B3B1CA73D574}">
      <text>
        <r>
          <rPr>
            <b/>
            <sz val="9"/>
            <color indexed="81"/>
            <rFont val="Tahoma"/>
            <family val="2"/>
          </rPr>
          <t>Corey Yeats:</t>
        </r>
        <r>
          <rPr>
            <sz val="9"/>
            <color indexed="81"/>
            <rFont val="Tahoma"/>
            <family val="2"/>
          </rPr>
          <t xml:space="preserve">
Trechlsess crossing</t>
        </r>
      </text>
    </comment>
    <comment ref="AV399" authorId="1" shapeId="0" xr:uid="{A001E73B-11F5-4974-8F59-4A1A76B7F1E2}">
      <text>
        <r>
          <rPr>
            <b/>
            <sz val="9"/>
            <color indexed="81"/>
            <rFont val="Tahoma"/>
            <family val="2"/>
          </rPr>
          <t>Corey Yeats:</t>
        </r>
        <r>
          <rPr>
            <sz val="9"/>
            <color indexed="81"/>
            <rFont val="Tahoma"/>
            <family val="2"/>
          </rPr>
          <t xml:space="preserve">
Trechlsess crossing</t>
        </r>
      </text>
    </comment>
    <comment ref="AZ399" authorId="1" shapeId="0" xr:uid="{291FDBE4-FC77-465E-97C0-0A56C6688D99}">
      <text>
        <r>
          <rPr>
            <b/>
            <sz val="9"/>
            <color indexed="81"/>
            <rFont val="Tahoma"/>
            <family val="2"/>
          </rPr>
          <t>Corey Yeats:</t>
        </r>
        <r>
          <rPr>
            <sz val="9"/>
            <color indexed="81"/>
            <rFont val="Tahoma"/>
            <family val="2"/>
          </rPr>
          <t xml:space="preserve">
Trechlsess crossing</t>
        </r>
      </text>
    </comment>
    <comment ref="BE399" authorId="1" shapeId="0" xr:uid="{1607CAEC-C262-4C3A-B871-1A9D310290C6}">
      <text>
        <r>
          <rPr>
            <b/>
            <sz val="9"/>
            <color indexed="81"/>
            <rFont val="Tahoma"/>
            <family val="2"/>
          </rPr>
          <t>Corey Yeats:</t>
        </r>
        <r>
          <rPr>
            <sz val="9"/>
            <color indexed="81"/>
            <rFont val="Tahoma"/>
            <family val="2"/>
          </rPr>
          <t xml:space="preserve">
Trechlsess crossing</t>
        </r>
      </text>
    </comment>
    <comment ref="BO399" authorId="1" shapeId="0" xr:uid="{794251B4-8591-4200-A8C6-DA7918AEFC29}">
      <text>
        <r>
          <rPr>
            <b/>
            <sz val="9"/>
            <color indexed="81"/>
            <rFont val="Tahoma"/>
            <family val="2"/>
          </rPr>
          <t>Corey Yeats:</t>
        </r>
        <r>
          <rPr>
            <sz val="9"/>
            <color indexed="81"/>
            <rFont val="Tahoma"/>
            <family val="2"/>
          </rPr>
          <t xml:space="preserve">
Trechlsess crossing</t>
        </r>
      </text>
    </comment>
    <comment ref="BP399" authorId="1" shapeId="0" xr:uid="{5A9A6E84-5792-4531-B94E-6A664B29CDA3}">
      <text>
        <r>
          <rPr>
            <b/>
            <sz val="9"/>
            <color indexed="81"/>
            <rFont val="Tahoma"/>
            <family val="2"/>
          </rPr>
          <t>Corey Yeats:</t>
        </r>
        <r>
          <rPr>
            <sz val="9"/>
            <color indexed="81"/>
            <rFont val="Tahoma"/>
            <family val="2"/>
          </rPr>
          <t xml:space="preserve">
Crew worked on shading and backfill here on Jun 24th.</t>
        </r>
      </text>
    </comment>
    <comment ref="BT401" authorId="3" shapeId="0" xr:uid="{07F6F48C-A328-4146-A668-96FB8474962B}">
      <text>
        <r>
          <rPr>
            <b/>
            <sz val="9"/>
            <color indexed="81"/>
            <rFont val="Tahoma"/>
            <family val="2"/>
          </rPr>
          <t>Corey:</t>
        </r>
        <r>
          <rPr>
            <sz val="9"/>
            <color indexed="81"/>
            <rFont val="Tahoma"/>
            <family val="2"/>
          </rPr>
          <t xml:space="preserve">
Crew worked on clean up here on Jul 5/22.</t>
        </r>
      </text>
    </comment>
    <comment ref="BP405" authorId="1" shapeId="0" xr:uid="{9AEEBE23-7FE0-477A-9656-06D9D8D22C97}">
      <text>
        <r>
          <rPr>
            <b/>
            <sz val="9"/>
            <color indexed="81"/>
            <rFont val="Tahoma"/>
            <family val="2"/>
          </rPr>
          <t>Corey Yeats:</t>
        </r>
        <r>
          <rPr>
            <sz val="9"/>
            <color indexed="81"/>
            <rFont val="Tahoma"/>
            <family val="2"/>
          </rPr>
          <t xml:space="preserve">
Crew worked on shading and backfill here on Oct 16th.</t>
        </r>
      </text>
    </comment>
    <comment ref="BP406" authorId="1" shapeId="0" xr:uid="{121330EA-CCD3-4383-A404-7BC7F166C6C4}">
      <text>
        <r>
          <rPr>
            <b/>
            <sz val="9"/>
            <color indexed="81"/>
            <rFont val="Tahoma"/>
            <family val="2"/>
          </rPr>
          <t>Corey Yeats:</t>
        </r>
        <r>
          <rPr>
            <sz val="9"/>
            <color indexed="81"/>
            <rFont val="Tahoma"/>
            <family val="2"/>
          </rPr>
          <t xml:space="preserve">
Crew worked on shading and backfill here on Oct 16th.</t>
        </r>
      </text>
    </comment>
    <comment ref="BP407" authorId="1" shapeId="0" xr:uid="{07EBBF16-0F25-4065-9C60-E46FC7DDA6EA}">
      <text>
        <r>
          <rPr>
            <b/>
            <sz val="9"/>
            <color indexed="81"/>
            <rFont val="Tahoma"/>
            <family val="2"/>
          </rPr>
          <t>Corey Yeats:</t>
        </r>
        <r>
          <rPr>
            <sz val="9"/>
            <color indexed="81"/>
            <rFont val="Tahoma"/>
            <family val="2"/>
          </rPr>
          <t xml:space="preserve">
Crew worked on shading and backfill here on Oct 16th.</t>
        </r>
      </text>
    </comment>
    <comment ref="N411" authorId="1" shapeId="0" xr:uid="{855010F0-5AFE-45C0-96B3-28EA222D0BF2}">
      <text>
        <r>
          <rPr>
            <b/>
            <sz val="9"/>
            <color indexed="81"/>
            <rFont val="Tahoma"/>
            <family val="2"/>
          </rPr>
          <t>Corey Yeats:</t>
        </r>
        <r>
          <rPr>
            <sz val="9"/>
            <color indexed="81"/>
            <rFont val="Tahoma"/>
            <family val="2"/>
          </rPr>
          <t xml:space="preserve">
This challenge area (MOTI Parallel) is out of scope as per Kiewit.</t>
        </r>
      </text>
    </comment>
    <comment ref="O411" authorId="1" shapeId="0" xr:uid="{B5A7E672-82AB-4C06-B472-4D347CDD4F53}">
      <text>
        <r>
          <rPr>
            <b/>
            <sz val="9"/>
            <color indexed="81"/>
            <rFont val="Tahoma"/>
            <family val="2"/>
          </rPr>
          <t>Corey Yeats:</t>
        </r>
        <r>
          <rPr>
            <sz val="9"/>
            <color indexed="81"/>
            <rFont val="Tahoma"/>
            <family val="2"/>
          </rPr>
          <t xml:space="preserve">
This challenge area (MOTI Parallel) is out of scope as per Kiewit.</t>
        </r>
      </text>
    </comment>
    <comment ref="N412" authorId="1" shapeId="0" xr:uid="{42A81552-A0E9-40A5-8168-BCE7BD3E2C85}">
      <text>
        <r>
          <rPr>
            <b/>
            <sz val="9"/>
            <color indexed="81"/>
            <rFont val="Tahoma"/>
            <family val="2"/>
          </rPr>
          <t>Corey Yeats:</t>
        </r>
        <r>
          <rPr>
            <sz val="9"/>
            <color indexed="81"/>
            <rFont val="Tahoma"/>
            <family val="2"/>
          </rPr>
          <t xml:space="preserve">
This challenge area (MOTI Parallel) is out of scope as per Kiewit.</t>
        </r>
      </text>
    </comment>
    <comment ref="O412" authorId="1" shapeId="0" xr:uid="{C41278E6-FDFA-44B2-BC37-5745708E89EF}">
      <text>
        <r>
          <rPr>
            <b/>
            <sz val="9"/>
            <color indexed="81"/>
            <rFont val="Tahoma"/>
            <family val="2"/>
          </rPr>
          <t>Corey Yeats:</t>
        </r>
        <r>
          <rPr>
            <sz val="9"/>
            <color indexed="81"/>
            <rFont val="Tahoma"/>
            <family val="2"/>
          </rPr>
          <t xml:space="preserve">
This challenge area (MOTI Parallel) is out of scope as per Kiewit.</t>
        </r>
      </text>
    </comment>
    <comment ref="N413" authorId="1" shapeId="0" xr:uid="{81F2C094-A384-463C-B8A4-3ED756992A65}">
      <text>
        <r>
          <rPr>
            <b/>
            <sz val="9"/>
            <color indexed="81"/>
            <rFont val="Tahoma"/>
            <family val="2"/>
          </rPr>
          <t>Corey Yeats:</t>
        </r>
        <r>
          <rPr>
            <sz val="9"/>
            <color indexed="81"/>
            <rFont val="Tahoma"/>
            <family val="2"/>
          </rPr>
          <t xml:space="preserve">
This challenge area (MOTI Parallel) is out of scope as per Kiewit.</t>
        </r>
      </text>
    </comment>
    <comment ref="O413" authorId="1" shapeId="0" xr:uid="{BC40269E-B126-4D8C-973A-513D7473BB91}">
      <text>
        <r>
          <rPr>
            <b/>
            <sz val="9"/>
            <color indexed="81"/>
            <rFont val="Tahoma"/>
            <family val="2"/>
          </rPr>
          <t>Corey Yeats:</t>
        </r>
        <r>
          <rPr>
            <sz val="9"/>
            <color indexed="81"/>
            <rFont val="Tahoma"/>
            <family val="2"/>
          </rPr>
          <t xml:space="preserve">
This challenge area (MOTI Parallel) is out of scope as per Kiewit.</t>
        </r>
      </text>
    </comment>
    <comment ref="N414" authorId="1" shapeId="0" xr:uid="{8CF37669-0733-4F4C-961B-AF5AFAD08914}">
      <text>
        <r>
          <rPr>
            <b/>
            <sz val="9"/>
            <color indexed="81"/>
            <rFont val="Tahoma"/>
            <family val="2"/>
          </rPr>
          <t>Corey Yeats:</t>
        </r>
        <r>
          <rPr>
            <sz val="9"/>
            <color indexed="81"/>
            <rFont val="Tahoma"/>
            <family val="2"/>
          </rPr>
          <t xml:space="preserve">
This challenge area (MOTI Parallel) is out of scope as per Kiewit.</t>
        </r>
      </text>
    </comment>
    <comment ref="O414" authorId="1" shapeId="0" xr:uid="{23C70204-3EAB-42CB-BC06-38B743A7553D}">
      <text>
        <r>
          <rPr>
            <b/>
            <sz val="9"/>
            <color indexed="81"/>
            <rFont val="Tahoma"/>
            <family val="2"/>
          </rPr>
          <t>Corey Yeats:</t>
        </r>
        <r>
          <rPr>
            <sz val="9"/>
            <color indexed="81"/>
            <rFont val="Tahoma"/>
            <family val="2"/>
          </rPr>
          <t xml:space="preserve">
This challenge area (MOTI Parallel) is out of scope as per Kiewit.</t>
        </r>
      </text>
    </comment>
    <comment ref="N415" authorId="1" shapeId="0" xr:uid="{1DE15197-2431-4EDA-8363-4E14EDEAAA6B}">
      <text>
        <r>
          <rPr>
            <b/>
            <sz val="9"/>
            <color indexed="81"/>
            <rFont val="Tahoma"/>
            <family val="2"/>
          </rPr>
          <t>Corey Yeats:</t>
        </r>
        <r>
          <rPr>
            <sz val="9"/>
            <color indexed="81"/>
            <rFont val="Tahoma"/>
            <family val="2"/>
          </rPr>
          <t xml:space="preserve">
This challenge area (MOTI Parallel) is out of scope as per Kiewit.</t>
        </r>
      </text>
    </comment>
    <comment ref="O415" authorId="1" shapeId="0" xr:uid="{2893EECC-A0D5-4D60-AA39-4C0618573942}">
      <text>
        <r>
          <rPr>
            <b/>
            <sz val="9"/>
            <color indexed="81"/>
            <rFont val="Tahoma"/>
            <family val="2"/>
          </rPr>
          <t>Corey Yeats:</t>
        </r>
        <r>
          <rPr>
            <sz val="9"/>
            <color indexed="81"/>
            <rFont val="Tahoma"/>
            <family val="2"/>
          </rPr>
          <t xml:space="preserve">
This challenge area (MOTI Parallel) is out of scope as per Kiewit.</t>
        </r>
      </text>
    </comment>
    <comment ref="N416" authorId="1" shapeId="0" xr:uid="{9089D4E6-E45A-4EB9-BD10-06F176BFE1C5}">
      <text>
        <r>
          <rPr>
            <b/>
            <sz val="9"/>
            <color indexed="81"/>
            <rFont val="Tahoma"/>
            <family val="2"/>
          </rPr>
          <t>Corey Yeats:</t>
        </r>
        <r>
          <rPr>
            <sz val="9"/>
            <color indexed="81"/>
            <rFont val="Tahoma"/>
            <family val="2"/>
          </rPr>
          <t xml:space="preserve">
This challenge area (MOTI Parallel) is out of scope as per Kiewit.</t>
        </r>
      </text>
    </comment>
    <comment ref="O416" authorId="1" shapeId="0" xr:uid="{8F455521-A1F4-4F46-8C9A-34C8DE88C2EF}">
      <text>
        <r>
          <rPr>
            <b/>
            <sz val="9"/>
            <color indexed="81"/>
            <rFont val="Tahoma"/>
            <family val="2"/>
          </rPr>
          <t>Corey Yeats:</t>
        </r>
        <r>
          <rPr>
            <sz val="9"/>
            <color indexed="81"/>
            <rFont val="Tahoma"/>
            <family val="2"/>
          </rPr>
          <t xml:space="preserve">
This challenge area (MOTI Parallel) is out of scope as per Kiewit.</t>
        </r>
      </text>
    </comment>
    <comment ref="N417" authorId="1" shapeId="0" xr:uid="{0C19A284-C566-422A-B8B1-C9110A2B0BCB}">
      <text>
        <r>
          <rPr>
            <b/>
            <sz val="9"/>
            <color indexed="81"/>
            <rFont val="Tahoma"/>
            <family val="2"/>
          </rPr>
          <t>Corey Yeats:</t>
        </r>
        <r>
          <rPr>
            <sz val="9"/>
            <color indexed="81"/>
            <rFont val="Tahoma"/>
            <family val="2"/>
          </rPr>
          <t xml:space="preserve">
This challenge area (MOTI Parallel) is out of scope as per Kiewit.</t>
        </r>
      </text>
    </comment>
    <comment ref="O417" authorId="1" shapeId="0" xr:uid="{4DD74CFA-00E9-43BF-8440-955DD7D2373A}">
      <text>
        <r>
          <rPr>
            <b/>
            <sz val="9"/>
            <color indexed="81"/>
            <rFont val="Tahoma"/>
            <family val="2"/>
          </rPr>
          <t>Corey Yeats:</t>
        </r>
        <r>
          <rPr>
            <sz val="9"/>
            <color indexed="81"/>
            <rFont val="Tahoma"/>
            <family val="2"/>
          </rPr>
          <t xml:space="preserve">
This challenge area (MOTI Parallel) is out of scope as per Kiewit.</t>
        </r>
      </text>
    </comment>
    <comment ref="N418" authorId="1" shapeId="0" xr:uid="{17E8BFE8-88D5-4E06-8D25-54A8C72D864E}">
      <text>
        <r>
          <rPr>
            <b/>
            <sz val="9"/>
            <color indexed="81"/>
            <rFont val="Tahoma"/>
            <family val="2"/>
          </rPr>
          <t>Corey Yeats:</t>
        </r>
        <r>
          <rPr>
            <sz val="9"/>
            <color indexed="81"/>
            <rFont val="Tahoma"/>
            <family val="2"/>
          </rPr>
          <t xml:space="preserve">
This challenge area (MOTI Parallel) is out of scope as per Kiewit.</t>
        </r>
      </text>
    </comment>
    <comment ref="O418" authorId="1" shapeId="0" xr:uid="{FE6F253D-343B-4A3B-B9C1-972CC8CF426F}">
      <text>
        <r>
          <rPr>
            <b/>
            <sz val="9"/>
            <color indexed="81"/>
            <rFont val="Tahoma"/>
            <family val="2"/>
          </rPr>
          <t>Corey Yeats:</t>
        </r>
        <r>
          <rPr>
            <sz val="9"/>
            <color indexed="81"/>
            <rFont val="Tahoma"/>
            <family val="2"/>
          </rPr>
          <t xml:space="preserve">
This challenge area (MOTI Parallel) is out of scope as per Kiewit.</t>
        </r>
      </text>
    </comment>
    <comment ref="N419" authorId="1" shapeId="0" xr:uid="{184C7CAF-BB09-4B1E-BC77-00D31A612D4D}">
      <text>
        <r>
          <rPr>
            <b/>
            <sz val="9"/>
            <color indexed="81"/>
            <rFont val="Tahoma"/>
            <family val="2"/>
          </rPr>
          <t>Corey Yeats:</t>
        </r>
        <r>
          <rPr>
            <sz val="9"/>
            <color indexed="81"/>
            <rFont val="Tahoma"/>
            <family val="2"/>
          </rPr>
          <t xml:space="preserve">
This challenge area (MOTI Parallel) is out of scope as per Kiewit.</t>
        </r>
      </text>
    </comment>
    <comment ref="O419" authorId="1" shapeId="0" xr:uid="{CD290146-CC62-4C24-8863-F974AB15CE83}">
      <text>
        <r>
          <rPr>
            <b/>
            <sz val="9"/>
            <color indexed="81"/>
            <rFont val="Tahoma"/>
            <family val="2"/>
          </rPr>
          <t>Corey Yeats:</t>
        </r>
        <r>
          <rPr>
            <sz val="9"/>
            <color indexed="81"/>
            <rFont val="Tahoma"/>
            <family val="2"/>
          </rPr>
          <t xml:space="preserve">
This challenge area (MOTI Parallel) is out of scope as per Kiewit.</t>
        </r>
      </text>
    </comment>
    <comment ref="N420" authorId="1" shapeId="0" xr:uid="{8BC7C2FD-4BEB-4779-9D96-D07189CB4D56}">
      <text>
        <r>
          <rPr>
            <b/>
            <sz val="9"/>
            <color indexed="81"/>
            <rFont val="Tahoma"/>
            <family val="2"/>
          </rPr>
          <t>Corey Yeats:</t>
        </r>
        <r>
          <rPr>
            <sz val="9"/>
            <color indexed="81"/>
            <rFont val="Tahoma"/>
            <family val="2"/>
          </rPr>
          <t xml:space="preserve">
This challenge area (MOTI Parallel) is out of scope as per Kiewit.</t>
        </r>
      </text>
    </comment>
    <comment ref="O420" authorId="1" shapeId="0" xr:uid="{B88F9751-6F87-4566-AA42-9867F4006FCB}">
      <text>
        <r>
          <rPr>
            <b/>
            <sz val="9"/>
            <color indexed="81"/>
            <rFont val="Tahoma"/>
            <family val="2"/>
          </rPr>
          <t>Corey Yeats:</t>
        </r>
        <r>
          <rPr>
            <sz val="9"/>
            <color indexed="81"/>
            <rFont val="Tahoma"/>
            <family val="2"/>
          </rPr>
          <t xml:space="preserve">
This challenge area (MOTI Parallel) is out of scope as per Kiewit.</t>
        </r>
      </text>
    </comment>
    <comment ref="N421" authorId="1" shapeId="0" xr:uid="{8BC84654-61E2-45FD-AB7C-04A143A385ED}">
      <text>
        <r>
          <rPr>
            <b/>
            <sz val="9"/>
            <color indexed="81"/>
            <rFont val="Tahoma"/>
            <family val="2"/>
          </rPr>
          <t>Corey Yeats:</t>
        </r>
        <r>
          <rPr>
            <sz val="9"/>
            <color indexed="81"/>
            <rFont val="Tahoma"/>
            <family val="2"/>
          </rPr>
          <t xml:space="preserve">
This challenge area (MOTI Parallel) is out of scope as per Kiewit.</t>
        </r>
      </text>
    </comment>
    <comment ref="O421" authorId="1" shapeId="0" xr:uid="{1F9521B5-C2D5-4EAC-8BE4-97616D9738C6}">
      <text>
        <r>
          <rPr>
            <b/>
            <sz val="9"/>
            <color indexed="81"/>
            <rFont val="Tahoma"/>
            <family val="2"/>
          </rPr>
          <t>Corey Yeats:</t>
        </r>
        <r>
          <rPr>
            <sz val="9"/>
            <color indexed="81"/>
            <rFont val="Tahoma"/>
            <family val="2"/>
          </rPr>
          <t xml:space="preserve">
This challenge area (MOTI Parallel) is out of scope as per Kiewit.</t>
        </r>
      </text>
    </comment>
    <comment ref="N422" authorId="1" shapeId="0" xr:uid="{ACFCD079-76FC-4BE9-9A2E-33F6F101A78B}">
      <text>
        <r>
          <rPr>
            <b/>
            <sz val="9"/>
            <color indexed="81"/>
            <rFont val="Tahoma"/>
            <family val="2"/>
          </rPr>
          <t>Corey Yeats:</t>
        </r>
        <r>
          <rPr>
            <sz val="9"/>
            <color indexed="81"/>
            <rFont val="Tahoma"/>
            <family val="2"/>
          </rPr>
          <t xml:space="preserve">
This challenge area (MOTI Parallel) is out of scope as per Kiewit.</t>
        </r>
      </text>
    </comment>
    <comment ref="O422" authorId="1" shapeId="0" xr:uid="{CCCE52E5-ED65-4E10-B135-0C6D6D416873}">
      <text>
        <r>
          <rPr>
            <b/>
            <sz val="9"/>
            <color indexed="81"/>
            <rFont val="Tahoma"/>
            <family val="2"/>
          </rPr>
          <t>Corey Yeats:</t>
        </r>
        <r>
          <rPr>
            <sz val="9"/>
            <color indexed="81"/>
            <rFont val="Tahoma"/>
            <family val="2"/>
          </rPr>
          <t xml:space="preserve">
This challenge area (MOTI Parallel) is out of scope as per Kiewit.</t>
        </r>
      </text>
    </comment>
    <comment ref="N423" authorId="1" shapeId="0" xr:uid="{1C025BA1-6BDE-43FF-9410-EAA214FBD5E7}">
      <text>
        <r>
          <rPr>
            <b/>
            <sz val="9"/>
            <color indexed="81"/>
            <rFont val="Tahoma"/>
            <family val="2"/>
          </rPr>
          <t>Corey Yeats:</t>
        </r>
        <r>
          <rPr>
            <sz val="9"/>
            <color indexed="81"/>
            <rFont val="Tahoma"/>
            <family val="2"/>
          </rPr>
          <t xml:space="preserve">
This challenge area (MOTI Parallel) is out of scope as per Kiewit.</t>
        </r>
      </text>
    </comment>
    <comment ref="O423" authorId="1" shapeId="0" xr:uid="{C149D06A-C414-4475-82C7-B2CABC12576C}">
      <text>
        <r>
          <rPr>
            <b/>
            <sz val="9"/>
            <color indexed="81"/>
            <rFont val="Tahoma"/>
            <family val="2"/>
          </rPr>
          <t>Corey Yeats:</t>
        </r>
        <r>
          <rPr>
            <sz val="9"/>
            <color indexed="81"/>
            <rFont val="Tahoma"/>
            <family val="2"/>
          </rPr>
          <t xml:space="preserve">
This challenge area (MOTI Parallel) is out of scope as per Kiewit.</t>
        </r>
      </text>
    </comment>
    <comment ref="N424" authorId="1" shapeId="0" xr:uid="{603EFD30-0F41-41D6-B3AE-2D3CFAA6A040}">
      <text>
        <r>
          <rPr>
            <b/>
            <sz val="9"/>
            <color indexed="81"/>
            <rFont val="Tahoma"/>
            <family val="2"/>
          </rPr>
          <t>Corey Yeats:</t>
        </r>
        <r>
          <rPr>
            <sz val="9"/>
            <color indexed="81"/>
            <rFont val="Tahoma"/>
            <family val="2"/>
          </rPr>
          <t xml:space="preserve">
</t>
        </r>
      </text>
    </comment>
    <comment ref="O424" authorId="1" shapeId="0" xr:uid="{C8880086-A8CD-4E7C-9186-204D98B5063A}">
      <text>
        <r>
          <rPr>
            <b/>
            <sz val="9"/>
            <color indexed="81"/>
            <rFont val="Tahoma"/>
            <family val="2"/>
          </rPr>
          <t>Corey Yeats:</t>
        </r>
        <r>
          <rPr>
            <sz val="9"/>
            <color indexed="81"/>
            <rFont val="Tahoma"/>
            <family val="2"/>
          </rPr>
          <t xml:space="preserve">
This challenge area (MOTI Parallel) is out of scope as per Kiewit.</t>
        </r>
      </text>
    </comment>
    <comment ref="N425" authorId="1" shapeId="0" xr:uid="{66C180FD-1C22-41EC-B502-558D40D9462C}">
      <text>
        <r>
          <rPr>
            <b/>
            <sz val="9"/>
            <color indexed="81"/>
            <rFont val="Tahoma"/>
            <family val="2"/>
          </rPr>
          <t>Corey Yeats:</t>
        </r>
        <r>
          <rPr>
            <sz val="9"/>
            <color indexed="81"/>
            <rFont val="Tahoma"/>
            <family val="2"/>
          </rPr>
          <t xml:space="preserve">
This challenge area (MOTI Parallel) is out of scope as per Kiewit.</t>
        </r>
      </text>
    </comment>
    <comment ref="O425" authorId="1" shapeId="0" xr:uid="{C2612F2F-CD7A-488E-A882-03464CFD17AC}">
      <text>
        <r>
          <rPr>
            <b/>
            <sz val="9"/>
            <color indexed="81"/>
            <rFont val="Tahoma"/>
            <family val="2"/>
          </rPr>
          <t>Corey Yeats:</t>
        </r>
        <r>
          <rPr>
            <sz val="9"/>
            <color indexed="81"/>
            <rFont val="Tahoma"/>
            <family val="2"/>
          </rPr>
          <t xml:space="preserve">
This challenge area (MOTI Parallel) is out of scope as per Kiewit.</t>
        </r>
      </text>
    </comment>
    <comment ref="N426" authorId="1" shapeId="0" xr:uid="{F3EF4507-52C2-42FF-A1AD-4A0B4894B0A2}">
      <text>
        <r>
          <rPr>
            <b/>
            <sz val="9"/>
            <color indexed="81"/>
            <rFont val="Tahoma"/>
            <family val="2"/>
          </rPr>
          <t>Corey Yeats:</t>
        </r>
        <r>
          <rPr>
            <sz val="9"/>
            <color indexed="81"/>
            <rFont val="Tahoma"/>
            <family val="2"/>
          </rPr>
          <t xml:space="preserve">
This challenge area (MOTI Parallel) is out of scope as per Kiewit.</t>
        </r>
      </text>
    </comment>
    <comment ref="O426" authorId="1" shapeId="0" xr:uid="{C104A2C1-A812-4E7E-B502-3818D2ECCD30}">
      <text>
        <r>
          <rPr>
            <b/>
            <sz val="9"/>
            <color indexed="81"/>
            <rFont val="Tahoma"/>
            <family val="2"/>
          </rPr>
          <t>Corey Yeats:</t>
        </r>
        <r>
          <rPr>
            <sz val="9"/>
            <color indexed="81"/>
            <rFont val="Tahoma"/>
            <family val="2"/>
          </rPr>
          <t xml:space="preserve">
This challenge area (MOTI Parallel) is out of scope as per Kiewit.</t>
        </r>
      </text>
    </comment>
    <comment ref="N427" authorId="1" shapeId="0" xr:uid="{9DB2BABA-7ED1-4DB8-88B4-82F6D20702F6}">
      <text>
        <r>
          <rPr>
            <b/>
            <sz val="9"/>
            <color indexed="81"/>
            <rFont val="Tahoma"/>
            <family val="2"/>
          </rPr>
          <t>Corey Yeats:</t>
        </r>
        <r>
          <rPr>
            <sz val="9"/>
            <color indexed="81"/>
            <rFont val="Tahoma"/>
            <family val="2"/>
          </rPr>
          <t xml:space="preserve">
This challenge area (MOTI Parallel) is out of scope as per Kiewit.</t>
        </r>
      </text>
    </comment>
    <comment ref="O427" authorId="1" shapeId="0" xr:uid="{5611AB50-68E2-4723-9570-536DCA8F21C9}">
      <text>
        <r>
          <rPr>
            <b/>
            <sz val="9"/>
            <color indexed="81"/>
            <rFont val="Tahoma"/>
            <family val="2"/>
          </rPr>
          <t>Corey Yeats:</t>
        </r>
        <r>
          <rPr>
            <sz val="9"/>
            <color indexed="81"/>
            <rFont val="Tahoma"/>
            <family val="2"/>
          </rPr>
          <t xml:space="preserve">
This challenge area (MOTI Parallel) is out of scope as per Kiewit.</t>
        </r>
      </text>
    </comment>
    <comment ref="N428" authorId="1" shapeId="0" xr:uid="{5DAF8995-2FC7-422F-9356-44DFA0934A83}">
      <text>
        <r>
          <rPr>
            <b/>
            <sz val="9"/>
            <color indexed="81"/>
            <rFont val="Tahoma"/>
            <family val="2"/>
          </rPr>
          <t>Corey Yeats:</t>
        </r>
        <r>
          <rPr>
            <sz val="9"/>
            <color indexed="81"/>
            <rFont val="Tahoma"/>
            <family val="2"/>
          </rPr>
          <t xml:space="preserve">
This challenge area (MOTI Parallel) is out of scope as per Kiewit.</t>
        </r>
      </text>
    </comment>
    <comment ref="O428" authorId="1" shapeId="0" xr:uid="{F1AFD373-AB10-4C3F-BB47-444463B706C7}">
      <text>
        <r>
          <rPr>
            <b/>
            <sz val="9"/>
            <color indexed="81"/>
            <rFont val="Tahoma"/>
            <family val="2"/>
          </rPr>
          <t>Corey Yeats:</t>
        </r>
        <r>
          <rPr>
            <sz val="9"/>
            <color indexed="81"/>
            <rFont val="Tahoma"/>
            <family val="2"/>
          </rPr>
          <t xml:space="preserve">
This challenge area (MOTI Parallel) is out of scope as per Kiewit.</t>
        </r>
      </text>
    </comment>
    <comment ref="N429" authorId="1" shapeId="0" xr:uid="{3E18C993-9784-4ADC-A248-C8F3123DB47F}">
      <text>
        <r>
          <rPr>
            <b/>
            <sz val="9"/>
            <color indexed="81"/>
            <rFont val="Tahoma"/>
            <family val="2"/>
          </rPr>
          <t>Corey Yeats:</t>
        </r>
        <r>
          <rPr>
            <sz val="9"/>
            <color indexed="81"/>
            <rFont val="Tahoma"/>
            <family val="2"/>
          </rPr>
          <t xml:space="preserve">
This challenge area (MOTI Parallel) is out of scope as per Kiewit.</t>
        </r>
      </text>
    </comment>
    <comment ref="O429" authorId="1" shapeId="0" xr:uid="{FD99E9F6-B3DC-4475-A9C1-54F43C37A411}">
      <text>
        <r>
          <rPr>
            <b/>
            <sz val="9"/>
            <color indexed="81"/>
            <rFont val="Tahoma"/>
            <family val="2"/>
          </rPr>
          <t>Corey Yeats:</t>
        </r>
        <r>
          <rPr>
            <sz val="9"/>
            <color indexed="81"/>
            <rFont val="Tahoma"/>
            <family val="2"/>
          </rPr>
          <t xml:space="preserve">
This challenge area (MOTI Parallel) is out of scope as per Kiewit.</t>
        </r>
      </text>
    </comment>
    <comment ref="N430" authorId="1" shapeId="0" xr:uid="{FACD92DD-B12D-494A-8B7C-5A45094FE79C}">
      <text>
        <r>
          <rPr>
            <b/>
            <sz val="9"/>
            <color indexed="81"/>
            <rFont val="Tahoma"/>
            <family val="2"/>
          </rPr>
          <t>Corey Yeats:</t>
        </r>
        <r>
          <rPr>
            <sz val="9"/>
            <color indexed="81"/>
            <rFont val="Tahoma"/>
            <family val="2"/>
          </rPr>
          <t xml:space="preserve">
This challenge area (MOTI Parallel) is out of scope as per Kiewit.</t>
        </r>
      </text>
    </comment>
    <comment ref="O430" authorId="1" shapeId="0" xr:uid="{AEBACBA8-EAB5-41F3-A8FE-374DA2636C0C}">
      <text>
        <r>
          <rPr>
            <b/>
            <sz val="9"/>
            <color indexed="81"/>
            <rFont val="Tahoma"/>
            <family val="2"/>
          </rPr>
          <t>Corey Yeats:</t>
        </r>
        <r>
          <rPr>
            <sz val="9"/>
            <color indexed="81"/>
            <rFont val="Tahoma"/>
            <family val="2"/>
          </rPr>
          <t xml:space="preserve">
This challenge area (MOTI Parallel) is out of scope as per Kiewit.</t>
        </r>
      </text>
    </comment>
    <comment ref="N431" authorId="1" shapeId="0" xr:uid="{B7D916EE-0AAE-4B4B-9322-BEF7D58D6A51}">
      <text>
        <r>
          <rPr>
            <b/>
            <sz val="9"/>
            <color indexed="81"/>
            <rFont val="Tahoma"/>
            <family val="2"/>
          </rPr>
          <t>Corey Yeats:</t>
        </r>
        <r>
          <rPr>
            <sz val="9"/>
            <color indexed="81"/>
            <rFont val="Tahoma"/>
            <family val="2"/>
          </rPr>
          <t xml:space="preserve">
This challenge area (MOTI Parallel) is out of scope as per Kiewit.</t>
        </r>
      </text>
    </comment>
    <comment ref="O431" authorId="1" shapeId="0" xr:uid="{F71FF28D-8448-4645-93BB-DA5355F50F38}">
      <text>
        <r>
          <rPr>
            <b/>
            <sz val="9"/>
            <color indexed="81"/>
            <rFont val="Tahoma"/>
            <family val="2"/>
          </rPr>
          <t>Corey Yeats:</t>
        </r>
        <r>
          <rPr>
            <sz val="9"/>
            <color indexed="81"/>
            <rFont val="Tahoma"/>
            <family val="2"/>
          </rPr>
          <t xml:space="preserve">
This challenge area (MOTI Parallel) is out of scope as per Kiewit.</t>
        </r>
      </text>
    </comment>
    <comment ref="N432" authorId="1" shapeId="0" xr:uid="{4C191A95-9B85-40D9-8FDE-8F6C59D15C1B}">
      <text>
        <r>
          <rPr>
            <b/>
            <sz val="9"/>
            <color indexed="81"/>
            <rFont val="Tahoma"/>
            <family val="2"/>
          </rPr>
          <t>Corey Yeats:</t>
        </r>
        <r>
          <rPr>
            <sz val="9"/>
            <color indexed="81"/>
            <rFont val="Tahoma"/>
            <family val="2"/>
          </rPr>
          <t xml:space="preserve">
This challenge area (MOTI Parallel) is out of scope as per Kiewit.</t>
        </r>
      </text>
    </comment>
    <comment ref="O432" authorId="1" shapeId="0" xr:uid="{EC4A1CD6-38D5-495F-88BB-EC9366C30D8E}">
      <text>
        <r>
          <rPr>
            <b/>
            <sz val="9"/>
            <color indexed="81"/>
            <rFont val="Tahoma"/>
            <family val="2"/>
          </rPr>
          <t>Corey Yeats:</t>
        </r>
        <r>
          <rPr>
            <sz val="9"/>
            <color indexed="81"/>
            <rFont val="Tahoma"/>
            <family val="2"/>
          </rPr>
          <t xml:space="preserve">
This challenge area (MOTI Parallel) is out of scope as per Kiewit.</t>
        </r>
      </text>
    </comment>
    <comment ref="N433" authorId="1" shapeId="0" xr:uid="{86292C1A-3A12-4D56-B125-C27C122C1F46}">
      <text>
        <r>
          <rPr>
            <b/>
            <sz val="9"/>
            <color indexed="81"/>
            <rFont val="Tahoma"/>
            <family val="2"/>
          </rPr>
          <t>Corey Yeats:</t>
        </r>
        <r>
          <rPr>
            <sz val="9"/>
            <color indexed="81"/>
            <rFont val="Tahoma"/>
            <family val="2"/>
          </rPr>
          <t xml:space="preserve">
This challenge area (MOTI Parallel) is out of scope as per Kiewit.</t>
        </r>
      </text>
    </comment>
    <comment ref="O433" authorId="1" shapeId="0" xr:uid="{B47FFF63-E87E-4F14-8FA1-89F1CFB0B919}">
      <text>
        <r>
          <rPr>
            <b/>
            <sz val="9"/>
            <color indexed="81"/>
            <rFont val="Tahoma"/>
            <family val="2"/>
          </rPr>
          <t>Corey Yeats:</t>
        </r>
        <r>
          <rPr>
            <sz val="9"/>
            <color indexed="81"/>
            <rFont val="Tahoma"/>
            <family val="2"/>
          </rPr>
          <t xml:space="preserve">
This challenge area (MOTI Parallel) is out of scope as per Kiewit.</t>
        </r>
      </text>
    </comment>
    <comment ref="N434" authorId="1" shapeId="0" xr:uid="{B45D51B0-34D2-41EF-8192-1C7086C77A59}">
      <text>
        <r>
          <rPr>
            <b/>
            <sz val="9"/>
            <color indexed="81"/>
            <rFont val="Tahoma"/>
            <family val="2"/>
          </rPr>
          <t>Corey Yeats:</t>
        </r>
        <r>
          <rPr>
            <sz val="9"/>
            <color indexed="81"/>
            <rFont val="Tahoma"/>
            <family val="2"/>
          </rPr>
          <t xml:space="preserve">
This challenge area (MOTI Parallel) is out of scope as per Kiewit.</t>
        </r>
      </text>
    </comment>
    <comment ref="O434" authorId="1" shapeId="0" xr:uid="{1A10C97D-69E1-48FB-A48A-508803021F66}">
      <text>
        <r>
          <rPr>
            <b/>
            <sz val="9"/>
            <color indexed="81"/>
            <rFont val="Tahoma"/>
            <family val="2"/>
          </rPr>
          <t>Corey Yeats:</t>
        </r>
        <r>
          <rPr>
            <sz val="9"/>
            <color indexed="81"/>
            <rFont val="Tahoma"/>
            <family val="2"/>
          </rPr>
          <t xml:space="preserve">
This challenge area (MOTI Parallel) is out of scope as per Kiewit.</t>
        </r>
      </text>
    </comment>
    <comment ref="N435" authorId="1" shapeId="0" xr:uid="{3E9BDD1B-37A7-41F4-9DFD-6CB99FBE19F6}">
      <text>
        <r>
          <rPr>
            <b/>
            <sz val="9"/>
            <color indexed="81"/>
            <rFont val="Tahoma"/>
            <family val="2"/>
          </rPr>
          <t>Corey Yeats:</t>
        </r>
        <r>
          <rPr>
            <sz val="9"/>
            <color indexed="81"/>
            <rFont val="Tahoma"/>
            <family val="2"/>
          </rPr>
          <t xml:space="preserve">
This challenge area (MOTI Parallel) is out of scope as per Kiewit.</t>
        </r>
      </text>
    </comment>
    <comment ref="O435" authorId="1" shapeId="0" xr:uid="{7E0FAC73-360F-4A99-AE86-46080C0E5704}">
      <text>
        <r>
          <rPr>
            <b/>
            <sz val="9"/>
            <color indexed="81"/>
            <rFont val="Tahoma"/>
            <family val="2"/>
          </rPr>
          <t>Corey Yeats:</t>
        </r>
        <r>
          <rPr>
            <sz val="9"/>
            <color indexed="81"/>
            <rFont val="Tahoma"/>
            <family val="2"/>
          </rPr>
          <t xml:space="preserve">
This challenge area (MOTI Parallel) is out of scope as per Kiewit.</t>
        </r>
      </text>
    </comment>
    <comment ref="N436" authorId="1" shapeId="0" xr:uid="{C32450CC-3A4F-4141-985B-13CF19747208}">
      <text>
        <r>
          <rPr>
            <b/>
            <sz val="9"/>
            <color indexed="81"/>
            <rFont val="Tahoma"/>
            <family val="2"/>
          </rPr>
          <t>Corey Yeats:</t>
        </r>
        <r>
          <rPr>
            <sz val="9"/>
            <color indexed="81"/>
            <rFont val="Tahoma"/>
            <family val="2"/>
          </rPr>
          <t xml:space="preserve">
This challenge area (MOTI Parallel) is out of scope as per Kiewit.</t>
        </r>
      </text>
    </comment>
    <comment ref="O436" authorId="1" shapeId="0" xr:uid="{E4A90BF1-90AB-48C1-A28E-1FA1DB11B164}">
      <text>
        <r>
          <rPr>
            <b/>
            <sz val="9"/>
            <color indexed="81"/>
            <rFont val="Tahoma"/>
            <family val="2"/>
          </rPr>
          <t>Corey Yeats:</t>
        </r>
        <r>
          <rPr>
            <sz val="9"/>
            <color indexed="81"/>
            <rFont val="Tahoma"/>
            <family val="2"/>
          </rPr>
          <t xml:space="preserve">
This challenge area (MOTI Parallel) is out of scope as per Kiewit.</t>
        </r>
      </text>
    </comment>
    <comment ref="BP442" authorId="1" shapeId="0" xr:uid="{1121A24B-7D96-4CFB-9F67-BD3576C30E35}">
      <text>
        <r>
          <rPr>
            <b/>
            <sz val="9"/>
            <color indexed="81"/>
            <rFont val="Tahoma"/>
            <family val="2"/>
          </rPr>
          <t>Corey Yeats:</t>
        </r>
        <r>
          <rPr>
            <sz val="9"/>
            <color indexed="81"/>
            <rFont val="Tahoma"/>
            <family val="2"/>
          </rPr>
          <t xml:space="preserve">
Trechlsess crossing
NK: Trenchless was removed 
</t>
        </r>
      </text>
    </comment>
    <comment ref="R443" authorId="1" shapeId="0" xr:uid="{35C13436-2DB9-466C-B50F-C85C6E043AD8}">
      <text>
        <r>
          <rPr>
            <b/>
            <sz val="9"/>
            <color indexed="81"/>
            <rFont val="Tahoma"/>
            <family val="2"/>
          </rPr>
          <t>Corey Yeats:</t>
        </r>
        <r>
          <rPr>
            <sz val="9"/>
            <color indexed="81"/>
            <rFont val="Tahoma"/>
            <family val="2"/>
          </rPr>
          <t xml:space="preserve">
This Area was originally planned to be a trenchless crossing.
NK: Changed to O/C</t>
        </r>
      </text>
    </comment>
    <comment ref="S443" authorId="1" shapeId="0" xr:uid="{B6F6882F-C189-4F02-8536-E1ADEABCB082}">
      <text>
        <r>
          <rPr>
            <b/>
            <sz val="9"/>
            <color indexed="81"/>
            <rFont val="Tahoma"/>
            <family val="2"/>
          </rPr>
          <t>Corey Yeats:</t>
        </r>
        <r>
          <rPr>
            <sz val="9"/>
            <color indexed="81"/>
            <rFont val="Tahoma"/>
            <family val="2"/>
          </rPr>
          <t xml:space="preserve">
Trechlsess crossing
NK: Trenchless was removed 
</t>
        </r>
      </text>
    </comment>
    <comment ref="T443" authorId="1" shapeId="0" xr:uid="{DAF2639C-2CEA-4CD6-8EFB-48A5E6EAC5A0}">
      <text>
        <r>
          <rPr>
            <b/>
            <sz val="9"/>
            <color indexed="81"/>
            <rFont val="Tahoma"/>
            <family val="2"/>
          </rPr>
          <t>Corey Yeats:</t>
        </r>
        <r>
          <rPr>
            <sz val="9"/>
            <color indexed="81"/>
            <rFont val="Tahoma"/>
            <family val="2"/>
          </rPr>
          <t xml:space="preserve">
This Area was originally planned to be a trenchless crossing.
NK: Changed to O/C</t>
        </r>
      </text>
    </comment>
    <comment ref="U443" authorId="1" shapeId="0" xr:uid="{F1AD25C9-11DD-41CF-9FF1-82DF572A467A}">
      <text>
        <r>
          <rPr>
            <b/>
            <sz val="9"/>
            <color indexed="81"/>
            <rFont val="Tahoma"/>
            <family val="2"/>
          </rPr>
          <t>Corey Yeats:</t>
        </r>
        <r>
          <rPr>
            <sz val="9"/>
            <color indexed="81"/>
            <rFont val="Tahoma"/>
            <family val="2"/>
          </rPr>
          <t xml:space="preserve">
Trechlsess crossing
NK: Trenchless was removed 
</t>
        </r>
      </text>
    </comment>
    <comment ref="X443" authorId="1" shapeId="0" xr:uid="{27C1A86E-B4B4-4777-8310-46F14060E4E1}">
      <text>
        <r>
          <rPr>
            <b/>
            <sz val="9"/>
            <color indexed="81"/>
            <rFont val="Tahoma"/>
            <family val="2"/>
          </rPr>
          <t>Corey Yeats:</t>
        </r>
        <r>
          <rPr>
            <sz val="9"/>
            <color indexed="81"/>
            <rFont val="Tahoma"/>
            <family val="2"/>
          </rPr>
          <t xml:space="preserve">
This Area was originally planned to be a trenchless crossing.
NK: Changed to O/C</t>
        </r>
      </text>
    </comment>
    <comment ref="Y443" authorId="1" shapeId="0" xr:uid="{5649944D-D187-475A-837E-9F6E5896FAE8}">
      <text>
        <r>
          <rPr>
            <b/>
            <sz val="9"/>
            <color indexed="81"/>
            <rFont val="Tahoma"/>
            <family val="2"/>
          </rPr>
          <t>Corey Yeats:</t>
        </r>
        <r>
          <rPr>
            <sz val="9"/>
            <color indexed="81"/>
            <rFont val="Tahoma"/>
            <family val="2"/>
          </rPr>
          <t xml:space="preserve">
Trechlsess crossing
NK: Trenchless was removed 
</t>
        </r>
      </text>
    </comment>
    <comment ref="Z443" authorId="1" shapeId="0" xr:uid="{9DFA44BB-7E84-49B3-83F9-B0F4F858B947}">
      <text>
        <r>
          <rPr>
            <b/>
            <sz val="9"/>
            <color indexed="81"/>
            <rFont val="Tahoma"/>
            <family val="2"/>
          </rPr>
          <t>Corey Yeats:</t>
        </r>
        <r>
          <rPr>
            <sz val="9"/>
            <color indexed="81"/>
            <rFont val="Tahoma"/>
            <family val="2"/>
          </rPr>
          <t xml:space="preserve">
This Area was originally planned to be a trenchless crossing.
NK: Changed to O/C</t>
        </r>
      </text>
    </comment>
    <comment ref="AA443" authorId="1" shapeId="0" xr:uid="{4A7EA266-6C89-4DE1-B8C5-766A7FD9E599}">
      <text>
        <r>
          <rPr>
            <b/>
            <sz val="9"/>
            <color indexed="81"/>
            <rFont val="Tahoma"/>
            <family val="2"/>
          </rPr>
          <t>Corey Yeats:</t>
        </r>
        <r>
          <rPr>
            <sz val="9"/>
            <color indexed="81"/>
            <rFont val="Tahoma"/>
            <family val="2"/>
          </rPr>
          <t xml:space="preserve">
Trechlsess crossing
NK: Trenchless was removed 
</t>
        </r>
      </text>
    </comment>
    <comment ref="AD443" authorId="1" shapeId="0" xr:uid="{C7C79376-6832-4D2E-AE0A-7D46D559D8F0}">
      <text>
        <r>
          <rPr>
            <b/>
            <sz val="9"/>
            <color indexed="81"/>
            <rFont val="Tahoma"/>
            <family val="2"/>
          </rPr>
          <t>Corey Yeats:</t>
        </r>
        <r>
          <rPr>
            <sz val="9"/>
            <color indexed="81"/>
            <rFont val="Tahoma"/>
            <family val="2"/>
          </rPr>
          <t xml:space="preserve">
This Area was originally planned to be a trenchless crossing.
NK: Changed to O/C</t>
        </r>
      </text>
    </comment>
    <comment ref="AE443" authorId="1" shapeId="0" xr:uid="{D96FC0B1-3322-4D22-9E13-68C34BDF47AC}">
      <text>
        <r>
          <rPr>
            <b/>
            <sz val="9"/>
            <color indexed="81"/>
            <rFont val="Tahoma"/>
            <family val="2"/>
          </rPr>
          <t>Corey Yeats:</t>
        </r>
        <r>
          <rPr>
            <sz val="9"/>
            <color indexed="81"/>
            <rFont val="Tahoma"/>
            <family val="2"/>
          </rPr>
          <t xml:space="preserve">
Trechlsess crossing
NK: Trenchless was removed 
</t>
        </r>
      </text>
    </comment>
    <comment ref="AF443" authorId="1" shapeId="0" xr:uid="{621984E9-59CD-45D3-B6B1-915F827B7A64}">
      <text>
        <r>
          <rPr>
            <b/>
            <sz val="9"/>
            <color indexed="81"/>
            <rFont val="Tahoma"/>
            <family val="2"/>
          </rPr>
          <t>Corey Yeats:</t>
        </r>
        <r>
          <rPr>
            <sz val="9"/>
            <color indexed="81"/>
            <rFont val="Tahoma"/>
            <family val="2"/>
          </rPr>
          <t xml:space="preserve">
This Area was originally planned to be a trenchless crossing.
NK: Changed to O/C</t>
        </r>
      </text>
    </comment>
    <comment ref="AG443" authorId="1" shapeId="0" xr:uid="{A992D7CB-F056-4576-BF33-DAE0B0043603}">
      <text>
        <r>
          <rPr>
            <b/>
            <sz val="9"/>
            <color indexed="81"/>
            <rFont val="Tahoma"/>
            <family val="2"/>
          </rPr>
          <t>Corey Yeats:</t>
        </r>
        <r>
          <rPr>
            <sz val="9"/>
            <color indexed="81"/>
            <rFont val="Tahoma"/>
            <family val="2"/>
          </rPr>
          <t xml:space="preserve">
Trechlsess crossing
NK: Trenchless was removed 
</t>
        </r>
      </text>
    </comment>
    <comment ref="AJ443" authorId="1" shapeId="0" xr:uid="{7A8B3C44-E9FC-436C-ADD5-AB6E4350EBB5}">
      <text>
        <r>
          <rPr>
            <b/>
            <sz val="9"/>
            <color indexed="81"/>
            <rFont val="Tahoma"/>
            <family val="2"/>
          </rPr>
          <t>Corey Yeats:</t>
        </r>
        <r>
          <rPr>
            <sz val="9"/>
            <color indexed="81"/>
            <rFont val="Tahoma"/>
            <family val="2"/>
          </rPr>
          <t xml:space="preserve">
This Area was originally planned to be a trenchless crossing.
NK: Changed to O/C</t>
        </r>
      </text>
    </comment>
    <comment ref="AL443" authorId="1" shapeId="0" xr:uid="{37B58EAA-6516-4729-BF20-1ED7F5CEFCEF}">
      <text>
        <r>
          <rPr>
            <b/>
            <sz val="9"/>
            <color indexed="81"/>
            <rFont val="Tahoma"/>
            <family val="2"/>
          </rPr>
          <t>Corey Yeats:</t>
        </r>
        <r>
          <rPr>
            <sz val="9"/>
            <color indexed="81"/>
            <rFont val="Tahoma"/>
            <family val="2"/>
          </rPr>
          <t xml:space="preserve">
This Area was originally planned to be a trenchless crossing.
NK: Changed to O/C</t>
        </r>
      </text>
    </comment>
    <comment ref="AM443" authorId="1" shapeId="0" xr:uid="{CA0C1CEE-9DDF-477A-B93C-AD63D3B4FCBA}">
      <text>
        <r>
          <rPr>
            <b/>
            <sz val="9"/>
            <color indexed="81"/>
            <rFont val="Tahoma"/>
            <family val="2"/>
          </rPr>
          <t>Corey Yeats:</t>
        </r>
        <r>
          <rPr>
            <sz val="9"/>
            <color indexed="81"/>
            <rFont val="Tahoma"/>
            <family val="2"/>
          </rPr>
          <t xml:space="preserve">
Trechlsess crossing
NK: Trenchless was removed 
</t>
        </r>
      </text>
    </comment>
    <comment ref="AN443" authorId="1" shapeId="0" xr:uid="{869F8BC8-FDDA-4816-A6F3-52E05C482903}">
      <text>
        <r>
          <rPr>
            <b/>
            <sz val="9"/>
            <color indexed="81"/>
            <rFont val="Tahoma"/>
            <family val="2"/>
          </rPr>
          <t>Corey Yeats:</t>
        </r>
        <r>
          <rPr>
            <sz val="9"/>
            <color indexed="81"/>
            <rFont val="Tahoma"/>
            <family val="2"/>
          </rPr>
          <t xml:space="preserve">
This Area was originally planned to be a trenchless crossing.
NK: Changed to O/C</t>
        </r>
      </text>
    </comment>
    <comment ref="AP443" authorId="1" shapeId="0" xr:uid="{99D568A3-FB73-4273-B325-D4DE8EDFD76E}">
      <text>
        <r>
          <rPr>
            <b/>
            <sz val="9"/>
            <color indexed="81"/>
            <rFont val="Tahoma"/>
            <family val="2"/>
          </rPr>
          <t>Corey Yeats:</t>
        </r>
        <r>
          <rPr>
            <sz val="9"/>
            <color indexed="81"/>
            <rFont val="Tahoma"/>
            <family val="2"/>
          </rPr>
          <t xml:space="preserve">
This Area was originally planned to be a trenchless crossing.
NK: Changed to O/C</t>
        </r>
      </text>
    </comment>
    <comment ref="AQ443" authorId="1" shapeId="0" xr:uid="{3CD0BCA4-75FB-4334-A0B9-72332B797507}">
      <text>
        <r>
          <rPr>
            <b/>
            <sz val="9"/>
            <color indexed="81"/>
            <rFont val="Tahoma"/>
            <family val="2"/>
          </rPr>
          <t>Corey Yeats:</t>
        </r>
        <r>
          <rPr>
            <sz val="9"/>
            <color indexed="81"/>
            <rFont val="Tahoma"/>
            <family val="2"/>
          </rPr>
          <t xml:space="preserve">
Trechlsess crossing
NK: Trenchless was removed 
</t>
        </r>
      </text>
    </comment>
    <comment ref="AT443" authorId="1" shapeId="0" xr:uid="{0125EB18-BC35-44C7-B6C1-ED3B09649540}">
      <text>
        <r>
          <rPr>
            <b/>
            <sz val="9"/>
            <color indexed="81"/>
            <rFont val="Tahoma"/>
            <family val="2"/>
          </rPr>
          <t>Corey Yeats:</t>
        </r>
        <r>
          <rPr>
            <sz val="9"/>
            <color indexed="81"/>
            <rFont val="Tahoma"/>
            <family val="2"/>
          </rPr>
          <t xml:space="preserve">
This Area was originally planned to be a trenchless crossing.
NK: Changed to O/C</t>
        </r>
      </text>
    </comment>
    <comment ref="AV443" authorId="1" shapeId="0" xr:uid="{4E3AC910-C80A-42CB-A57E-59124BD6D1F2}">
      <text>
        <r>
          <rPr>
            <b/>
            <sz val="9"/>
            <color indexed="81"/>
            <rFont val="Tahoma"/>
            <family val="2"/>
          </rPr>
          <t>Corey Yeats:</t>
        </r>
        <r>
          <rPr>
            <sz val="9"/>
            <color indexed="81"/>
            <rFont val="Tahoma"/>
            <family val="2"/>
          </rPr>
          <t xml:space="preserve">
This Area was originally planned to be a trenchless crossing.
NK: Changed to O/C</t>
        </r>
      </text>
    </comment>
    <comment ref="AZ443" authorId="1" shapeId="0" xr:uid="{F07FAF5A-B210-4A37-A710-B79E86B9A59D}">
      <text>
        <r>
          <rPr>
            <b/>
            <sz val="9"/>
            <color indexed="81"/>
            <rFont val="Tahoma"/>
            <family val="2"/>
          </rPr>
          <t>Corey Yeats:</t>
        </r>
        <r>
          <rPr>
            <sz val="9"/>
            <color indexed="81"/>
            <rFont val="Tahoma"/>
            <family val="2"/>
          </rPr>
          <t xml:space="preserve">
This Area was originally planned to be a trenchless crossing.
NK: Changed to O/C</t>
        </r>
      </text>
    </comment>
    <comment ref="BA443" authorId="1" shapeId="0" xr:uid="{FE6A39D0-2838-4317-9A00-F9E184DB4C8D}">
      <text>
        <r>
          <rPr>
            <b/>
            <sz val="9"/>
            <color indexed="81"/>
            <rFont val="Tahoma"/>
            <family val="2"/>
          </rPr>
          <t>Corey Yeats:</t>
        </r>
        <r>
          <rPr>
            <sz val="9"/>
            <color indexed="81"/>
            <rFont val="Tahoma"/>
            <family val="2"/>
          </rPr>
          <t xml:space="preserve">
Trechlsess crossing
NK: Trenchless was removed 
</t>
        </r>
      </text>
    </comment>
    <comment ref="BE443" authorId="1" shapeId="0" xr:uid="{8CF6325D-90CE-47F7-8CB1-42C8A3DE086B}">
      <text>
        <r>
          <rPr>
            <b/>
            <sz val="9"/>
            <color indexed="81"/>
            <rFont val="Tahoma"/>
            <family val="2"/>
          </rPr>
          <t>Corey Yeats:</t>
        </r>
        <r>
          <rPr>
            <sz val="9"/>
            <color indexed="81"/>
            <rFont val="Tahoma"/>
            <family val="2"/>
          </rPr>
          <t xml:space="preserve">
This Area was originally planned to be a trenchless crossing.
NK: Changed to O/C</t>
        </r>
      </text>
    </comment>
    <comment ref="BF443" authorId="1" shapeId="0" xr:uid="{639C6C78-9F4F-4202-92A2-291E995921B8}">
      <text>
        <r>
          <rPr>
            <b/>
            <sz val="9"/>
            <color indexed="81"/>
            <rFont val="Tahoma"/>
            <family val="2"/>
          </rPr>
          <t>Corey Yeats:</t>
        </r>
        <r>
          <rPr>
            <sz val="9"/>
            <color indexed="81"/>
            <rFont val="Tahoma"/>
            <family val="2"/>
          </rPr>
          <t xml:space="preserve">
Trechlsess crossing
NK: Trenchless was removed 
</t>
        </r>
      </text>
    </comment>
    <comment ref="BI443" authorId="1" shapeId="0" xr:uid="{F7207CE0-7BD3-42F5-914E-335CA04F6DED}">
      <text>
        <r>
          <rPr>
            <b/>
            <sz val="9"/>
            <color indexed="81"/>
            <rFont val="Tahoma"/>
            <family val="2"/>
          </rPr>
          <t>Corey Yeats:</t>
        </r>
        <r>
          <rPr>
            <sz val="9"/>
            <color indexed="81"/>
            <rFont val="Tahoma"/>
            <family val="2"/>
          </rPr>
          <t xml:space="preserve">
This Area was originally planned to be a trenchless crossing.
NK: Changed to O/C</t>
        </r>
      </text>
    </comment>
    <comment ref="BJ443" authorId="1" shapeId="0" xr:uid="{FDB1755C-306F-48EF-9C57-3FB1F8139A2A}">
      <text>
        <r>
          <rPr>
            <b/>
            <sz val="9"/>
            <color indexed="81"/>
            <rFont val="Tahoma"/>
            <family val="2"/>
          </rPr>
          <t>Corey Yeats:</t>
        </r>
        <r>
          <rPr>
            <sz val="9"/>
            <color indexed="81"/>
            <rFont val="Tahoma"/>
            <family val="2"/>
          </rPr>
          <t xml:space="preserve">
Trechlsess crossing
NK: Trenchless was removed 
</t>
        </r>
      </text>
    </comment>
    <comment ref="BK443" authorId="1" shapeId="0" xr:uid="{3CDE82FA-69E5-44EE-A482-257DD134E715}">
      <text>
        <r>
          <rPr>
            <b/>
            <sz val="9"/>
            <color indexed="81"/>
            <rFont val="Tahoma"/>
            <family val="2"/>
          </rPr>
          <t>Corey Yeats:</t>
        </r>
        <r>
          <rPr>
            <sz val="9"/>
            <color indexed="81"/>
            <rFont val="Tahoma"/>
            <family val="2"/>
          </rPr>
          <t xml:space="preserve">
This Area was originally planned to be a trenchless crossing.
NK: Changed to O/C</t>
        </r>
      </text>
    </comment>
    <comment ref="BL443" authorId="1" shapeId="0" xr:uid="{A58E80F9-890E-4F5A-BFC5-845FD5873213}">
      <text>
        <r>
          <rPr>
            <b/>
            <sz val="9"/>
            <color indexed="81"/>
            <rFont val="Tahoma"/>
            <family val="2"/>
          </rPr>
          <t>Corey Yeats:</t>
        </r>
        <r>
          <rPr>
            <sz val="9"/>
            <color indexed="81"/>
            <rFont val="Tahoma"/>
            <family val="2"/>
          </rPr>
          <t xml:space="preserve">
Trechlsess crossing
NK: Trenchless was removed 
</t>
        </r>
      </text>
    </comment>
    <comment ref="BO443" authorId="1" shapeId="0" xr:uid="{F835E7A1-6DC1-4482-9EC2-7472817D40C1}">
      <text>
        <r>
          <rPr>
            <b/>
            <sz val="9"/>
            <color indexed="81"/>
            <rFont val="Tahoma"/>
            <family val="2"/>
          </rPr>
          <t>Corey Yeats:</t>
        </r>
        <r>
          <rPr>
            <sz val="9"/>
            <color indexed="81"/>
            <rFont val="Tahoma"/>
            <family val="2"/>
          </rPr>
          <t xml:space="preserve">
This Area was originally planned to be a trenchless crossing.
NK: Changed to O/C</t>
        </r>
      </text>
    </comment>
    <comment ref="BP443" authorId="1" shapeId="0" xr:uid="{5AF44ED6-FD51-45AD-8872-77BC76F8D460}">
      <text>
        <r>
          <rPr>
            <b/>
            <sz val="9"/>
            <color indexed="81"/>
            <rFont val="Tahoma"/>
            <family val="2"/>
          </rPr>
          <t>Corey Yeats:</t>
        </r>
        <r>
          <rPr>
            <sz val="9"/>
            <color indexed="81"/>
            <rFont val="Tahoma"/>
            <family val="2"/>
          </rPr>
          <t xml:space="preserve">
Trechlsess crossing
NK: Trenchless was removed 
</t>
        </r>
      </text>
    </comment>
    <comment ref="BS443" authorId="1" shapeId="0" xr:uid="{C2E00FAF-0912-44BA-8A6E-ED1FF8FD2D85}">
      <text>
        <r>
          <rPr>
            <b/>
            <sz val="9"/>
            <color indexed="81"/>
            <rFont val="Tahoma"/>
            <family val="2"/>
          </rPr>
          <t>Corey Yeats:</t>
        </r>
        <r>
          <rPr>
            <sz val="9"/>
            <color indexed="81"/>
            <rFont val="Tahoma"/>
            <family val="2"/>
          </rPr>
          <t xml:space="preserve">
This Area was originally planned to be a trenchless crossing.
NK: Changed to O/C</t>
        </r>
      </text>
    </comment>
    <comment ref="BT443" authorId="1" shapeId="0" xr:uid="{97B664B1-BFF0-47F2-8E95-5470BD771701}">
      <text>
        <r>
          <rPr>
            <b/>
            <sz val="9"/>
            <color indexed="81"/>
            <rFont val="Tahoma"/>
            <family val="2"/>
          </rPr>
          <t>Corey Yeats:</t>
        </r>
        <r>
          <rPr>
            <sz val="9"/>
            <color indexed="81"/>
            <rFont val="Tahoma"/>
            <family val="2"/>
          </rPr>
          <t xml:space="preserve">
Trechlsess crossing
NK: Trenchless was removed 
</t>
        </r>
      </text>
    </comment>
    <comment ref="BW443" authorId="1" shapeId="0" xr:uid="{B261C7A1-FE48-4090-A9A0-FD67DE700085}">
      <text>
        <r>
          <rPr>
            <b/>
            <sz val="9"/>
            <color indexed="81"/>
            <rFont val="Tahoma"/>
            <family val="2"/>
          </rPr>
          <t>Corey Yeats:</t>
        </r>
        <r>
          <rPr>
            <sz val="9"/>
            <color indexed="81"/>
            <rFont val="Tahoma"/>
            <family val="2"/>
          </rPr>
          <t xml:space="preserve">
This Area was originally planned to be a trenchless crossing.
NK: Changed to O/C</t>
        </r>
      </text>
    </comment>
    <comment ref="BX443" authorId="1" shapeId="0" xr:uid="{71C8613B-50BD-44F5-8918-330B198C024A}">
      <text>
        <r>
          <rPr>
            <b/>
            <sz val="9"/>
            <color indexed="81"/>
            <rFont val="Tahoma"/>
            <family val="2"/>
          </rPr>
          <t>Corey Yeats:</t>
        </r>
        <r>
          <rPr>
            <sz val="9"/>
            <color indexed="81"/>
            <rFont val="Tahoma"/>
            <family val="2"/>
          </rPr>
          <t xml:space="preserve">
Trechlsess crossing
NK: Trenchless was removed 
</t>
        </r>
      </text>
    </comment>
    <comment ref="CB443" authorId="1" shapeId="0" xr:uid="{FF51E5D1-6839-48A9-986E-51D12C6DC8AA}">
      <text>
        <r>
          <rPr>
            <b/>
            <sz val="9"/>
            <color indexed="81"/>
            <rFont val="Tahoma"/>
            <family val="2"/>
          </rPr>
          <t>Corey Yeats:</t>
        </r>
        <r>
          <rPr>
            <sz val="9"/>
            <color indexed="81"/>
            <rFont val="Tahoma"/>
            <family val="2"/>
          </rPr>
          <t xml:space="preserve">
Trechlsess crossing
NK: Trenchless was removed 
</t>
        </r>
      </text>
    </comment>
    <comment ref="CC443" authorId="1" shapeId="0" xr:uid="{875E783A-27D2-4559-B10E-2B0C567F9EBE}">
      <text>
        <r>
          <rPr>
            <b/>
            <sz val="9"/>
            <color indexed="81"/>
            <rFont val="Tahoma"/>
            <family val="2"/>
          </rPr>
          <t>Corey Yeats:</t>
        </r>
        <r>
          <rPr>
            <sz val="9"/>
            <color indexed="81"/>
            <rFont val="Tahoma"/>
            <family val="2"/>
          </rPr>
          <t xml:space="preserve">
Trechlsess crossing
NK: Trenchless was removed 
</t>
        </r>
      </text>
    </comment>
    <comment ref="CD443" authorId="1" shapeId="0" xr:uid="{203C2FC9-5C7D-4D76-9E08-05D70386DFD8}">
      <text>
        <r>
          <rPr>
            <b/>
            <sz val="9"/>
            <color indexed="81"/>
            <rFont val="Tahoma"/>
            <family val="2"/>
          </rPr>
          <t>Corey Yeats:</t>
        </r>
        <r>
          <rPr>
            <sz val="9"/>
            <color indexed="81"/>
            <rFont val="Tahoma"/>
            <family val="2"/>
          </rPr>
          <t xml:space="preserve">
Trechlsess crossing
NK: Trenchless was removed 
</t>
        </r>
      </text>
    </comment>
    <comment ref="CE443" authorId="1" shapeId="0" xr:uid="{5770E899-011E-4594-856A-3B4AA373B51B}">
      <text>
        <r>
          <rPr>
            <b/>
            <sz val="9"/>
            <color indexed="81"/>
            <rFont val="Tahoma"/>
            <family val="2"/>
          </rPr>
          <t>Corey Yeats:</t>
        </r>
        <r>
          <rPr>
            <sz val="9"/>
            <color indexed="81"/>
            <rFont val="Tahoma"/>
            <family val="2"/>
          </rPr>
          <t xml:space="preserve">
Trechlsess crossing
NK: Trenchless was removed 
</t>
        </r>
      </text>
    </comment>
    <comment ref="CH443" authorId="1" shapeId="0" xr:uid="{836C98A8-D113-4615-85E6-5DED57F58420}">
      <text>
        <r>
          <rPr>
            <b/>
            <sz val="9"/>
            <color indexed="81"/>
            <rFont val="Tahoma"/>
            <family val="2"/>
          </rPr>
          <t>Corey Yeats:</t>
        </r>
        <r>
          <rPr>
            <sz val="9"/>
            <color indexed="81"/>
            <rFont val="Tahoma"/>
            <family val="2"/>
          </rPr>
          <t xml:space="preserve">
Trechlsess crossing
NK: Trenchless was removed 
</t>
        </r>
      </text>
    </comment>
    <comment ref="CI443" authorId="1" shapeId="0" xr:uid="{47B0D2E2-9BA7-4DA2-85BE-80EB0A127F40}">
      <text>
        <r>
          <rPr>
            <b/>
            <sz val="9"/>
            <color indexed="81"/>
            <rFont val="Tahoma"/>
            <family val="2"/>
          </rPr>
          <t>Corey Yeats:</t>
        </r>
        <r>
          <rPr>
            <sz val="9"/>
            <color indexed="81"/>
            <rFont val="Tahoma"/>
            <family val="2"/>
          </rPr>
          <t xml:space="preserve">
Trechlsess crossing
NK: Trenchless was removed 
</t>
        </r>
      </text>
    </comment>
    <comment ref="X446" authorId="1" shapeId="0" xr:uid="{6DDEE299-D1CF-4E11-B6A1-A3FEBEA6BF72}">
      <text>
        <r>
          <rPr>
            <b/>
            <sz val="9"/>
            <color indexed="81"/>
            <rFont val="Tahoma"/>
            <family val="2"/>
          </rPr>
          <t>Corey Yeats:</t>
        </r>
        <r>
          <rPr>
            <sz val="9"/>
            <color indexed="81"/>
            <rFont val="Tahoma"/>
            <family val="2"/>
          </rPr>
          <t xml:space="preserve">
This Area was originally planned to be a trenchless crossing.
NK: Changed to O/C</t>
        </r>
      </text>
    </comment>
    <comment ref="Y446" authorId="1" shapeId="0" xr:uid="{2ECBE4FB-E3E6-45FF-B297-636F588AF515}">
      <text>
        <r>
          <rPr>
            <b/>
            <sz val="9"/>
            <color indexed="81"/>
            <rFont val="Tahoma"/>
            <family val="2"/>
          </rPr>
          <t>Corey Yeats:</t>
        </r>
        <r>
          <rPr>
            <sz val="9"/>
            <color indexed="81"/>
            <rFont val="Tahoma"/>
            <family val="2"/>
          </rPr>
          <t xml:space="preserve">
Trechlsess crossing
NK: Trenchless was removed 
</t>
        </r>
      </text>
    </comment>
    <comment ref="Z446" authorId="1" shapeId="0" xr:uid="{A26D67BF-319F-4028-9B4F-7B28BF6E94F6}">
      <text>
        <r>
          <rPr>
            <b/>
            <sz val="9"/>
            <color indexed="81"/>
            <rFont val="Tahoma"/>
            <family val="2"/>
          </rPr>
          <t>Corey Yeats:</t>
        </r>
        <r>
          <rPr>
            <sz val="9"/>
            <color indexed="81"/>
            <rFont val="Tahoma"/>
            <family val="2"/>
          </rPr>
          <t xml:space="preserve">
This Area was originally planned to be a trenchless crossing.
NK: Changed to O/C</t>
        </r>
      </text>
    </comment>
    <comment ref="AA446" authorId="1" shapeId="0" xr:uid="{91533682-CCC3-4BD3-B4BD-DAA09EB50329}">
      <text>
        <r>
          <rPr>
            <b/>
            <sz val="9"/>
            <color indexed="81"/>
            <rFont val="Tahoma"/>
            <family val="2"/>
          </rPr>
          <t>Corey Yeats:</t>
        </r>
        <r>
          <rPr>
            <sz val="9"/>
            <color indexed="81"/>
            <rFont val="Tahoma"/>
            <family val="2"/>
          </rPr>
          <t xml:space="preserve">
Trechlsess crossing
NK: Trenchless was removed 
</t>
        </r>
      </text>
    </comment>
    <comment ref="AD446" authorId="1" shapeId="0" xr:uid="{4362CDBD-BCBA-42D2-9BC7-036722570915}">
      <text>
        <r>
          <rPr>
            <b/>
            <sz val="9"/>
            <color indexed="81"/>
            <rFont val="Tahoma"/>
            <family val="2"/>
          </rPr>
          <t>Corey Yeats:</t>
        </r>
        <r>
          <rPr>
            <sz val="9"/>
            <color indexed="81"/>
            <rFont val="Tahoma"/>
            <family val="2"/>
          </rPr>
          <t xml:space="preserve">
This Area was originally planned to be a trenchless crossing.
NK: Changed to O/C</t>
        </r>
      </text>
    </comment>
    <comment ref="AE446" authorId="1" shapeId="0" xr:uid="{9F56430C-AFB2-4968-B472-8D5F8A6355C7}">
      <text>
        <r>
          <rPr>
            <b/>
            <sz val="9"/>
            <color indexed="81"/>
            <rFont val="Tahoma"/>
            <family val="2"/>
          </rPr>
          <t>Corey Yeats:</t>
        </r>
        <r>
          <rPr>
            <sz val="9"/>
            <color indexed="81"/>
            <rFont val="Tahoma"/>
            <family val="2"/>
          </rPr>
          <t xml:space="preserve">
Trechlsess crossing
NK: Trenchless was removed 
</t>
        </r>
      </text>
    </comment>
    <comment ref="AF446" authorId="1" shapeId="0" xr:uid="{07E37D85-6795-42FD-9CF1-37BA4C00BDC6}">
      <text>
        <r>
          <rPr>
            <b/>
            <sz val="9"/>
            <color indexed="81"/>
            <rFont val="Tahoma"/>
            <family val="2"/>
          </rPr>
          <t>Corey Yeats:</t>
        </r>
        <r>
          <rPr>
            <sz val="9"/>
            <color indexed="81"/>
            <rFont val="Tahoma"/>
            <family val="2"/>
          </rPr>
          <t xml:space="preserve">
This Area was originally planned to be a trenchless crossing.
NK: Changed to O/C</t>
        </r>
      </text>
    </comment>
    <comment ref="AG446" authorId="1" shapeId="0" xr:uid="{8D016BA2-8401-4B2E-AF3E-0A5C542EA606}">
      <text>
        <r>
          <rPr>
            <b/>
            <sz val="9"/>
            <color indexed="81"/>
            <rFont val="Tahoma"/>
            <family val="2"/>
          </rPr>
          <t>Corey Yeats:</t>
        </r>
        <r>
          <rPr>
            <sz val="9"/>
            <color indexed="81"/>
            <rFont val="Tahoma"/>
            <family val="2"/>
          </rPr>
          <t xml:space="preserve">
Trechlsess crossing
NK: Trenchless was removed 
</t>
        </r>
      </text>
    </comment>
    <comment ref="AJ446" authorId="1" shapeId="0" xr:uid="{17429CCE-0A2F-451F-BFA7-E19E425EE89C}">
      <text>
        <r>
          <rPr>
            <b/>
            <sz val="9"/>
            <color indexed="81"/>
            <rFont val="Tahoma"/>
            <family val="2"/>
          </rPr>
          <t>Corey Yeats:</t>
        </r>
        <r>
          <rPr>
            <sz val="9"/>
            <color indexed="81"/>
            <rFont val="Tahoma"/>
            <family val="2"/>
          </rPr>
          <t xml:space="preserve">
This Area was originally planned to be a trenchless crossing.
NK: Changed to O/C</t>
        </r>
      </text>
    </comment>
    <comment ref="AL446" authorId="1" shapeId="0" xr:uid="{F551C381-C973-4BEC-9FA7-454F985B71F2}">
      <text>
        <r>
          <rPr>
            <b/>
            <sz val="9"/>
            <color indexed="81"/>
            <rFont val="Tahoma"/>
            <family val="2"/>
          </rPr>
          <t>Corey Yeats:</t>
        </r>
        <r>
          <rPr>
            <sz val="9"/>
            <color indexed="81"/>
            <rFont val="Tahoma"/>
            <family val="2"/>
          </rPr>
          <t xml:space="preserve">
This Area was originally planned to be a trenchless crossing.
NK: Changed to O/C</t>
        </r>
      </text>
    </comment>
    <comment ref="AN446" authorId="1" shapeId="0" xr:uid="{504BD808-07F0-4249-9B7C-601F82EB0AF4}">
      <text>
        <r>
          <rPr>
            <b/>
            <sz val="9"/>
            <color indexed="81"/>
            <rFont val="Tahoma"/>
            <family val="2"/>
          </rPr>
          <t>Corey Yeats:</t>
        </r>
        <r>
          <rPr>
            <sz val="9"/>
            <color indexed="81"/>
            <rFont val="Tahoma"/>
            <family val="2"/>
          </rPr>
          <t xml:space="preserve">
This Area was originally planned to be a trenchless crossing.
NK: Changed to O/C</t>
        </r>
      </text>
    </comment>
    <comment ref="AP446" authorId="1" shapeId="0" xr:uid="{FE9A60AC-2B28-43E4-8763-D94807EFAAF7}">
      <text>
        <r>
          <rPr>
            <b/>
            <sz val="9"/>
            <color indexed="81"/>
            <rFont val="Tahoma"/>
            <family val="2"/>
          </rPr>
          <t>Corey Yeats:</t>
        </r>
        <r>
          <rPr>
            <sz val="9"/>
            <color indexed="81"/>
            <rFont val="Tahoma"/>
            <family val="2"/>
          </rPr>
          <t xml:space="preserve">
This Area was originally planned to be a trenchless crossing.
NK: Changed to O/C</t>
        </r>
      </text>
    </comment>
    <comment ref="AT446" authorId="1" shapeId="0" xr:uid="{C9D4AA29-8BD8-413F-AB95-A55AE315E425}">
      <text>
        <r>
          <rPr>
            <b/>
            <sz val="9"/>
            <color indexed="81"/>
            <rFont val="Tahoma"/>
            <family val="2"/>
          </rPr>
          <t>Corey Yeats:</t>
        </r>
        <r>
          <rPr>
            <sz val="9"/>
            <color indexed="81"/>
            <rFont val="Tahoma"/>
            <family val="2"/>
          </rPr>
          <t xml:space="preserve">
This Area was originally planned to be a trenchless crossing.
NK: Changed to O/C</t>
        </r>
      </text>
    </comment>
    <comment ref="AV446" authorId="1" shapeId="0" xr:uid="{E305353D-95DD-4C3C-95D0-E08A426AAAB1}">
      <text>
        <r>
          <rPr>
            <b/>
            <sz val="9"/>
            <color indexed="81"/>
            <rFont val="Tahoma"/>
            <family val="2"/>
          </rPr>
          <t>Corey Yeats:</t>
        </r>
        <r>
          <rPr>
            <sz val="9"/>
            <color indexed="81"/>
            <rFont val="Tahoma"/>
            <family val="2"/>
          </rPr>
          <t xml:space="preserve">
This Area was originally planned to be a trenchless crossing.
NK: Changed to O/C</t>
        </r>
      </text>
    </comment>
    <comment ref="BI446" authorId="1" shapeId="0" xr:uid="{105CF1AA-9F7E-400E-98F5-3114ECA61716}">
      <text>
        <r>
          <rPr>
            <b/>
            <sz val="9"/>
            <color indexed="81"/>
            <rFont val="Tahoma"/>
            <family val="2"/>
          </rPr>
          <t>Corey Yeats:</t>
        </r>
        <r>
          <rPr>
            <sz val="9"/>
            <color indexed="81"/>
            <rFont val="Tahoma"/>
            <family val="2"/>
          </rPr>
          <t xml:space="preserve">
This Area was originally planned to be a trenchless crossing.
NK: Changed to O/C</t>
        </r>
      </text>
    </comment>
    <comment ref="BJ446" authorId="1" shapeId="0" xr:uid="{EC048878-D77E-4FFD-9B7C-2FE2A993A2F9}">
      <text>
        <r>
          <rPr>
            <b/>
            <sz val="9"/>
            <color indexed="81"/>
            <rFont val="Tahoma"/>
            <family val="2"/>
          </rPr>
          <t>Corey Yeats:</t>
        </r>
        <r>
          <rPr>
            <sz val="9"/>
            <color indexed="81"/>
            <rFont val="Tahoma"/>
            <family val="2"/>
          </rPr>
          <t xml:space="preserve">
Trechlsess crossing
NK: Trenchless was removed 
</t>
        </r>
      </text>
    </comment>
    <comment ref="BK446" authorId="1" shapeId="0" xr:uid="{A022E242-0D04-4EFB-9F8C-14E26152CE29}">
      <text>
        <r>
          <rPr>
            <b/>
            <sz val="9"/>
            <color indexed="81"/>
            <rFont val="Tahoma"/>
            <family val="2"/>
          </rPr>
          <t>Corey Yeats:</t>
        </r>
        <r>
          <rPr>
            <sz val="9"/>
            <color indexed="81"/>
            <rFont val="Tahoma"/>
            <family val="2"/>
          </rPr>
          <t xml:space="preserve">
This Area was originally planned to be a trenchless crossing.
NK: Changed to O/C</t>
        </r>
      </text>
    </comment>
    <comment ref="BL446" authorId="1" shapeId="0" xr:uid="{E7F926CD-57BA-49F4-AAD2-609A7BE51BE0}">
      <text>
        <r>
          <rPr>
            <b/>
            <sz val="9"/>
            <color indexed="81"/>
            <rFont val="Tahoma"/>
            <family val="2"/>
          </rPr>
          <t>Corey Yeats:</t>
        </r>
        <r>
          <rPr>
            <sz val="9"/>
            <color indexed="81"/>
            <rFont val="Tahoma"/>
            <family val="2"/>
          </rPr>
          <t xml:space="preserve">
Trechlsess crossing
NK: Trenchless was removed 
</t>
        </r>
      </text>
    </comment>
    <comment ref="CC446" authorId="1" shapeId="0" xr:uid="{9251F1E7-4F8D-4E91-85C8-065FE68826B7}">
      <text>
        <r>
          <rPr>
            <b/>
            <sz val="9"/>
            <color indexed="81"/>
            <rFont val="Tahoma"/>
            <family val="2"/>
          </rPr>
          <t>Corey Yeats:</t>
        </r>
        <r>
          <rPr>
            <sz val="9"/>
            <color indexed="81"/>
            <rFont val="Tahoma"/>
            <family val="2"/>
          </rPr>
          <t xml:space="preserve">
Trechlsess crossing
NK: Trenchless was removed 
</t>
        </r>
      </text>
    </comment>
    <comment ref="CE446" authorId="1" shapeId="0" xr:uid="{1B300FA0-9056-44A5-A63A-2015C2FB99D3}">
      <text>
        <r>
          <rPr>
            <b/>
            <sz val="9"/>
            <color indexed="81"/>
            <rFont val="Tahoma"/>
            <family val="2"/>
          </rPr>
          <t>Corey Yeats:</t>
        </r>
        <r>
          <rPr>
            <sz val="9"/>
            <color indexed="81"/>
            <rFont val="Tahoma"/>
            <family val="2"/>
          </rPr>
          <t xml:space="preserve">
Trechlsess crossing
NK: Trenchless was removed 
</t>
        </r>
      </text>
    </comment>
    <comment ref="CF446" authorId="0" shapeId="0" xr:uid="{798CAEB4-6D8D-4645-872D-0EDA4D96AABD}">
      <text>
        <r>
          <rPr>
            <b/>
            <sz val="9"/>
            <color indexed="81"/>
            <rFont val="Tahoma"/>
            <family val="2"/>
          </rPr>
          <t>Nikhil Karim:</t>
        </r>
        <r>
          <rPr>
            <sz val="9"/>
            <color indexed="81"/>
            <rFont val="Tahoma"/>
            <family val="2"/>
          </rPr>
          <t xml:space="preserve">
Feb 7th - 36m
Feb 11- 59m
Feb 13 - 63
Feb 15 - 77
Feb 19 - 86
Feb 20 - 89m
march 05  - 98m
march 10 - 101.5
march 14 - 106m
March 15 - 115m
</t>
        </r>
      </text>
    </comment>
    <comment ref="CE447" authorId="1" shapeId="0" xr:uid="{1830FCF5-CE71-4B8A-BAA7-43AA5B893208}">
      <text>
        <r>
          <rPr>
            <b/>
            <sz val="9"/>
            <color indexed="81"/>
            <rFont val="Tahoma"/>
            <family val="2"/>
          </rPr>
          <t>Corey Yeats:</t>
        </r>
        <r>
          <rPr>
            <sz val="9"/>
            <color indexed="81"/>
            <rFont val="Tahoma"/>
            <family val="2"/>
          </rPr>
          <t xml:space="preserve">
Trechlsess crossing
NK: Trenchless was removed 
</t>
        </r>
      </text>
    </comment>
    <comment ref="R448" authorId="1" shapeId="0" xr:uid="{11CCD920-49DC-4550-BD2D-752B0F8BD455}">
      <text>
        <r>
          <rPr>
            <b/>
            <sz val="9"/>
            <color indexed="81"/>
            <rFont val="Tahoma"/>
            <family val="2"/>
          </rPr>
          <t>Corey Yeats:</t>
        </r>
        <r>
          <rPr>
            <sz val="9"/>
            <color indexed="81"/>
            <rFont val="Tahoma"/>
            <family val="2"/>
          </rPr>
          <t xml:space="preserve">
This Area was originally planned to be a trenchless crossing.
NK: Changed to O/C</t>
        </r>
      </text>
    </comment>
    <comment ref="S448" authorId="1" shapeId="0" xr:uid="{E557C0C3-046B-4EF3-AB5F-7BA944E2CAC7}">
      <text>
        <r>
          <rPr>
            <b/>
            <sz val="9"/>
            <color indexed="81"/>
            <rFont val="Tahoma"/>
            <family val="2"/>
          </rPr>
          <t>Corey Yeats:</t>
        </r>
        <r>
          <rPr>
            <sz val="9"/>
            <color indexed="81"/>
            <rFont val="Tahoma"/>
            <family val="2"/>
          </rPr>
          <t xml:space="preserve">
Trechlsess crossing
NK: Trenchless was removed 
</t>
        </r>
      </text>
    </comment>
    <comment ref="T448" authorId="1" shapeId="0" xr:uid="{4BFCC036-08E4-466F-AB56-CBA2437167C7}">
      <text>
        <r>
          <rPr>
            <b/>
            <sz val="9"/>
            <color indexed="81"/>
            <rFont val="Tahoma"/>
            <family val="2"/>
          </rPr>
          <t>Corey Yeats:</t>
        </r>
        <r>
          <rPr>
            <sz val="9"/>
            <color indexed="81"/>
            <rFont val="Tahoma"/>
            <family val="2"/>
          </rPr>
          <t xml:space="preserve">
This Area was originally planned to be a trenchless crossing.
NK: Changed to O/C</t>
        </r>
      </text>
    </comment>
    <comment ref="U448" authorId="1" shapeId="0" xr:uid="{8CB5A0DD-9260-4161-BDDC-50F5A5FA7C90}">
      <text>
        <r>
          <rPr>
            <b/>
            <sz val="9"/>
            <color indexed="81"/>
            <rFont val="Tahoma"/>
            <family val="2"/>
          </rPr>
          <t>Corey Yeats:</t>
        </r>
        <r>
          <rPr>
            <sz val="9"/>
            <color indexed="81"/>
            <rFont val="Tahoma"/>
            <family val="2"/>
          </rPr>
          <t xml:space="preserve">
Trechlsess crossing
NK: Trenchless was removed 
</t>
        </r>
      </text>
    </comment>
    <comment ref="X448" authorId="1" shapeId="0" xr:uid="{480D88B2-08F4-4933-87AB-B7E3A3C1F4ED}">
      <text>
        <r>
          <rPr>
            <b/>
            <sz val="9"/>
            <color indexed="81"/>
            <rFont val="Tahoma"/>
            <family val="2"/>
          </rPr>
          <t>Corey Yeats:</t>
        </r>
        <r>
          <rPr>
            <sz val="9"/>
            <color indexed="81"/>
            <rFont val="Tahoma"/>
            <family val="2"/>
          </rPr>
          <t xml:space="preserve">
This Area was originally planned to be a trenchless crossing.
NK: Changed to O/C</t>
        </r>
      </text>
    </comment>
    <comment ref="Y448" authorId="1" shapeId="0" xr:uid="{7A628CB0-924E-435B-8F0B-2721815CB08E}">
      <text>
        <r>
          <rPr>
            <b/>
            <sz val="9"/>
            <color indexed="81"/>
            <rFont val="Tahoma"/>
            <family val="2"/>
          </rPr>
          <t>Corey Yeats:</t>
        </r>
        <r>
          <rPr>
            <sz val="9"/>
            <color indexed="81"/>
            <rFont val="Tahoma"/>
            <family val="2"/>
          </rPr>
          <t xml:space="preserve">
Trechlsess crossing
NK: Trenchless was removed 
</t>
        </r>
      </text>
    </comment>
    <comment ref="Z448" authorId="1" shapeId="0" xr:uid="{AD8BFD28-10FA-4B31-B018-F41362E831D8}">
      <text>
        <r>
          <rPr>
            <b/>
            <sz val="9"/>
            <color indexed="81"/>
            <rFont val="Tahoma"/>
            <family val="2"/>
          </rPr>
          <t>Corey Yeats:</t>
        </r>
        <r>
          <rPr>
            <sz val="9"/>
            <color indexed="81"/>
            <rFont val="Tahoma"/>
            <family val="2"/>
          </rPr>
          <t xml:space="preserve">
This Area was originally planned to be a trenchless crossing.
NK: Changed to O/C</t>
        </r>
      </text>
    </comment>
    <comment ref="AA448" authorId="1" shapeId="0" xr:uid="{E686C2D7-14C0-41B7-A022-8E32E6F87AC8}">
      <text>
        <r>
          <rPr>
            <b/>
            <sz val="9"/>
            <color indexed="81"/>
            <rFont val="Tahoma"/>
            <family val="2"/>
          </rPr>
          <t>Corey Yeats:</t>
        </r>
        <r>
          <rPr>
            <sz val="9"/>
            <color indexed="81"/>
            <rFont val="Tahoma"/>
            <family val="2"/>
          </rPr>
          <t xml:space="preserve">
Trechlsess crossing
NK: Trenchless was removed 
</t>
        </r>
      </text>
    </comment>
    <comment ref="AD448" authorId="1" shapeId="0" xr:uid="{ED704C93-E22F-4BAD-ACC4-4F3A3439D704}">
      <text>
        <r>
          <rPr>
            <b/>
            <sz val="9"/>
            <color indexed="81"/>
            <rFont val="Tahoma"/>
            <family val="2"/>
          </rPr>
          <t>Corey Yeats:</t>
        </r>
        <r>
          <rPr>
            <sz val="9"/>
            <color indexed="81"/>
            <rFont val="Tahoma"/>
            <family val="2"/>
          </rPr>
          <t xml:space="preserve">
This Area was originally planned to be a trenchless crossing.
NK: Changed to O/C</t>
        </r>
      </text>
    </comment>
    <comment ref="AE448" authorId="1" shapeId="0" xr:uid="{DC4A0142-5D82-4616-886E-1E7546E59BD8}">
      <text>
        <r>
          <rPr>
            <b/>
            <sz val="9"/>
            <color indexed="81"/>
            <rFont val="Tahoma"/>
            <family val="2"/>
          </rPr>
          <t>Corey Yeats:</t>
        </r>
        <r>
          <rPr>
            <sz val="9"/>
            <color indexed="81"/>
            <rFont val="Tahoma"/>
            <family val="2"/>
          </rPr>
          <t xml:space="preserve">
Trechlsess crossing
NK: Trenchless was removed 
</t>
        </r>
      </text>
    </comment>
    <comment ref="AF448" authorId="1" shapeId="0" xr:uid="{03452D41-BDBD-4189-A72B-5627DD2ADA27}">
      <text>
        <r>
          <rPr>
            <b/>
            <sz val="9"/>
            <color indexed="81"/>
            <rFont val="Tahoma"/>
            <family val="2"/>
          </rPr>
          <t>Corey Yeats:</t>
        </r>
        <r>
          <rPr>
            <sz val="9"/>
            <color indexed="81"/>
            <rFont val="Tahoma"/>
            <family val="2"/>
          </rPr>
          <t xml:space="preserve">
This Area was originally planned to be a trenchless crossing.
NK: Changed to O/C</t>
        </r>
      </text>
    </comment>
    <comment ref="AG448" authorId="1" shapeId="0" xr:uid="{A75CB5D0-2468-4551-9EA1-73C393BC8235}">
      <text>
        <r>
          <rPr>
            <b/>
            <sz val="9"/>
            <color indexed="81"/>
            <rFont val="Tahoma"/>
            <family val="2"/>
          </rPr>
          <t>Corey Yeats:</t>
        </r>
        <r>
          <rPr>
            <sz val="9"/>
            <color indexed="81"/>
            <rFont val="Tahoma"/>
            <family val="2"/>
          </rPr>
          <t xml:space="preserve">
Trechlsess crossing
NK: Trenchless was removed 
</t>
        </r>
      </text>
    </comment>
    <comment ref="AJ448" authorId="1" shapeId="0" xr:uid="{E3CA8046-9E6C-4760-91C9-77799D55F8C4}">
      <text>
        <r>
          <rPr>
            <b/>
            <sz val="9"/>
            <color indexed="81"/>
            <rFont val="Tahoma"/>
            <family val="2"/>
          </rPr>
          <t>Corey Yeats:</t>
        </r>
        <r>
          <rPr>
            <sz val="9"/>
            <color indexed="81"/>
            <rFont val="Tahoma"/>
            <family val="2"/>
          </rPr>
          <t xml:space="preserve">
This Area was originally planned to be a trenchless crossing.
NK: Changed to O/C</t>
        </r>
      </text>
    </comment>
    <comment ref="AL448" authorId="1" shapeId="0" xr:uid="{ECB1BCA0-A607-457D-A52E-A73DC8DF872E}">
      <text>
        <r>
          <rPr>
            <b/>
            <sz val="9"/>
            <color indexed="81"/>
            <rFont val="Tahoma"/>
            <family val="2"/>
          </rPr>
          <t>Corey Yeats:</t>
        </r>
        <r>
          <rPr>
            <sz val="9"/>
            <color indexed="81"/>
            <rFont val="Tahoma"/>
            <family val="2"/>
          </rPr>
          <t xml:space="preserve">
This Area was originally planned to be a trenchless crossing.
NK: Changed to O/C</t>
        </r>
      </text>
    </comment>
    <comment ref="AM448" authorId="1" shapeId="0" xr:uid="{3729E19C-30B0-4233-BE0E-A90F2396798A}">
      <text>
        <r>
          <rPr>
            <b/>
            <sz val="9"/>
            <color indexed="81"/>
            <rFont val="Tahoma"/>
            <family val="2"/>
          </rPr>
          <t>Corey Yeats:</t>
        </r>
        <r>
          <rPr>
            <sz val="9"/>
            <color indexed="81"/>
            <rFont val="Tahoma"/>
            <family val="2"/>
          </rPr>
          <t xml:space="preserve">
Trechlsess crossing
NK: Trenchless was removed 
</t>
        </r>
      </text>
    </comment>
    <comment ref="AN448" authorId="1" shapeId="0" xr:uid="{886CE5B7-52B3-4122-B6BD-20154499382A}">
      <text>
        <r>
          <rPr>
            <b/>
            <sz val="9"/>
            <color indexed="81"/>
            <rFont val="Tahoma"/>
            <family val="2"/>
          </rPr>
          <t>Corey Yeats:</t>
        </r>
        <r>
          <rPr>
            <sz val="9"/>
            <color indexed="81"/>
            <rFont val="Tahoma"/>
            <family val="2"/>
          </rPr>
          <t xml:space="preserve">
This Area was originally planned to be a trenchless crossing.
NK: Changed to O/C</t>
        </r>
      </text>
    </comment>
    <comment ref="AP448" authorId="1" shapeId="0" xr:uid="{89E2C20E-53F1-4482-8501-DC8855DE1D3D}">
      <text>
        <r>
          <rPr>
            <b/>
            <sz val="9"/>
            <color indexed="81"/>
            <rFont val="Tahoma"/>
            <family val="2"/>
          </rPr>
          <t>Corey Yeats:</t>
        </r>
        <r>
          <rPr>
            <sz val="9"/>
            <color indexed="81"/>
            <rFont val="Tahoma"/>
            <family val="2"/>
          </rPr>
          <t xml:space="preserve">
This Area was originally planned to be a trenchless crossing.
NK: Changed to O/C</t>
        </r>
      </text>
    </comment>
    <comment ref="AT448" authorId="1" shapeId="0" xr:uid="{8A303F9E-78F7-41FD-8E79-7815FE6A610C}">
      <text>
        <r>
          <rPr>
            <b/>
            <sz val="9"/>
            <color indexed="81"/>
            <rFont val="Tahoma"/>
            <family val="2"/>
          </rPr>
          <t>Corey Yeats:</t>
        </r>
        <r>
          <rPr>
            <sz val="9"/>
            <color indexed="81"/>
            <rFont val="Tahoma"/>
            <family val="2"/>
          </rPr>
          <t xml:space="preserve">
This Area was originally planned to be a trenchless crossing.
NK: Changed to O/C</t>
        </r>
      </text>
    </comment>
    <comment ref="AV448" authorId="1" shapeId="0" xr:uid="{F2ED7115-6F07-4BF5-BEF5-DF1801C85828}">
      <text>
        <r>
          <rPr>
            <b/>
            <sz val="9"/>
            <color indexed="81"/>
            <rFont val="Tahoma"/>
            <family val="2"/>
          </rPr>
          <t>Corey Yeats:</t>
        </r>
        <r>
          <rPr>
            <sz val="9"/>
            <color indexed="81"/>
            <rFont val="Tahoma"/>
            <family val="2"/>
          </rPr>
          <t xml:space="preserve">
This Area was originally planned to be a trenchless crossing.
NK: Changed to O/C</t>
        </r>
      </text>
    </comment>
    <comment ref="AW448" authorId="1" shapeId="0" xr:uid="{6E31B7A6-F6D3-4126-A707-461A9CEE1431}">
      <text>
        <r>
          <rPr>
            <b/>
            <sz val="9"/>
            <color indexed="81"/>
            <rFont val="Tahoma"/>
            <family val="2"/>
          </rPr>
          <t>Corey Yeats:</t>
        </r>
        <r>
          <rPr>
            <sz val="9"/>
            <color indexed="81"/>
            <rFont val="Tahoma"/>
            <family val="2"/>
          </rPr>
          <t xml:space="preserve">
Trechlsess crossing
NK: Trenchless was removed 
</t>
        </r>
      </text>
    </comment>
    <comment ref="AZ448" authorId="1" shapeId="0" xr:uid="{91517F37-4120-4D7F-8C93-CD0FCB6D67F7}">
      <text>
        <r>
          <rPr>
            <b/>
            <sz val="9"/>
            <color indexed="81"/>
            <rFont val="Tahoma"/>
            <family val="2"/>
          </rPr>
          <t>Corey Yeats:</t>
        </r>
        <r>
          <rPr>
            <sz val="9"/>
            <color indexed="81"/>
            <rFont val="Tahoma"/>
            <family val="2"/>
          </rPr>
          <t xml:space="preserve">
This Area was originally planned to be a trenchless crossing.
NK: Changed to O/C</t>
        </r>
      </text>
    </comment>
    <comment ref="BA448" authorId="1" shapeId="0" xr:uid="{1301453E-DEC0-491D-96E1-9ABD2CC007C3}">
      <text>
        <r>
          <rPr>
            <b/>
            <sz val="9"/>
            <color indexed="81"/>
            <rFont val="Tahoma"/>
            <family val="2"/>
          </rPr>
          <t>Corey Yeats:</t>
        </r>
        <r>
          <rPr>
            <sz val="9"/>
            <color indexed="81"/>
            <rFont val="Tahoma"/>
            <family val="2"/>
          </rPr>
          <t xml:space="preserve">
Trechlsess crossing
NK: Trenchless was removed 
</t>
        </r>
      </text>
    </comment>
    <comment ref="BE448" authorId="1" shapeId="0" xr:uid="{99711505-5654-4077-9CEE-295E6D8B6882}">
      <text>
        <r>
          <rPr>
            <b/>
            <sz val="9"/>
            <color indexed="81"/>
            <rFont val="Tahoma"/>
            <family val="2"/>
          </rPr>
          <t>Corey Yeats:</t>
        </r>
        <r>
          <rPr>
            <sz val="9"/>
            <color indexed="81"/>
            <rFont val="Tahoma"/>
            <family val="2"/>
          </rPr>
          <t xml:space="preserve">
This Area was originally planned to be a trenchless crossing.
NK: Changed to O/C</t>
        </r>
      </text>
    </comment>
    <comment ref="BF448" authorId="1" shapeId="0" xr:uid="{4D1BD8C8-44FC-4A1E-80B8-2F476680903F}">
      <text>
        <r>
          <rPr>
            <b/>
            <sz val="9"/>
            <color indexed="81"/>
            <rFont val="Tahoma"/>
            <family val="2"/>
          </rPr>
          <t>Corey Yeats:</t>
        </r>
        <r>
          <rPr>
            <sz val="9"/>
            <color indexed="81"/>
            <rFont val="Tahoma"/>
            <family val="2"/>
          </rPr>
          <t xml:space="preserve">
Trechlsess crossing
NK: Trenchless was removed 
</t>
        </r>
      </text>
    </comment>
    <comment ref="BI448" authorId="1" shapeId="0" xr:uid="{3AB17B2B-E749-466B-B6E1-C241839D29AD}">
      <text>
        <r>
          <rPr>
            <b/>
            <sz val="9"/>
            <color indexed="81"/>
            <rFont val="Tahoma"/>
            <family val="2"/>
          </rPr>
          <t>Corey Yeats:</t>
        </r>
        <r>
          <rPr>
            <sz val="9"/>
            <color indexed="81"/>
            <rFont val="Tahoma"/>
            <family val="2"/>
          </rPr>
          <t xml:space="preserve">
This Area was originally planned to be a trenchless crossing.
NK: Changed to O/C</t>
        </r>
      </text>
    </comment>
    <comment ref="BJ448" authorId="1" shapeId="0" xr:uid="{FEAD9C3C-DDAF-4FB5-A4CC-9EE1BCC5BEAD}">
      <text>
        <r>
          <rPr>
            <b/>
            <sz val="9"/>
            <color indexed="81"/>
            <rFont val="Tahoma"/>
            <family val="2"/>
          </rPr>
          <t>Corey Yeats:</t>
        </r>
        <r>
          <rPr>
            <sz val="9"/>
            <color indexed="81"/>
            <rFont val="Tahoma"/>
            <family val="2"/>
          </rPr>
          <t xml:space="preserve">
Trechlsess crossing
NK: Trenchless was removed 
</t>
        </r>
      </text>
    </comment>
    <comment ref="BK448" authorId="1" shapeId="0" xr:uid="{75000B68-05C6-4675-A033-07302DB6EE4C}">
      <text>
        <r>
          <rPr>
            <b/>
            <sz val="9"/>
            <color indexed="81"/>
            <rFont val="Tahoma"/>
            <family val="2"/>
          </rPr>
          <t>Corey Yeats:</t>
        </r>
        <r>
          <rPr>
            <sz val="9"/>
            <color indexed="81"/>
            <rFont val="Tahoma"/>
            <family val="2"/>
          </rPr>
          <t xml:space="preserve">
This Area was originally planned to be a trenchless crossing.
NK: Changed to O/C</t>
        </r>
      </text>
    </comment>
    <comment ref="BL448" authorId="1" shapeId="0" xr:uid="{06C6C999-A6BA-46E6-9DC3-912A81F004FB}">
      <text>
        <r>
          <rPr>
            <b/>
            <sz val="9"/>
            <color indexed="81"/>
            <rFont val="Tahoma"/>
            <family val="2"/>
          </rPr>
          <t>Corey Yeats:</t>
        </r>
        <r>
          <rPr>
            <sz val="9"/>
            <color indexed="81"/>
            <rFont val="Tahoma"/>
            <family val="2"/>
          </rPr>
          <t xml:space="preserve">
Trechlsess crossing
NK: Trenchless was removed 
</t>
        </r>
      </text>
    </comment>
    <comment ref="BO448" authorId="1" shapeId="0" xr:uid="{1F474B94-9BFD-4AC1-8F6D-F04432497CF6}">
      <text>
        <r>
          <rPr>
            <b/>
            <sz val="9"/>
            <color indexed="81"/>
            <rFont val="Tahoma"/>
            <family val="2"/>
          </rPr>
          <t>Corey Yeats:</t>
        </r>
        <r>
          <rPr>
            <sz val="9"/>
            <color indexed="81"/>
            <rFont val="Tahoma"/>
            <family val="2"/>
          </rPr>
          <t xml:space="preserve">
This Area was originally planned to be a trenchless crossing.
NK: Changed to O/C</t>
        </r>
      </text>
    </comment>
    <comment ref="BP448" authorId="1" shapeId="0" xr:uid="{94FCB148-E550-4D46-8D86-1952461466B0}">
      <text>
        <r>
          <rPr>
            <b/>
            <sz val="9"/>
            <color indexed="81"/>
            <rFont val="Tahoma"/>
            <family val="2"/>
          </rPr>
          <t>Corey Yeats:</t>
        </r>
        <r>
          <rPr>
            <sz val="9"/>
            <color indexed="81"/>
            <rFont val="Tahoma"/>
            <family val="2"/>
          </rPr>
          <t xml:space="preserve">
Trechlsess crossing
NK: Trenchless was removed 
</t>
        </r>
      </text>
    </comment>
    <comment ref="BS448" authorId="1" shapeId="0" xr:uid="{32508654-74AD-46C4-8A8C-8D33F443E95D}">
      <text>
        <r>
          <rPr>
            <b/>
            <sz val="9"/>
            <color indexed="81"/>
            <rFont val="Tahoma"/>
            <family val="2"/>
          </rPr>
          <t>Corey Yeats:</t>
        </r>
        <r>
          <rPr>
            <sz val="9"/>
            <color indexed="81"/>
            <rFont val="Tahoma"/>
            <family val="2"/>
          </rPr>
          <t xml:space="preserve">
This Area was originally planned to be a trenchless crossing.
NK: Changed to O/C</t>
        </r>
      </text>
    </comment>
    <comment ref="BT448" authorId="1" shapeId="0" xr:uid="{9B63A23D-1D30-48EA-9B2A-E8FD437784AA}">
      <text>
        <r>
          <rPr>
            <b/>
            <sz val="9"/>
            <color indexed="81"/>
            <rFont val="Tahoma"/>
            <family val="2"/>
          </rPr>
          <t>Corey Yeats:</t>
        </r>
        <r>
          <rPr>
            <sz val="9"/>
            <color indexed="81"/>
            <rFont val="Tahoma"/>
            <family val="2"/>
          </rPr>
          <t xml:space="preserve">
Trechlsess crossing
NK: Trenchless was removed 
</t>
        </r>
      </text>
    </comment>
    <comment ref="BW448" authorId="1" shapeId="0" xr:uid="{1B194E34-07F9-4E80-A3CA-FD25E6C79293}">
      <text>
        <r>
          <rPr>
            <b/>
            <sz val="9"/>
            <color indexed="81"/>
            <rFont val="Tahoma"/>
            <family val="2"/>
          </rPr>
          <t>Corey Yeats:</t>
        </r>
        <r>
          <rPr>
            <sz val="9"/>
            <color indexed="81"/>
            <rFont val="Tahoma"/>
            <family val="2"/>
          </rPr>
          <t xml:space="preserve">
This Area was originally planned to be a trenchless crossing.
NK: Changed to O/C</t>
        </r>
      </text>
    </comment>
    <comment ref="BX448" authorId="1" shapeId="0" xr:uid="{C73C9CE2-8C57-4B13-8251-86F4DF47A06E}">
      <text>
        <r>
          <rPr>
            <b/>
            <sz val="9"/>
            <color indexed="81"/>
            <rFont val="Tahoma"/>
            <family val="2"/>
          </rPr>
          <t>Corey Yeats:</t>
        </r>
        <r>
          <rPr>
            <sz val="9"/>
            <color indexed="81"/>
            <rFont val="Tahoma"/>
            <family val="2"/>
          </rPr>
          <t xml:space="preserve">
Trechlsess crossing
NK: Trenchless was removed 
</t>
        </r>
      </text>
    </comment>
    <comment ref="CB448" authorId="1" shapeId="0" xr:uid="{CB9E40B3-FB4F-4429-BB5B-3956322FFA67}">
      <text>
        <r>
          <rPr>
            <b/>
            <sz val="9"/>
            <color indexed="81"/>
            <rFont val="Tahoma"/>
            <family val="2"/>
          </rPr>
          <t>Corey Yeats:</t>
        </r>
        <r>
          <rPr>
            <sz val="9"/>
            <color indexed="81"/>
            <rFont val="Tahoma"/>
            <family val="2"/>
          </rPr>
          <t xml:space="preserve">
Trechlsess crossing
NK: Trenchless was removed 
</t>
        </r>
      </text>
    </comment>
    <comment ref="CC448" authorId="1" shapeId="0" xr:uid="{2E91F245-C5C9-49E5-B1A0-B9671F5DA185}">
      <text>
        <r>
          <rPr>
            <b/>
            <sz val="9"/>
            <color indexed="81"/>
            <rFont val="Tahoma"/>
            <family val="2"/>
          </rPr>
          <t>Corey Yeats:</t>
        </r>
        <r>
          <rPr>
            <sz val="9"/>
            <color indexed="81"/>
            <rFont val="Tahoma"/>
            <family val="2"/>
          </rPr>
          <t xml:space="preserve">
Trechlsess crossing
NK: Trenchless was removed 
</t>
        </r>
      </text>
    </comment>
    <comment ref="CD448" authorId="1" shapeId="0" xr:uid="{E3F16F72-5945-4183-A09F-84E26E35D83C}">
      <text>
        <r>
          <rPr>
            <b/>
            <sz val="9"/>
            <color indexed="81"/>
            <rFont val="Tahoma"/>
            <family val="2"/>
          </rPr>
          <t>Corey Yeats:</t>
        </r>
        <r>
          <rPr>
            <sz val="9"/>
            <color indexed="81"/>
            <rFont val="Tahoma"/>
            <family val="2"/>
          </rPr>
          <t xml:space="preserve">
Trechlsess crossing
NK: Trenchless was removed 
</t>
        </r>
      </text>
    </comment>
    <comment ref="CH448" authorId="1" shapeId="0" xr:uid="{6015FE7D-458B-4F63-8BCD-D3D18A0D5543}">
      <text>
        <r>
          <rPr>
            <b/>
            <sz val="9"/>
            <color indexed="81"/>
            <rFont val="Tahoma"/>
            <family val="2"/>
          </rPr>
          <t>Corey Yeats:</t>
        </r>
        <r>
          <rPr>
            <sz val="9"/>
            <color indexed="81"/>
            <rFont val="Tahoma"/>
            <family val="2"/>
          </rPr>
          <t xml:space="preserve">
Trechlsess crossing
NK: Trenchless was removed 
</t>
        </r>
      </text>
    </comment>
    <comment ref="CI448" authorId="1" shapeId="0" xr:uid="{BA36A9C8-D200-4B9C-82DF-713A924C8C5D}">
      <text>
        <r>
          <rPr>
            <b/>
            <sz val="9"/>
            <color indexed="81"/>
            <rFont val="Tahoma"/>
            <family val="2"/>
          </rPr>
          <t>Corey Yeats:</t>
        </r>
        <r>
          <rPr>
            <sz val="9"/>
            <color indexed="81"/>
            <rFont val="Tahoma"/>
            <family val="2"/>
          </rPr>
          <t xml:space="preserve">
Trechlsess crossing
NK: Trenchless was removed 
</t>
        </r>
      </text>
    </comment>
    <comment ref="BP453" authorId="1" shapeId="0" xr:uid="{B549A320-1C7F-4C6B-8613-0D9B2821859F}">
      <text>
        <r>
          <rPr>
            <b/>
            <sz val="9"/>
            <color indexed="81"/>
            <rFont val="Tahoma"/>
            <family val="2"/>
          </rPr>
          <t>Corey Yeats:</t>
        </r>
        <r>
          <rPr>
            <sz val="9"/>
            <color indexed="81"/>
            <rFont val="Tahoma"/>
            <family val="2"/>
          </rPr>
          <t xml:space="preserve">
Crew worked on shading and backfill here on Jun 13/22</t>
        </r>
      </text>
    </comment>
    <comment ref="R454" authorId="1" shapeId="0" xr:uid="{DCB3F0B1-EC76-428D-BA35-5BA23184FB2C}">
      <text>
        <r>
          <rPr>
            <b/>
            <sz val="9"/>
            <color indexed="81"/>
            <rFont val="Tahoma"/>
            <family val="2"/>
          </rPr>
          <t>Corey Yeats:</t>
        </r>
        <r>
          <rPr>
            <sz val="9"/>
            <color indexed="81"/>
            <rFont val="Tahoma"/>
            <family val="2"/>
          </rPr>
          <t xml:space="preserve">
Trechlsess crossing</t>
        </r>
      </text>
    </comment>
    <comment ref="T454" authorId="1" shapeId="0" xr:uid="{CDF5B26D-564F-4486-A457-567A6827A158}">
      <text>
        <r>
          <rPr>
            <b/>
            <sz val="9"/>
            <color indexed="81"/>
            <rFont val="Tahoma"/>
            <family val="2"/>
          </rPr>
          <t>Corey Yeats:</t>
        </r>
        <r>
          <rPr>
            <sz val="9"/>
            <color indexed="81"/>
            <rFont val="Tahoma"/>
            <family val="2"/>
          </rPr>
          <t xml:space="preserve">
Trechlsess crossing</t>
        </r>
      </text>
    </comment>
    <comment ref="X454" authorId="1" shapeId="0" xr:uid="{7A16448D-22FD-4C67-8EAB-C1D89B397D64}">
      <text>
        <r>
          <rPr>
            <b/>
            <sz val="9"/>
            <color indexed="81"/>
            <rFont val="Tahoma"/>
            <family val="2"/>
          </rPr>
          <t>Corey Yeats:</t>
        </r>
        <r>
          <rPr>
            <sz val="9"/>
            <color indexed="81"/>
            <rFont val="Tahoma"/>
            <family val="2"/>
          </rPr>
          <t xml:space="preserve">
Trechlsess crossing</t>
        </r>
      </text>
    </comment>
    <comment ref="Z454" authorId="1" shapeId="0" xr:uid="{50DA567C-E30B-4F37-920C-D80608795E8D}">
      <text>
        <r>
          <rPr>
            <b/>
            <sz val="9"/>
            <color indexed="81"/>
            <rFont val="Tahoma"/>
            <family val="2"/>
          </rPr>
          <t>Corey Yeats:</t>
        </r>
        <r>
          <rPr>
            <sz val="9"/>
            <color indexed="81"/>
            <rFont val="Tahoma"/>
            <family val="2"/>
          </rPr>
          <t xml:space="preserve">
Trechlsess crossing</t>
        </r>
      </text>
    </comment>
    <comment ref="AD454" authorId="1" shapeId="0" xr:uid="{C06B36A8-4C6E-48C3-A18A-D1408FE83011}">
      <text>
        <r>
          <rPr>
            <b/>
            <sz val="9"/>
            <color indexed="81"/>
            <rFont val="Tahoma"/>
            <family val="2"/>
          </rPr>
          <t>Corey Yeats:</t>
        </r>
        <r>
          <rPr>
            <sz val="9"/>
            <color indexed="81"/>
            <rFont val="Tahoma"/>
            <family val="2"/>
          </rPr>
          <t xml:space="preserve">
Trechlsess crossing</t>
        </r>
      </text>
    </comment>
    <comment ref="AF454" authorId="1" shapeId="0" xr:uid="{5DA41089-0655-457B-9012-1F439C222C27}">
      <text>
        <r>
          <rPr>
            <b/>
            <sz val="9"/>
            <color indexed="81"/>
            <rFont val="Tahoma"/>
            <family val="2"/>
          </rPr>
          <t>Corey Yeats:</t>
        </r>
        <r>
          <rPr>
            <sz val="9"/>
            <color indexed="81"/>
            <rFont val="Tahoma"/>
            <family val="2"/>
          </rPr>
          <t xml:space="preserve">
Trechlsess crossing</t>
        </r>
      </text>
    </comment>
    <comment ref="AJ454" authorId="1" shapeId="0" xr:uid="{7693C860-E534-4C0F-BA48-0E33AE034482}">
      <text>
        <r>
          <rPr>
            <b/>
            <sz val="9"/>
            <color indexed="81"/>
            <rFont val="Tahoma"/>
            <family val="2"/>
          </rPr>
          <t>Corey Yeats:</t>
        </r>
        <r>
          <rPr>
            <sz val="9"/>
            <color indexed="81"/>
            <rFont val="Tahoma"/>
            <family val="2"/>
          </rPr>
          <t xml:space="preserve">
Trechlsess crossing</t>
        </r>
      </text>
    </comment>
    <comment ref="AL454" authorId="1" shapeId="0" xr:uid="{2F2E7FCC-E64A-44C8-999A-343E22AA579F}">
      <text>
        <r>
          <rPr>
            <b/>
            <sz val="9"/>
            <color indexed="81"/>
            <rFont val="Tahoma"/>
            <family val="2"/>
          </rPr>
          <t>Corey Yeats:</t>
        </r>
        <r>
          <rPr>
            <sz val="9"/>
            <color indexed="81"/>
            <rFont val="Tahoma"/>
            <family val="2"/>
          </rPr>
          <t xml:space="preserve">
Trechlsess crossing</t>
        </r>
      </text>
    </comment>
    <comment ref="AN454" authorId="1" shapeId="0" xr:uid="{2F4FD201-DCC4-4A3E-BB9B-5E592BFF620D}">
      <text>
        <r>
          <rPr>
            <b/>
            <sz val="9"/>
            <color indexed="81"/>
            <rFont val="Tahoma"/>
            <family val="2"/>
          </rPr>
          <t>Corey Yeats:</t>
        </r>
        <r>
          <rPr>
            <sz val="9"/>
            <color indexed="81"/>
            <rFont val="Tahoma"/>
            <family val="2"/>
          </rPr>
          <t xml:space="preserve">
Trechlsess crossing</t>
        </r>
      </text>
    </comment>
    <comment ref="AP454" authorId="1" shapeId="0" xr:uid="{16A939CB-7F23-4047-94EC-8C1488EE6ED0}">
      <text>
        <r>
          <rPr>
            <b/>
            <sz val="9"/>
            <color indexed="81"/>
            <rFont val="Tahoma"/>
            <family val="2"/>
          </rPr>
          <t>Corey Yeats:</t>
        </r>
        <r>
          <rPr>
            <sz val="9"/>
            <color indexed="81"/>
            <rFont val="Tahoma"/>
            <family val="2"/>
          </rPr>
          <t xml:space="preserve">
Trechlsess crossing</t>
        </r>
      </text>
    </comment>
    <comment ref="AT454" authorId="1" shapeId="0" xr:uid="{D59A508B-6863-4FC1-A691-ED80F416C1EB}">
      <text>
        <r>
          <rPr>
            <b/>
            <sz val="9"/>
            <color indexed="81"/>
            <rFont val="Tahoma"/>
            <family val="2"/>
          </rPr>
          <t>Corey Yeats:</t>
        </r>
        <r>
          <rPr>
            <sz val="9"/>
            <color indexed="81"/>
            <rFont val="Tahoma"/>
            <family val="2"/>
          </rPr>
          <t xml:space="preserve">
Trechlsess crossing</t>
        </r>
      </text>
    </comment>
    <comment ref="AV454" authorId="1" shapeId="0" xr:uid="{2C3D41A2-42D5-41D1-8684-094FDEDDE3C5}">
      <text>
        <r>
          <rPr>
            <b/>
            <sz val="9"/>
            <color indexed="81"/>
            <rFont val="Tahoma"/>
            <family val="2"/>
          </rPr>
          <t>Corey Yeats:</t>
        </r>
        <r>
          <rPr>
            <sz val="9"/>
            <color indexed="81"/>
            <rFont val="Tahoma"/>
            <family val="2"/>
          </rPr>
          <t xml:space="preserve">
Trechlsess crossing</t>
        </r>
      </text>
    </comment>
    <comment ref="AZ454" authorId="1" shapeId="0" xr:uid="{A628B49E-C0CA-44F8-9683-E2A8ADCA9E98}">
      <text>
        <r>
          <rPr>
            <b/>
            <sz val="9"/>
            <color indexed="81"/>
            <rFont val="Tahoma"/>
            <family val="2"/>
          </rPr>
          <t>Corey Yeats:</t>
        </r>
        <r>
          <rPr>
            <sz val="9"/>
            <color indexed="81"/>
            <rFont val="Tahoma"/>
            <family val="2"/>
          </rPr>
          <t xml:space="preserve">
Trechlsess crossing</t>
        </r>
      </text>
    </comment>
    <comment ref="BE454" authorId="1" shapeId="0" xr:uid="{B267F2F3-6EC8-4586-9D14-CFCDB3290F38}">
      <text>
        <r>
          <rPr>
            <b/>
            <sz val="9"/>
            <color indexed="81"/>
            <rFont val="Tahoma"/>
            <family val="2"/>
          </rPr>
          <t>Corey Yeats:</t>
        </r>
        <r>
          <rPr>
            <sz val="9"/>
            <color indexed="81"/>
            <rFont val="Tahoma"/>
            <family val="2"/>
          </rPr>
          <t xml:space="preserve">
Trechlsess crossing</t>
        </r>
      </text>
    </comment>
    <comment ref="BO454" authorId="1" shapeId="0" xr:uid="{D11DC511-4B23-45C7-8A67-4627BF0DB13D}">
      <text>
        <r>
          <rPr>
            <b/>
            <sz val="9"/>
            <color indexed="81"/>
            <rFont val="Tahoma"/>
            <family val="2"/>
          </rPr>
          <t>Corey Yeats:</t>
        </r>
        <r>
          <rPr>
            <sz val="9"/>
            <color indexed="81"/>
            <rFont val="Tahoma"/>
            <family val="2"/>
          </rPr>
          <t xml:space="preserve">
Trechlsess crossing</t>
        </r>
      </text>
    </comment>
    <comment ref="AK457" authorId="0" shapeId="0" xr:uid="{A9A7C7EC-26AB-4330-9194-5291BAFFFEA6}">
      <text>
        <r>
          <rPr>
            <b/>
            <sz val="9"/>
            <color indexed="81"/>
            <rFont val="Tahoma"/>
            <family val="2"/>
          </rPr>
          <t xml:space="preserve">Nikhil Karim:
Archy here - 
 December
</t>
        </r>
      </text>
    </comment>
    <comment ref="AM457" authorId="0" shapeId="0" xr:uid="{CE5A27C0-004C-4AC7-AE8D-E0EA8A910152}">
      <text>
        <r>
          <rPr>
            <b/>
            <sz val="9"/>
            <color indexed="81"/>
            <rFont val="Tahoma"/>
            <family val="2"/>
          </rPr>
          <t xml:space="preserve">Nikhil Karim:
Archy here - 
 December
</t>
        </r>
      </text>
    </comment>
    <comment ref="AO457" authorId="0" shapeId="0" xr:uid="{CA0B9604-B671-49BD-A905-E24F8A757723}">
      <text>
        <r>
          <rPr>
            <b/>
            <sz val="9"/>
            <color indexed="81"/>
            <rFont val="Tahoma"/>
            <family val="2"/>
          </rPr>
          <t xml:space="preserve">Nikhil Karim:
Archy here - 
 December
</t>
        </r>
      </text>
    </comment>
    <comment ref="AQ457" authorId="0" shapeId="0" xr:uid="{BB798AE2-120B-4D33-BD45-B50330B983BE}">
      <text>
        <r>
          <rPr>
            <b/>
            <sz val="9"/>
            <color indexed="81"/>
            <rFont val="Tahoma"/>
            <family val="2"/>
          </rPr>
          <t xml:space="preserve">Nikhil Karim:
Archy here - 
 December
</t>
        </r>
      </text>
    </comment>
    <comment ref="CC460" authorId="1" shapeId="0" xr:uid="{B936F305-B920-4C37-A5C6-32C35E33BF8E}">
      <text>
        <r>
          <rPr>
            <b/>
            <sz val="9"/>
            <color indexed="81"/>
            <rFont val="Tahoma"/>
            <family val="2"/>
          </rPr>
          <t>Corey Yeats:</t>
        </r>
        <r>
          <rPr>
            <sz val="9"/>
            <color indexed="81"/>
            <rFont val="Tahoma"/>
            <family val="2"/>
          </rPr>
          <t xml:space="preserve">
Trechlsess crossing
NK: Trenchless was removed 
</t>
        </r>
      </text>
    </comment>
    <comment ref="CI460" authorId="1" shapeId="0" xr:uid="{CBCA9FDA-4210-4965-8937-E1CB9F4F7459}">
      <text>
        <r>
          <rPr>
            <b/>
            <sz val="9"/>
            <color indexed="81"/>
            <rFont val="Tahoma"/>
            <family val="2"/>
          </rPr>
          <t>Corey Yeats:</t>
        </r>
        <r>
          <rPr>
            <sz val="9"/>
            <color indexed="81"/>
            <rFont val="Tahoma"/>
            <family val="2"/>
          </rPr>
          <t xml:space="preserve">
Trechlsess crossing
NK: Trenchless was removed 
</t>
        </r>
      </text>
    </comment>
    <comment ref="M462" authorId="0" shapeId="0" xr:uid="{7E301D3D-68B5-4656-86E2-D15D31798AAF}">
      <text>
        <r>
          <rPr>
            <b/>
            <sz val="9"/>
            <color indexed="81"/>
            <rFont val="Tahoma"/>
            <family val="2"/>
          </rPr>
          <t>Nikhil Karim:</t>
        </r>
        <r>
          <rPr>
            <sz val="9"/>
            <color indexed="81"/>
            <rFont val="Tahoma"/>
            <family val="2"/>
          </rPr>
          <t xml:space="preserve">
Changed from trenchless to O/C in may 26, 2022 </t>
        </r>
      </text>
    </comment>
    <comment ref="R462" authorId="1" shapeId="0" xr:uid="{698206D5-9909-4584-BFC0-E372692D6762}">
      <text>
        <r>
          <rPr>
            <b/>
            <sz val="9"/>
            <color indexed="81"/>
            <rFont val="Tahoma"/>
            <family val="2"/>
          </rPr>
          <t>Corey Yeats:</t>
        </r>
        <r>
          <rPr>
            <sz val="9"/>
            <color indexed="81"/>
            <rFont val="Tahoma"/>
            <family val="2"/>
          </rPr>
          <t xml:space="preserve">
This Area was originally planned to be a trenchless crossing.</t>
        </r>
      </text>
    </comment>
    <comment ref="T462" authorId="1" shapeId="0" xr:uid="{EBB0508E-5401-4F8F-8030-08CC72CE8737}">
      <text>
        <r>
          <rPr>
            <b/>
            <sz val="9"/>
            <color indexed="81"/>
            <rFont val="Tahoma"/>
            <family val="2"/>
          </rPr>
          <t>Corey Yeats:</t>
        </r>
        <r>
          <rPr>
            <sz val="9"/>
            <color indexed="81"/>
            <rFont val="Tahoma"/>
            <family val="2"/>
          </rPr>
          <t xml:space="preserve">
This Area was originally planned to be a trenchless crossing.</t>
        </r>
      </text>
    </comment>
    <comment ref="X462" authorId="1" shapeId="0" xr:uid="{0C9F54FC-21A2-4A21-ACD5-5F634C1C195F}">
      <text>
        <r>
          <rPr>
            <b/>
            <sz val="9"/>
            <color indexed="81"/>
            <rFont val="Tahoma"/>
            <family val="2"/>
          </rPr>
          <t>Corey Yeats:</t>
        </r>
        <r>
          <rPr>
            <sz val="9"/>
            <color indexed="81"/>
            <rFont val="Tahoma"/>
            <family val="2"/>
          </rPr>
          <t xml:space="preserve">
This Area was originally planned to be a trenchless crossing.</t>
        </r>
      </text>
    </comment>
    <comment ref="Z462" authorId="1" shapeId="0" xr:uid="{A381347F-B716-4540-977C-812F5D82517E}">
      <text>
        <r>
          <rPr>
            <b/>
            <sz val="9"/>
            <color indexed="81"/>
            <rFont val="Tahoma"/>
            <family val="2"/>
          </rPr>
          <t>Corey Yeats:</t>
        </r>
        <r>
          <rPr>
            <sz val="9"/>
            <color indexed="81"/>
            <rFont val="Tahoma"/>
            <family val="2"/>
          </rPr>
          <t xml:space="preserve">
This Area was originally planned to be a trenchless crossing.</t>
        </r>
      </text>
    </comment>
    <comment ref="AD462" authorId="1" shapeId="0" xr:uid="{2CDBDA68-DA9F-47F1-A226-542F5DA2BA46}">
      <text>
        <r>
          <rPr>
            <b/>
            <sz val="9"/>
            <color indexed="81"/>
            <rFont val="Tahoma"/>
            <family val="2"/>
          </rPr>
          <t>Corey Yeats:</t>
        </r>
        <r>
          <rPr>
            <sz val="9"/>
            <color indexed="81"/>
            <rFont val="Tahoma"/>
            <family val="2"/>
          </rPr>
          <t xml:space="preserve">
This Area was originally planned to be a trenchless crossing.</t>
        </r>
      </text>
    </comment>
    <comment ref="AF462" authorId="1" shapeId="0" xr:uid="{EF6AE03F-CCAD-44AF-85F7-D3485E55E4AC}">
      <text>
        <r>
          <rPr>
            <b/>
            <sz val="9"/>
            <color indexed="81"/>
            <rFont val="Tahoma"/>
            <family val="2"/>
          </rPr>
          <t>Corey Yeats:</t>
        </r>
        <r>
          <rPr>
            <sz val="9"/>
            <color indexed="81"/>
            <rFont val="Tahoma"/>
            <family val="2"/>
          </rPr>
          <t xml:space="preserve">
This Area was originally planned to be a trenchless crossing.</t>
        </r>
      </text>
    </comment>
    <comment ref="AJ462" authorId="1" shapeId="0" xr:uid="{7990E0FA-E0A0-472C-98F4-09F6FF57FD56}">
      <text>
        <r>
          <rPr>
            <b/>
            <sz val="9"/>
            <color indexed="81"/>
            <rFont val="Tahoma"/>
            <family val="2"/>
          </rPr>
          <t>Corey Yeats:</t>
        </r>
        <r>
          <rPr>
            <sz val="9"/>
            <color indexed="81"/>
            <rFont val="Tahoma"/>
            <family val="2"/>
          </rPr>
          <t xml:space="preserve">
This Area was originally planned to be a trenchless crossing.</t>
        </r>
      </text>
    </comment>
    <comment ref="AL462" authorId="1" shapeId="0" xr:uid="{0DFCB4C0-C40E-4A47-B5A3-9764ABDD3A06}">
      <text>
        <r>
          <rPr>
            <b/>
            <sz val="9"/>
            <color indexed="81"/>
            <rFont val="Tahoma"/>
            <family val="2"/>
          </rPr>
          <t>Corey Yeats:</t>
        </r>
        <r>
          <rPr>
            <sz val="9"/>
            <color indexed="81"/>
            <rFont val="Tahoma"/>
            <family val="2"/>
          </rPr>
          <t xml:space="preserve">
This Area was originally planned to be a trenchless crossing.</t>
        </r>
      </text>
    </comment>
    <comment ref="AN462" authorId="1" shapeId="0" xr:uid="{0EF84695-745D-4984-AACB-328111BDA2B2}">
      <text>
        <r>
          <rPr>
            <b/>
            <sz val="9"/>
            <color indexed="81"/>
            <rFont val="Tahoma"/>
            <family val="2"/>
          </rPr>
          <t>Corey Yeats:</t>
        </r>
        <r>
          <rPr>
            <sz val="9"/>
            <color indexed="81"/>
            <rFont val="Tahoma"/>
            <family val="2"/>
          </rPr>
          <t xml:space="preserve">
This Area was originally planned to be a trenchless crossing.</t>
        </r>
      </text>
    </comment>
    <comment ref="AP462" authorId="1" shapeId="0" xr:uid="{B87E00FA-DED6-49AC-91E7-DEA77D448EC5}">
      <text>
        <r>
          <rPr>
            <b/>
            <sz val="9"/>
            <color indexed="81"/>
            <rFont val="Tahoma"/>
            <family val="2"/>
          </rPr>
          <t>Corey Yeats:</t>
        </r>
        <r>
          <rPr>
            <sz val="9"/>
            <color indexed="81"/>
            <rFont val="Tahoma"/>
            <family val="2"/>
          </rPr>
          <t xml:space="preserve">
This Area was originally planned to be a trenchless crossing.</t>
        </r>
      </text>
    </comment>
    <comment ref="AT462" authorId="1" shapeId="0" xr:uid="{7D12A9A3-715B-41C6-9F55-8A0706FA49FD}">
      <text>
        <r>
          <rPr>
            <b/>
            <sz val="9"/>
            <color indexed="81"/>
            <rFont val="Tahoma"/>
            <family val="2"/>
          </rPr>
          <t>Corey Yeats:</t>
        </r>
        <r>
          <rPr>
            <sz val="9"/>
            <color indexed="81"/>
            <rFont val="Tahoma"/>
            <family val="2"/>
          </rPr>
          <t xml:space="preserve">
This Area was originally planned to be a trenchless crossing.</t>
        </r>
      </text>
    </comment>
    <comment ref="AV462" authorId="1" shapeId="0" xr:uid="{443F4EE8-92D7-441F-BA0C-B4B4C1B8F1EE}">
      <text>
        <r>
          <rPr>
            <b/>
            <sz val="9"/>
            <color indexed="81"/>
            <rFont val="Tahoma"/>
            <family val="2"/>
          </rPr>
          <t>Corey Yeats:</t>
        </r>
        <r>
          <rPr>
            <sz val="9"/>
            <color indexed="81"/>
            <rFont val="Tahoma"/>
            <family val="2"/>
          </rPr>
          <t xml:space="preserve">
This Area was originally planned to be a trenchless crossing.</t>
        </r>
      </text>
    </comment>
    <comment ref="AZ462" authorId="1" shapeId="0" xr:uid="{2983A060-B11F-4444-BA89-ADB3857799FB}">
      <text>
        <r>
          <rPr>
            <b/>
            <sz val="9"/>
            <color indexed="81"/>
            <rFont val="Tahoma"/>
            <family val="2"/>
          </rPr>
          <t>Corey Yeats:</t>
        </r>
        <r>
          <rPr>
            <sz val="9"/>
            <color indexed="81"/>
            <rFont val="Tahoma"/>
            <family val="2"/>
          </rPr>
          <t xml:space="preserve">
This Area was originally planned to be a trenchless crossing.</t>
        </r>
      </text>
    </comment>
    <comment ref="BE462" authorId="1" shapeId="0" xr:uid="{600FB9AB-C654-4DFA-A6D4-5CD132FFBDC3}">
      <text>
        <r>
          <rPr>
            <b/>
            <sz val="9"/>
            <color indexed="81"/>
            <rFont val="Tahoma"/>
            <family val="2"/>
          </rPr>
          <t>Corey Yeats:</t>
        </r>
        <r>
          <rPr>
            <sz val="9"/>
            <color indexed="81"/>
            <rFont val="Tahoma"/>
            <family val="2"/>
          </rPr>
          <t xml:space="preserve">
This Area was originally planned to be a trenchless crossing.</t>
        </r>
      </text>
    </comment>
    <comment ref="BI462" authorId="1" shapeId="0" xr:uid="{F1077D4A-131A-445C-B023-19E479CEA994}">
      <text>
        <r>
          <rPr>
            <b/>
            <sz val="9"/>
            <color indexed="81"/>
            <rFont val="Tahoma"/>
            <family val="2"/>
          </rPr>
          <t>Corey Yeats:</t>
        </r>
        <r>
          <rPr>
            <sz val="9"/>
            <color indexed="81"/>
            <rFont val="Tahoma"/>
            <family val="2"/>
          </rPr>
          <t xml:space="preserve">
This Area was originally planned to be a trenchless crossing.</t>
        </r>
      </text>
    </comment>
    <comment ref="BK462" authorId="1" shapeId="0" xr:uid="{FA4CA0AF-F6B3-47DE-BAB4-7BC37CA52F26}">
      <text>
        <r>
          <rPr>
            <b/>
            <sz val="9"/>
            <color indexed="81"/>
            <rFont val="Tahoma"/>
            <family val="2"/>
          </rPr>
          <t>Corey Yeats:</t>
        </r>
        <r>
          <rPr>
            <sz val="9"/>
            <color indexed="81"/>
            <rFont val="Tahoma"/>
            <family val="2"/>
          </rPr>
          <t xml:space="preserve">
This Area was originally planned to be a trenchless crossing.</t>
        </r>
      </text>
    </comment>
    <comment ref="BO462" authorId="1" shapeId="0" xr:uid="{2408E60D-1C6F-44B5-BBA1-24FD5A328F8D}">
      <text>
        <r>
          <rPr>
            <b/>
            <sz val="9"/>
            <color indexed="81"/>
            <rFont val="Tahoma"/>
            <family val="2"/>
          </rPr>
          <t>Corey Yeats:</t>
        </r>
        <r>
          <rPr>
            <sz val="9"/>
            <color indexed="81"/>
            <rFont val="Tahoma"/>
            <family val="2"/>
          </rPr>
          <t xml:space="preserve">
This Area was originally planned to be a trenchless crossing.</t>
        </r>
      </text>
    </comment>
    <comment ref="BS462" authorId="1" shapeId="0" xr:uid="{F2A4FFF3-0A5B-4575-9D63-DE593D13CF16}">
      <text>
        <r>
          <rPr>
            <b/>
            <sz val="9"/>
            <color indexed="81"/>
            <rFont val="Tahoma"/>
            <family val="2"/>
          </rPr>
          <t>Corey Yeats:</t>
        </r>
        <r>
          <rPr>
            <sz val="9"/>
            <color indexed="81"/>
            <rFont val="Tahoma"/>
            <family val="2"/>
          </rPr>
          <t xml:space="preserve">
This Area was originally planned to be a trenchless crossing.</t>
        </r>
      </text>
    </comment>
    <comment ref="BW462" authorId="1" shapeId="0" xr:uid="{1C256346-48DD-414E-86BC-C18985CC1EEC}">
      <text>
        <r>
          <rPr>
            <b/>
            <sz val="9"/>
            <color indexed="81"/>
            <rFont val="Tahoma"/>
            <family val="2"/>
          </rPr>
          <t>Corey Yeats:</t>
        </r>
        <r>
          <rPr>
            <sz val="9"/>
            <color indexed="81"/>
            <rFont val="Tahoma"/>
            <family val="2"/>
          </rPr>
          <t xml:space="preserve">
This Area was originally planned to be a trenchless crossing.</t>
        </r>
      </text>
    </comment>
    <comment ref="CB462" authorId="1" shapeId="0" xr:uid="{9786F611-6B94-48EF-8160-906C3F11B1AF}">
      <text>
        <r>
          <rPr>
            <b/>
            <sz val="9"/>
            <color indexed="81"/>
            <rFont val="Tahoma"/>
            <family val="2"/>
          </rPr>
          <t>Corey Yeats:</t>
        </r>
        <r>
          <rPr>
            <sz val="9"/>
            <color indexed="81"/>
            <rFont val="Tahoma"/>
            <family val="2"/>
          </rPr>
          <t xml:space="preserve">
This Area was originally planned to be a trenchless crossing.</t>
        </r>
      </text>
    </comment>
    <comment ref="CD462" authorId="1" shapeId="0" xr:uid="{48804AA5-09FB-455F-8688-5C0281259225}">
      <text>
        <r>
          <rPr>
            <b/>
            <sz val="9"/>
            <color indexed="81"/>
            <rFont val="Tahoma"/>
            <family val="2"/>
          </rPr>
          <t>Corey Yeats:</t>
        </r>
        <r>
          <rPr>
            <sz val="9"/>
            <color indexed="81"/>
            <rFont val="Tahoma"/>
            <family val="2"/>
          </rPr>
          <t xml:space="preserve">
This Area was originally planned to be a trenchless crossing.</t>
        </r>
      </text>
    </comment>
    <comment ref="CH462" authorId="1" shapeId="0" xr:uid="{BE612089-6960-47C0-A717-B4643093DABB}">
      <text>
        <r>
          <rPr>
            <b/>
            <sz val="9"/>
            <color indexed="81"/>
            <rFont val="Tahoma"/>
            <family val="2"/>
          </rPr>
          <t>Corey Yeats:</t>
        </r>
        <r>
          <rPr>
            <sz val="9"/>
            <color indexed="81"/>
            <rFont val="Tahoma"/>
            <family val="2"/>
          </rPr>
          <t xml:space="preserve">
This Area was originally planned to be a trenchless crossing.</t>
        </r>
      </text>
    </comment>
    <comment ref="BA463" authorId="1" shapeId="0" xr:uid="{ADA84B54-8336-461F-B6DA-57D29E02C120}">
      <text>
        <r>
          <rPr>
            <b/>
            <sz val="9"/>
            <color indexed="81"/>
            <rFont val="Tahoma"/>
            <family val="2"/>
          </rPr>
          <t>Corey Yeats:</t>
        </r>
        <r>
          <rPr>
            <sz val="9"/>
            <color indexed="81"/>
            <rFont val="Tahoma"/>
            <family val="2"/>
          </rPr>
          <t xml:space="preserve">
Crew worked on trenching here on Mar 22, 2022</t>
        </r>
      </text>
    </comment>
    <comment ref="BT464" authorId="1" shapeId="0" xr:uid="{009203A0-E7B9-4B50-8E2B-639A9823DC26}">
      <text>
        <r>
          <rPr>
            <b/>
            <sz val="9"/>
            <color indexed="81"/>
            <rFont val="Tahoma"/>
            <family val="2"/>
          </rPr>
          <t>Corey Yeats:</t>
        </r>
        <r>
          <rPr>
            <sz val="9"/>
            <color indexed="81"/>
            <rFont val="Tahoma"/>
            <family val="2"/>
          </rPr>
          <t xml:space="preserve">
Crew worked on clean up here on Apr 23/22.</t>
        </r>
      </text>
    </comment>
    <comment ref="BX467" authorId="1" shapeId="0" xr:uid="{92687945-8A4A-42B5-B6CD-0255EF8BD60B}">
      <text>
        <r>
          <rPr>
            <b/>
            <sz val="9"/>
            <color indexed="81"/>
            <rFont val="Tahoma"/>
            <family val="2"/>
          </rPr>
          <t>Corey Yeats:</t>
        </r>
        <r>
          <rPr>
            <sz val="9"/>
            <color indexed="81"/>
            <rFont val="Tahoma"/>
            <family val="2"/>
          </rPr>
          <t xml:space="preserve">
Crew worked on clean up here on May 12/22</t>
        </r>
      </text>
    </comment>
    <comment ref="BX468" authorId="1" shapeId="0" xr:uid="{CE6263FC-2322-47A9-B8DE-7A8EEE0844A8}">
      <text>
        <r>
          <rPr>
            <b/>
            <sz val="9"/>
            <color indexed="81"/>
            <rFont val="Tahoma"/>
            <family val="2"/>
          </rPr>
          <t>Corey Yeats:</t>
        </r>
        <r>
          <rPr>
            <sz val="9"/>
            <color indexed="81"/>
            <rFont val="Tahoma"/>
            <family val="2"/>
          </rPr>
          <t xml:space="preserve">
Crew worked on clean up here on May 12/22</t>
        </r>
      </text>
    </comment>
    <comment ref="BX469" authorId="1" shapeId="0" xr:uid="{97739489-9524-43F9-B36C-46612F47A948}">
      <text>
        <r>
          <rPr>
            <b/>
            <sz val="9"/>
            <color indexed="81"/>
            <rFont val="Tahoma"/>
            <family val="2"/>
          </rPr>
          <t>Corey Yeats:</t>
        </r>
        <r>
          <rPr>
            <sz val="9"/>
            <color indexed="81"/>
            <rFont val="Tahoma"/>
            <family val="2"/>
          </rPr>
          <t xml:space="preserve">
Crew worked on clean up here on May 12/22</t>
        </r>
      </text>
    </comment>
    <comment ref="CB470" authorId="1" shapeId="0" xr:uid="{EC774917-77FD-4738-8EA1-4333857BCFF4}">
      <text>
        <r>
          <rPr>
            <b/>
            <sz val="9"/>
            <color indexed="81"/>
            <rFont val="Tahoma"/>
            <family val="2"/>
          </rPr>
          <t>Corey Yeats:</t>
        </r>
        <r>
          <rPr>
            <sz val="9"/>
            <color indexed="81"/>
            <rFont val="Tahoma"/>
            <family val="2"/>
          </rPr>
          <t xml:space="preserve">
Lorenzetta Creek (BC-666).</t>
        </r>
      </text>
    </comment>
    <comment ref="CD470" authorId="1" shapeId="0" xr:uid="{64E8612F-EB3D-4C3F-94C4-5C420144C6A1}">
      <text>
        <r>
          <rPr>
            <b/>
            <sz val="9"/>
            <color indexed="81"/>
            <rFont val="Tahoma"/>
            <family val="2"/>
          </rPr>
          <t>Corey Yeats:</t>
        </r>
        <r>
          <rPr>
            <sz val="9"/>
            <color indexed="81"/>
            <rFont val="Tahoma"/>
            <family val="2"/>
          </rPr>
          <t xml:space="preserve">
Lorenzetta Creek (BC-666).</t>
        </r>
      </text>
    </comment>
    <comment ref="CH470" authorId="1" shapeId="0" xr:uid="{001AA075-DB27-434D-BA03-AB74F8B356A4}">
      <text>
        <r>
          <rPr>
            <b/>
            <sz val="9"/>
            <color indexed="81"/>
            <rFont val="Tahoma"/>
            <family val="2"/>
          </rPr>
          <t>Corey Yeats:</t>
        </r>
        <r>
          <rPr>
            <sz val="9"/>
            <color indexed="81"/>
            <rFont val="Tahoma"/>
            <family val="2"/>
          </rPr>
          <t xml:space="preserve">
Lorenzetta Creek (BC-666).</t>
        </r>
      </text>
    </comment>
    <comment ref="BT471" authorId="1" shapeId="0" xr:uid="{A108B04F-F6C1-4D2C-A5C3-62572D788354}">
      <text>
        <r>
          <rPr>
            <b/>
            <sz val="9"/>
            <color indexed="81"/>
            <rFont val="Tahoma"/>
            <family val="2"/>
          </rPr>
          <t>Corey Yeats:</t>
        </r>
        <r>
          <rPr>
            <sz val="9"/>
            <color indexed="81"/>
            <rFont val="Tahoma"/>
            <family val="2"/>
          </rPr>
          <t xml:space="preserve">
Crew worked on clean up here on May 12/22</t>
        </r>
      </text>
    </comment>
    <comment ref="BX471" authorId="1" shapeId="0" xr:uid="{A4AF9F1C-5BA4-4D7F-B33A-BDAB2D320B7F}">
      <text>
        <r>
          <rPr>
            <b/>
            <sz val="9"/>
            <color indexed="81"/>
            <rFont val="Tahoma"/>
            <family val="2"/>
          </rPr>
          <t>Corey Yeats:</t>
        </r>
        <r>
          <rPr>
            <sz val="9"/>
            <color indexed="81"/>
            <rFont val="Tahoma"/>
            <family val="2"/>
          </rPr>
          <t xml:space="preserve">
Crew worked on clean up here on May 12/22</t>
        </r>
      </text>
    </comment>
    <comment ref="BT472" authorId="1" shapeId="0" xr:uid="{843B26B7-6405-4621-8893-50FB2E5A208C}">
      <text>
        <r>
          <rPr>
            <b/>
            <sz val="9"/>
            <color indexed="81"/>
            <rFont val="Tahoma"/>
            <family val="2"/>
          </rPr>
          <t>Corey Yeats:</t>
        </r>
        <r>
          <rPr>
            <sz val="9"/>
            <color indexed="81"/>
            <rFont val="Tahoma"/>
            <family val="2"/>
          </rPr>
          <t xml:space="preserve">
Crew worked on clean up here on May 12/22</t>
        </r>
      </text>
    </comment>
    <comment ref="BX472" authorId="1" shapeId="0" xr:uid="{CA69F682-3277-4094-8F24-063A8EE72610}">
      <text>
        <r>
          <rPr>
            <b/>
            <sz val="9"/>
            <color indexed="81"/>
            <rFont val="Tahoma"/>
            <family val="2"/>
          </rPr>
          <t>Corey Yeats:</t>
        </r>
        <r>
          <rPr>
            <sz val="9"/>
            <color indexed="81"/>
            <rFont val="Tahoma"/>
            <family val="2"/>
          </rPr>
          <t xml:space="preserve">
Crew worked on clean up here on May 12/22</t>
        </r>
      </text>
    </comment>
    <comment ref="R480" authorId="1" shapeId="0" xr:uid="{71311D5E-3D45-4BB8-BD34-95FE2710C887}">
      <text>
        <r>
          <rPr>
            <b/>
            <sz val="9"/>
            <color indexed="81"/>
            <rFont val="Tahoma"/>
            <family val="2"/>
          </rPr>
          <t>Corey Yeats:</t>
        </r>
        <r>
          <rPr>
            <sz val="9"/>
            <color indexed="81"/>
            <rFont val="Tahoma"/>
            <family val="2"/>
          </rPr>
          <t xml:space="preserve">
Trechlsess crossing</t>
        </r>
      </text>
    </comment>
    <comment ref="T480" authorId="1" shapeId="0" xr:uid="{DC12131A-8468-4AFA-A4A0-E619853E7274}">
      <text>
        <r>
          <rPr>
            <b/>
            <sz val="9"/>
            <color indexed="81"/>
            <rFont val="Tahoma"/>
            <family val="2"/>
          </rPr>
          <t>Corey Yeats:</t>
        </r>
        <r>
          <rPr>
            <sz val="9"/>
            <color indexed="81"/>
            <rFont val="Tahoma"/>
            <family val="2"/>
          </rPr>
          <t xml:space="preserve">
Trechlsess crossing</t>
        </r>
      </text>
    </comment>
    <comment ref="X480" authorId="1" shapeId="0" xr:uid="{069CBB75-E947-43A6-998B-F4D62FAD3706}">
      <text>
        <r>
          <rPr>
            <b/>
            <sz val="9"/>
            <color indexed="81"/>
            <rFont val="Tahoma"/>
            <family val="2"/>
          </rPr>
          <t>Corey Yeats:</t>
        </r>
        <r>
          <rPr>
            <sz val="9"/>
            <color indexed="81"/>
            <rFont val="Tahoma"/>
            <family val="2"/>
          </rPr>
          <t xml:space="preserve">
Trechlsess crossing</t>
        </r>
      </text>
    </comment>
    <comment ref="Z480" authorId="1" shapeId="0" xr:uid="{106B7D44-C9BD-4A65-93CA-E23FA69F4864}">
      <text>
        <r>
          <rPr>
            <b/>
            <sz val="9"/>
            <color indexed="81"/>
            <rFont val="Tahoma"/>
            <family val="2"/>
          </rPr>
          <t>Corey Yeats:</t>
        </r>
        <r>
          <rPr>
            <sz val="9"/>
            <color indexed="81"/>
            <rFont val="Tahoma"/>
            <family val="2"/>
          </rPr>
          <t xml:space="preserve">
Trechlsess crossing</t>
        </r>
      </text>
    </comment>
    <comment ref="AD480" authorId="1" shapeId="0" xr:uid="{74E304D0-2FCA-4B21-B2C3-DEABF9F4F061}">
      <text>
        <r>
          <rPr>
            <b/>
            <sz val="9"/>
            <color indexed="81"/>
            <rFont val="Tahoma"/>
            <family val="2"/>
          </rPr>
          <t>Corey Yeats:</t>
        </r>
        <r>
          <rPr>
            <sz val="9"/>
            <color indexed="81"/>
            <rFont val="Tahoma"/>
            <family val="2"/>
          </rPr>
          <t xml:space="preserve">
Trechlsess crossing</t>
        </r>
      </text>
    </comment>
    <comment ref="AF480" authorId="1" shapeId="0" xr:uid="{D8E9FB73-9601-49E6-894D-CABC994F51E1}">
      <text>
        <r>
          <rPr>
            <b/>
            <sz val="9"/>
            <color indexed="81"/>
            <rFont val="Tahoma"/>
            <family val="2"/>
          </rPr>
          <t>Corey Yeats:</t>
        </r>
        <r>
          <rPr>
            <sz val="9"/>
            <color indexed="81"/>
            <rFont val="Tahoma"/>
            <family val="2"/>
          </rPr>
          <t xml:space="preserve">
Trechlsess crossing</t>
        </r>
      </text>
    </comment>
    <comment ref="AJ480" authorId="1" shapeId="0" xr:uid="{7897735A-177E-4FB7-9BFA-69ABB9D209D8}">
      <text>
        <r>
          <rPr>
            <b/>
            <sz val="9"/>
            <color indexed="81"/>
            <rFont val="Tahoma"/>
            <family val="2"/>
          </rPr>
          <t>Corey Yeats:</t>
        </r>
        <r>
          <rPr>
            <sz val="9"/>
            <color indexed="81"/>
            <rFont val="Tahoma"/>
            <family val="2"/>
          </rPr>
          <t xml:space="preserve">
Trechlsess crossing</t>
        </r>
      </text>
    </comment>
    <comment ref="AL480" authorId="1" shapeId="0" xr:uid="{4CFDDFBC-67C8-48E0-B267-0E1448E002AB}">
      <text>
        <r>
          <rPr>
            <b/>
            <sz val="9"/>
            <color indexed="81"/>
            <rFont val="Tahoma"/>
            <family val="2"/>
          </rPr>
          <t>Corey Yeats:</t>
        </r>
        <r>
          <rPr>
            <sz val="9"/>
            <color indexed="81"/>
            <rFont val="Tahoma"/>
            <family val="2"/>
          </rPr>
          <t xml:space="preserve">
Trechlsess crossing</t>
        </r>
      </text>
    </comment>
    <comment ref="AN480" authorId="1" shapeId="0" xr:uid="{591CB369-A333-4EA2-90AC-E44C96DF93BC}">
      <text>
        <r>
          <rPr>
            <b/>
            <sz val="9"/>
            <color indexed="81"/>
            <rFont val="Tahoma"/>
            <family val="2"/>
          </rPr>
          <t>Corey Yeats:</t>
        </r>
        <r>
          <rPr>
            <sz val="9"/>
            <color indexed="81"/>
            <rFont val="Tahoma"/>
            <family val="2"/>
          </rPr>
          <t xml:space="preserve">
Trechlsess crossing</t>
        </r>
      </text>
    </comment>
    <comment ref="AP480" authorId="1" shapeId="0" xr:uid="{AE39B788-DD16-4FC2-89E5-6DD5D70B0B39}">
      <text>
        <r>
          <rPr>
            <b/>
            <sz val="9"/>
            <color indexed="81"/>
            <rFont val="Tahoma"/>
            <family val="2"/>
          </rPr>
          <t>Corey Yeats:</t>
        </r>
        <r>
          <rPr>
            <sz val="9"/>
            <color indexed="81"/>
            <rFont val="Tahoma"/>
            <family val="2"/>
          </rPr>
          <t xml:space="preserve">
Trechlsess crossing</t>
        </r>
      </text>
    </comment>
    <comment ref="AT480" authorId="1" shapeId="0" xr:uid="{C8560B3B-DAB4-4E92-A485-F62CB0DE4A06}">
      <text>
        <r>
          <rPr>
            <b/>
            <sz val="9"/>
            <color indexed="81"/>
            <rFont val="Tahoma"/>
            <family val="2"/>
          </rPr>
          <t>Corey Yeats:</t>
        </r>
        <r>
          <rPr>
            <sz val="9"/>
            <color indexed="81"/>
            <rFont val="Tahoma"/>
            <family val="2"/>
          </rPr>
          <t xml:space="preserve">
Trechlsess crossing</t>
        </r>
      </text>
    </comment>
    <comment ref="AV480" authorId="1" shapeId="0" xr:uid="{1AAA67DC-FAC1-4F14-AD3D-68825E391833}">
      <text>
        <r>
          <rPr>
            <b/>
            <sz val="9"/>
            <color indexed="81"/>
            <rFont val="Tahoma"/>
            <family val="2"/>
          </rPr>
          <t>Corey Yeats:</t>
        </r>
        <r>
          <rPr>
            <sz val="9"/>
            <color indexed="81"/>
            <rFont val="Tahoma"/>
            <family val="2"/>
          </rPr>
          <t xml:space="preserve">
Trechlsess crossing</t>
        </r>
      </text>
    </comment>
    <comment ref="AZ480" authorId="1" shapeId="0" xr:uid="{BCD0BD51-BE9F-43C5-8D26-0BADFC56492A}">
      <text>
        <r>
          <rPr>
            <b/>
            <sz val="9"/>
            <color indexed="81"/>
            <rFont val="Tahoma"/>
            <family val="2"/>
          </rPr>
          <t>Corey Yeats:</t>
        </r>
        <r>
          <rPr>
            <sz val="9"/>
            <color indexed="81"/>
            <rFont val="Tahoma"/>
            <family val="2"/>
          </rPr>
          <t xml:space="preserve">
Trechlsess crossing</t>
        </r>
      </text>
    </comment>
    <comment ref="BE480" authorId="1" shapeId="0" xr:uid="{08203133-B301-4C83-BCCC-85B84D3A89C8}">
      <text>
        <r>
          <rPr>
            <b/>
            <sz val="9"/>
            <color indexed="81"/>
            <rFont val="Tahoma"/>
            <family val="2"/>
          </rPr>
          <t>Corey Yeats:</t>
        </r>
        <r>
          <rPr>
            <sz val="9"/>
            <color indexed="81"/>
            <rFont val="Tahoma"/>
            <family val="2"/>
          </rPr>
          <t xml:space="preserve">
Trechlsess crossing</t>
        </r>
      </text>
    </comment>
    <comment ref="BO480" authorId="1" shapeId="0" xr:uid="{F983D809-C040-4CE8-8531-AC8E9FDAE5C6}">
      <text>
        <r>
          <rPr>
            <b/>
            <sz val="9"/>
            <color indexed="81"/>
            <rFont val="Tahoma"/>
            <family val="2"/>
          </rPr>
          <t>Corey Yeats:</t>
        </r>
        <r>
          <rPr>
            <sz val="9"/>
            <color indexed="81"/>
            <rFont val="Tahoma"/>
            <family val="2"/>
          </rPr>
          <t xml:space="preserve">
Trechlsess crossing</t>
        </r>
      </text>
    </comment>
    <comment ref="CB480" authorId="1" shapeId="0" xr:uid="{4987D3C3-B028-423D-8BC4-05B7A7801D78}">
      <text>
        <r>
          <rPr>
            <b/>
            <sz val="9"/>
            <color indexed="81"/>
            <rFont val="Tahoma"/>
            <family val="2"/>
          </rPr>
          <t>Corey Yeats:</t>
        </r>
        <r>
          <rPr>
            <sz val="9"/>
            <color indexed="81"/>
            <rFont val="Tahoma"/>
            <family val="2"/>
          </rPr>
          <t xml:space="preserve">
Lorenzetta Creek (BC-666).</t>
        </r>
      </text>
    </comment>
    <comment ref="CD480" authorId="1" shapeId="0" xr:uid="{2C49D5E5-B982-40FA-B3A6-1CB7F7FB7212}">
      <text>
        <r>
          <rPr>
            <b/>
            <sz val="9"/>
            <color indexed="81"/>
            <rFont val="Tahoma"/>
            <family val="2"/>
          </rPr>
          <t>Corey Yeats:</t>
        </r>
        <r>
          <rPr>
            <sz val="9"/>
            <color indexed="81"/>
            <rFont val="Tahoma"/>
            <family val="2"/>
          </rPr>
          <t xml:space="preserve">
Lorenzetta Creek (BC-666).</t>
        </r>
      </text>
    </comment>
    <comment ref="CH480" authorId="1" shapeId="0" xr:uid="{F3D38B2F-394C-42D5-9429-84AE90D992E9}">
      <text>
        <r>
          <rPr>
            <b/>
            <sz val="9"/>
            <color indexed="81"/>
            <rFont val="Tahoma"/>
            <family val="2"/>
          </rPr>
          <t>Corey Yeats:</t>
        </r>
        <r>
          <rPr>
            <sz val="9"/>
            <color indexed="81"/>
            <rFont val="Tahoma"/>
            <family val="2"/>
          </rPr>
          <t xml:space="preserve">
Lorenzetta Creek (BC-666).</t>
        </r>
      </text>
    </comment>
    <comment ref="AQ483" authorId="1" shapeId="0" xr:uid="{7DEA1AC6-DC5C-49E9-9879-1CAEF85ED5DD}">
      <text>
        <r>
          <rPr>
            <b/>
            <sz val="9"/>
            <color indexed="81"/>
            <rFont val="Tahoma"/>
            <family val="2"/>
          </rPr>
          <t>Corey Yeats:</t>
        </r>
        <r>
          <rPr>
            <sz val="9"/>
            <color indexed="81"/>
            <rFont val="Tahoma"/>
            <family val="2"/>
          </rPr>
          <t xml:space="preserve">
This was claimed on Feb 14, 2022 but the NDT was actually completed on Feb 12, 2022.</t>
        </r>
      </text>
    </comment>
    <comment ref="R484" authorId="1" shapeId="0" xr:uid="{9698ED64-AAEC-4762-BC25-0A7E4E8EB46D}">
      <text>
        <r>
          <rPr>
            <b/>
            <sz val="9"/>
            <color indexed="81"/>
            <rFont val="Tahoma"/>
            <family val="2"/>
          </rPr>
          <t>Corey Yeats:</t>
        </r>
        <r>
          <rPr>
            <sz val="9"/>
            <color indexed="81"/>
            <rFont val="Tahoma"/>
            <family val="2"/>
          </rPr>
          <t xml:space="preserve">
This Area was originally planned to be a trenchless crossing.</t>
        </r>
      </text>
    </comment>
    <comment ref="T484" authorId="1" shapeId="0" xr:uid="{4BCDCCC0-D183-48EA-A813-30CAC77E7409}">
      <text>
        <r>
          <rPr>
            <b/>
            <sz val="9"/>
            <color indexed="81"/>
            <rFont val="Tahoma"/>
            <family val="2"/>
          </rPr>
          <t>Corey Yeats:</t>
        </r>
        <r>
          <rPr>
            <sz val="9"/>
            <color indexed="81"/>
            <rFont val="Tahoma"/>
            <family val="2"/>
          </rPr>
          <t xml:space="preserve">
Trechlsess crossing</t>
        </r>
      </text>
    </comment>
    <comment ref="X484" authorId="1" shapeId="0" xr:uid="{9B1E9024-8159-4456-8D5C-4BB3981EF859}">
      <text>
        <r>
          <rPr>
            <b/>
            <sz val="9"/>
            <color indexed="81"/>
            <rFont val="Tahoma"/>
            <family val="2"/>
          </rPr>
          <t>Corey Yeats:</t>
        </r>
        <r>
          <rPr>
            <sz val="9"/>
            <color indexed="81"/>
            <rFont val="Tahoma"/>
            <family val="2"/>
          </rPr>
          <t xml:space="preserve">
Trechlsess crossing</t>
        </r>
      </text>
    </comment>
    <comment ref="Z484" authorId="1" shapeId="0" xr:uid="{A1CF27C0-54D7-4F64-859D-00B7DCBF5966}">
      <text>
        <r>
          <rPr>
            <b/>
            <sz val="9"/>
            <color indexed="81"/>
            <rFont val="Tahoma"/>
            <family val="2"/>
          </rPr>
          <t>Corey Yeats:</t>
        </r>
        <r>
          <rPr>
            <sz val="9"/>
            <color indexed="81"/>
            <rFont val="Tahoma"/>
            <family val="2"/>
          </rPr>
          <t xml:space="preserve">
Trechlsess crossing</t>
        </r>
      </text>
    </comment>
    <comment ref="AD484" authorId="1" shapeId="0" xr:uid="{50E7272C-92D9-4043-8755-01C2FBC8F04C}">
      <text>
        <r>
          <rPr>
            <b/>
            <sz val="9"/>
            <color indexed="81"/>
            <rFont val="Tahoma"/>
            <family val="2"/>
          </rPr>
          <t>Corey Yeats:</t>
        </r>
        <r>
          <rPr>
            <sz val="9"/>
            <color indexed="81"/>
            <rFont val="Tahoma"/>
            <family val="2"/>
          </rPr>
          <t xml:space="preserve">
Trechlsess crossing</t>
        </r>
      </text>
    </comment>
    <comment ref="AF484" authorId="1" shapeId="0" xr:uid="{C5163E9C-3E03-4A6C-8403-9854F28F9C7A}">
      <text>
        <r>
          <rPr>
            <b/>
            <sz val="9"/>
            <color indexed="81"/>
            <rFont val="Tahoma"/>
            <family val="2"/>
          </rPr>
          <t>Corey Yeats:</t>
        </r>
        <r>
          <rPr>
            <sz val="9"/>
            <color indexed="81"/>
            <rFont val="Tahoma"/>
            <family val="2"/>
          </rPr>
          <t xml:space="preserve">
Trechlsess crossing</t>
        </r>
      </text>
    </comment>
    <comment ref="AJ484" authorId="1" shapeId="0" xr:uid="{7320E971-67AA-46A6-8C70-C4B9BA40C398}">
      <text>
        <r>
          <rPr>
            <b/>
            <sz val="9"/>
            <color indexed="81"/>
            <rFont val="Tahoma"/>
            <family val="2"/>
          </rPr>
          <t>Corey Yeats:</t>
        </r>
        <r>
          <rPr>
            <sz val="9"/>
            <color indexed="81"/>
            <rFont val="Tahoma"/>
            <family val="2"/>
          </rPr>
          <t xml:space="preserve">
Trechlsess crossing</t>
        </r>
      </text>
    </comment>
    <comment ref="AL484" authorId="1" shapeId="0" xr:uid="{51828F42-F79B-431B-A54E-DC4A8CB0B0C0}">
      <text>
        <r>
          <rPr>
            <b/>
            <sz val="9"/>
            <color indexed="81"/>
            <rFont val="Tahoma"/>
            <family val="2"/>
          </rPr>
          <t>Corey Yeats:</t>
        </r>
        <r>
          <rPr>
            <sz val="9"/>
            <color indexed="81"/>
            <rFont val="Tahoma"/>
            <family val="2"/>
          </rPr>
          <t xml:space="preserve">
Trechlsess crossing</t>
        </r>
      </text>
    </comment>
    <comment ref="AN484" authorId="1" shapeId="0" xr:uid="{F944EC79-8FE6-4664-B155-447DB11BE8A5}">
      <text>
        <r>
          <rPr>
            <b/>
            <sz val="9"/>
            <color indexed="81"/>
            <rFont val="Tahoma"/>
            <family val="2"/>
          </rPr>
          <t>Corey Yeats:</t>
        </r>
        <r>
          <rPr>
            <sz val="9"/>
            <color indexed="81"/>
            <rFont val="Tahoma"/>
            <family val="2"/>
          </rPr>
          <t xml:space="preserve">
Trechlsess crossing</t>
        </r>
      </text>
    </comment>
    <comment ref="AP484" authorId="1" shapeId="0" xr:uid="{43DFEAD6-8171-4869-8356-9F5D4CA20D6E}">
      <text>
        <r>
          <rPr>
            <b/>
            <sz val="9"/>
            <color indexed="81"/>
            <rFont val="Tahoma"/>
            <family val="2"/>
          </rPr>
          <t>Corey Yeats:</t>
        </r>
        <r>
          <rPr>
            <sz val="9"/>
            <color indexed="81"/>
            <rFont val="Tahoma"/>
            <family val="2"/>
          </rPr>
          <t xml:space="preserve">
Trechlsess crossing</t>
        </r>
      </text>
    </comment>
    <comment ref="AT484" authorId="1" shapeId="0" xr:uid="{213DC979-DB8E-49AF-A433-FCE2C03DAFC9}">
      <text>
        <r>
          <rPr>
            <b/>
            <sz val="9"/>
            <color indexed="81"/>
            <rFont val="Tahoma"/>
            <family val="2"/>
          </rPr>
          <t>Corey Yeats:</t>
        </r>
        <r>
          <rPr>
            <sz val="9"/>
            <color indexed="81"/>
            <rFont val="Tahoma"/>
            <family val="2"/>
          </rPr>
          <t xml:space="preserve">
Trechlsess crossing</t>
        </r>
      </text>
    </comment>
    <comment ref="AV484" authorId="1" shapeId="0" xr:uid="{A338DC65-3BFB-4731-AD6C-69D51A02B689}">
      <text>
        <r>
          <rPr>
            <b/>
            <sz val="9"/>
            <color indexed="81"/>
            <rFont val="Tahoma"/>
            <family val="2"/>
          </rPr>
          <t>Corey Yeats:</t>
        </r>
        <r>
          <rPr>
            <sz val="9"/>
            <color indexed="81"/>
            <rFont val="Tahoma"/>
            <family val="2"/>
          </rPr>
          <t xml:space="preserve">
Trechlsess crossing</t>
        </r>
      </text>
    </comment>
    <comment ref="AZ484" authorId="1" shapeId="0" xr:uid="{1E29CEC2-B0AB-42B0-BA84-C40CB40BFD01}">
      <text>
        <r>
          <rPr>
            <b/>
            <sz val="9"/>
            <color indexed="81"/>
            <rFont val="Tahoma"/>
            <family val="2"/>
          </rPr>
          <t>Corey Yeats:</t>
        </r>
        <r>
          <rPr>
            <sz val="9"/>
            <color indexed="81"/>
            <rFont val="Tahoma"/>
            <family val="2"/>
          </rPr>
          <t xml:space="preserve">
This Area was originally planned to be a trenchless crossing.</t>
        </r>
      </text>
    </comment>
    <comment ref="BE484" authorId="1" shapeId="0" xr:uid="{0ACD8482-A607-48B1-B2DD-AE039131F792}">
      <text>
        <r>
          <rPr>
            <b/>
            <sz val="9"/>
            <color indexed="81"/>
            <rFont val="Tahoma"/>
            <family val="2"/>
          </rPr>
          <t>Corey Yeats:</t>
        </r>
        <r>
          <rPr>
            <sz val="9"/>
            <color indexed="81"/>
            <rFont val="Tahoma"/>
            <family val="2"/>
          </rPr>
          <t xml:space="preserve">
This Area was originally planned to be a trenchless crossing.</t>
        </r>
      </text>
    </comment>
    <comment ref="BO484" authorId="1" shapeId="0" xr:uid="{085AF8BA-729A-460D-AD84-31BE3E167A89}">
      <text>
        <r>
          <rPr>
            <b/>
            <sz val="9"/>
            <color indexed="81"/>
            <rFont val="Tahoma"/>
            <family val="2"/>
          </rPr>
          <t>Corey Yeats:</t>
        </r>
        <r>
          <rPr>
            <sz val="9"/>
            <color indexed="81"/>
            <rFont val="Tahoma"/>
            <family val="2"/>
          </rPr>
          <t xml:space="preserve">
This Area was originally planned to be a trenchless crossing.</t>
        </r>
      </text>
    </comment>
    <comment ref="CB484" authorId="1" shapeId="0" xr:uid="{28BB6D13-9B90-4490-8F07-525E9A63C445}">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484" authorId="1" shapeId="0" xr:uid="{D7B46376-8415-4129-80FD-BC1DE9029433}">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484" authorId="1" shapeId="0" xr:uid="{CD47E637-75D6-4259-B3EE-465F1285A8D2}">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491" authorId="1" shapeId="0" xr:uid="{28700EAF-98A8-4990-864F-504EBC40CD09}">
      <text>
        <r>
          <rPr>
            <b/>
            <sz val="9"/>
            <color indexed="81"/>
            <rFont val="Tahoma"/>
            <family val="2"/>
          </rPr>
          <t>Corey Yeats:</t>
        </r>
        <r>
          <rPr>
            <sz val="9"/>
            <color indexed="81"/>
            <rFont val="Tahoma"/>
            <family val="2"/>
          </rPr>
          <t xml:space="preserve">
This Area was originally planned to be a trenchless crossing.</t>
        </r>
      </text>
    </comment>
    <comment ref="T491" authorId="1" shapeId="0" xr:uid="{B0AC83B7-4510-44C7-9CB0-E3762187CF5A}">
      <text>
        <r>
          <rPr>
            <b/>
            <sz val="9"/>
            <color indexed="81"/>
            <rFont val="Tahoma"/>
            <family val="2"/>
          </rPr>
          <t>Corey Yeats:</t>
        </r>
        <r>
          <rPr>
            <sz val="9"/>
            <color indexed="81"/>
            <rFont val="Tahoma"/>
            <family val="2"/>
          </rPr>
          <t xml:space="preserve">
This Area was originally planned to be a trenchless crossing.</t>
        </r>
      </text>
    </comment>
    <comment ref="X491" authorId="1" shapeId="0" xr:uid="{F5D7EB4B-2CC9-4DC6-AB6D-E8E7145BDD39}">
      <text>
        <r>
          <rPr>
            <b/>
            <sz val="9"/>
            <color indexed="81"/>
            <rFont val="Tahoma"/>
            <family val="2"/>
          </rPr>
          <t>Corey Yeats:</t>
        </r>
        <r>
          <rPr>
            <sz val="9"/>
            <color indexed="81"/>
            <rFont val="Tahoma"/>
            <family val="2"/>
          </rPr>
          <t xml:space="preserve">
This Area was originally planned to be a trenchless crossing.</t>
        </r>
      </text>
    </comment>
    <comment ref="Z491" authorId="1" shapeId="0" xr:uid="{9D42AAE4-2064-4777-ABB8-4F4D5BF42394}">
      <text>
        <r>
          <rPr>
            <b/>
            <sz val="9"/>
            <color indexed="81"/>
            <rFont val="Tahoma"/>
            <family val="2"/>
          </rPr>
          <t>Corey Yeats:</t>
        </r>
        <r>
          <rPr>
            <sz val="9"/>
            <color indexed="81"/>
            <rFont val="Tahoma"/>
            <family val="2"/>
          </rPr>
          <t xml:space="preserve">
This Area was originally planned to be a trenchless crossing.</t>
        </r>
      </text>
    </comment>
    <comment ref="AD491" authorId="1" shapeId="0" xr:uid="{E2DD874B-90ED-423E-8974-6C8725442914}">
      <text>
        <r>
          <rPr>
            <b/>
            <sz val="9"/>
            <color indexed="81"/>
            <rFont val="Tahoma"/>
            <family val="2"/>
          </rPr>
          <t>Corey Yeats:</t>
        </r>
        <r>
          <rPr>
            <sz val="9"/>
            <color indexed="81"/>
            <rFont val="Tahoma"/>
            <family val="2"/>
          </rPr>
          <t xml:space="preserve">
This Area was originally planned to be a trenchless crossing.</t>
        </r>
      </text>
    </comment>
    <comment ref="AF491" authorId="1" shapeId="0" xr:uid="{2A553466-48A0-4E03-8A4F-295A11760158}">
      <text>
        <r>
          <rPr>
            <b/>
            <sz val="9"/>
            <color indexed="81"/>
            <rFont val="Tahoma"/>
            <family val="2"/>
          </rPr>
          <t>Corey Yeats:</t>
        </r>
        <r>
          <rPr>
            <sz val="9"/>
            <color indexed="81"/>
            <rFont val="Tahoma"/>
            <family val="2"/>
          </rPr>
          <t xml:space="preserve">
This Area was originally planned to be a trenchless crossing.</t>
        </r>
      </text>
    </comment>
    <comment ref="AJ491" authorId="1" shapeId="0" xr:uid="{038FAFD8-AF12-4C25-8F9E-81857988C5ED}">
      <text>
        <r>
          <rPr>
            <b/>
            <sz val="9"/>
            <color indexed="81"/>
            <rFont val="Tahoma"/>
            <family val="2"/>
          </rPr>
          <t>Corey Yeats:</t>
        </r>
        <r>
          <rPr>
            <sz val="9"/>
            <color indexed="81"/>
            <rFont val="Tahoma"/>
            <family val="2"/>
          </rPr>
          <t xml:space="preserve">
This Area was originally planned to be a trenchless crossing.</t>
        </r>
      </text>
    </comment>
    <comment ref="AL491" authorId="1" shapeId="0" xr:uid="{4CA813B7-178B-4F14-B883-6152DFFAD0E9}">
      <text>
        <r>
          <rPr>
            <b/>
            <sz val="9"/>
            <color indexed="81"/>
            <rFont val="Tahoma"/>
            <family val="2"/>
          </rPr>
          <t>Corey Yeats:</t>
        </r>
        <r>
          <rPr>
            <sz val="9"/>
            <color indexed="81"/>
            <rFont val="Tahoma"/>
            <family val="2"/>
          </rPr>
          <t xml:space="preserve">
This Area was originally planned to be a trenchless crossing.</t>
        </r>
      </text>
    </comment>
    <comment ref="AN491" authorId="1" shapeId="0" xr:uid="{7E2C6BDE-E3A7-4A23-8422-C9C88E791D91}">
      <text>
        <r>
          <rPr>
            <b/>
            <sz val="9"/>
            <color indexed="81"/>
            <rFont val="Tahoma"/>
            <family val="2"/>
          </rPr>
          <t>Corey Yeats:</t>
        </r>
        <r>
          <rPr>
            <sz val="9"/>
            <color indexed="81"/>
            <rFont val="Tahoma"/>
            <family val="2"/>
          </rPr>
          <t xml:space="preserve">
This Area was originally planned to be a trenchless crossing.</t>
        </r>
      </text>
    </comment>
    <comment ref="AP491" authorId="1" shapeId="0" xr:uid="{E0A7C858-FEAE-41BB-AE30-B06E72635A79}">
      <text>
        <r>
          <rPr>
            <b/>
            <sz val="9"/>
            <color indexed="81"/>
            <rFont val="Tahoma"/>
            <family val="2"/>
          </rPr>
          <t>Corey Yeats:</t>
        </r>
        <r>
          <rPr>
            <sz val="9"/>
            <color indexed="81"/>
            <rFont val="Tahoma"/>
            <family val="2"/>
          </rPr>
          <t xml:space="preserve">
This Area was originally planned to be a trenchless crossing.</t>
        </r>
      </text>
    </comment>
    <comment ref="AT491" authorId="1" shapeId="0" xr:uid="{984116CB-425E-45C5-BFEA-BAB5DB143356}">
      <text>
        <r>
          <rPr>
            <b/>
            <sz val="9"/>
            <color indexed="81"/>
            <rFont val="Tahoma"/>
            <family val="2"/>
          </rPr>
          <t>Corey Yeats:</t>
        </r>
        <r>
          <rPr>
            <sz val="9"/>
            <color indexed="81"/>
            <rFont val="Tahoma"/>
            <family val="2"/>
          </rPr>
          <t xml:space="preserve">
This Area was originally planned to be a trenchless crossing.</t>
        </r>
      </text>
    </comment>
    <comment ref="AV491" authorId="1" shapeId="0" xr:uid="{EFABEE0C-BEBF-4C3C-A889-D0BEE6D2C21E}">
      <text>
        <r>
          <rPr>
            <b/>
            <sz val="9"/>
            <color indexed="81"/>
            <rFont val="Tahoma"/>
            <family val="2"/>
          </rPr>
          <t>Corey Yeats:</t>
        </r>
        <r>
          <rPr>
            <sz val="9"/>
            <color indexed="81"/>
            <rFont val="Tahoma"/>
            <family val="2"/>
          </rPr>
          <t xml:space="preserve">
This Area was originally planned to be a trenchless crossing.</t>
        </r>
      </text>
    </comment>
    <comment ref="AZ491" authorId="1" shapeId="0" xr:uid="{FC26B941-9B2E-4906-952A-E7B765DD2E7F}">
      <text>
        <r>
          <rPr>
            <b/>
            <sz val="9"/>
            <color indexed="81"/>
            <rFont val="Tahoma"/>
            <family val="2"/>
          </rPr>
          <t>Corey Yeats:</t>
        </r>
        <r>
          <rPr>
            <sz val="9"/>
            <color indexed="81"/>
            <rFont val="Tahoma"/>
            <family val="2"/>
          </rPr>
          <t xml:space="preserve">
This Area was originally planned to be a trenchless crossing.</t>
        </r>
      </text>
    </comment>
    <comment ref="BE491" authorId="1" shapeId="0" xr:uid="{13AD7489-2D63-412C-93F0-7C17F88DA6B2}">
      <text>
        <r>
          <rPr>
            <b/>
            <sz val="9"/>
            <color indexed="81"/>
            <rFont val="Tahoma"/>
            <family val="2"/>
          </rPr>
          <t>Corey Yeats:</t>
        </r>
        <r>
          <rPr>
            <sz val="9"/>
            <color indexed="81"/>
            <rFont val="Tahoma"/>
            <family val="2"/>
          </rPr>
          <t xml:space="preserve">
This Area was originally planned to be a trenchless crossing.</t>
        </r>
      </text>
    </comment>
    <comment ref="BI491" authorId="1" shapeId="0" xr:uid="{95CB4914-3780-4B2C-B08B-8C4B6F5972D5}">
      <text>
        <r>
          <rPr>
            <b/>
            <sz val="9"/>
            <color indexed="81"/>
            <rFont val="Tahoma"/>
            <family val="2"/>
          </rPr>
          <t>Corey Yeats:</t>
        </r>
        <r>
          <rPr>
            <sz val="9"/>
            <color indexed="81"/>
            <rFont val="Tahoma"/>
            <family val="2"/>
          </rPr>
          <t xml:space="preserve">
This Area was originally planned to be a trenchless crossing.</t>
        </r>
      </text>
    </comment>
    <comment ref="BK491" authorId="1" shapeId="0" xr:uid="{87B2A85C-14DB-4166-B79A-A7DB31F86152}">
      <text>
        <r>
          <rPr>
            <b/>
            <sz val="9"/>
            <color indexed="81"/>
            <rFont val="Tahoma"/>
            <family val="2"/>
          </rPr>
          <t>Corey Yeats:</t>
        </r>
        <r>
          <rPr>
            <sz val="9"/>
            <color indexed="81"/>
            <rFont val="Tahoma"/>
            <family val="2"/>
          </rPr>
          <t xml:space="preserve">
This Area was originally planned to be a trenchless crossing.</t>
        </r>
      </text>
    </comment>
    <comment ref="BO491" authorId="1" shapeId="0" xr:uid="{1E0FE138-19FF-4D7E-88B2-41368D2CB9B7}">
      <text>
        <r>
          <rPr>
            <b/>
            <sz val="9"/>
            <color indexed="81"/>
            <rFont val="Tahoma"/>
            <family val="2"/>
          </rPr>
          <t>Corey Yeats:</t>
        </r>
        <r>
          <rPr>
            <sz val="9"/>
            <color indexed="81"/>
            <rFont val="Tahoma"/>
            <family val="2"/>
          </rPr>
          <t xml:space="preserve">
This Area was originally planned to be a trenchless crossing.</t>
        </r>
      </text>
    </comment>
    <comment ref="BS491" authorId="1" shapeId="0" xr:uid="{A7D80245-373E-4A9B-9385-6AA9B6F9751F}">
      <text>
        <r>
          <rPr>
            <b/>
            <sz val="9"/>
            <color indexed="81"/>
            <rFont val="Tahoma"/>
            <family val="2"/>
          </rPr>
          <t>Corey Yeats:</t>
        </r>
        <r>
          <rPr>
            <sz val="9"/>
            <color indexed="81"/>
            <rFont val="Tahoma"/>
            <family val="2"/>
          </rPr>
          <t xml:space="preserve">
This Area was originally planned to be a trenchless crossing.</t>
        </r>
      </text>
    </comment>
    <comment ref="BW491" authorId="1" shapeId="0" xr:uid="{B17C7BE3-F22F-4FFC-93A0-4F8A45619536}">
      <text>
        <r>
          <rPr>
            <b/>
            <sz val="9"/>
            <color indexed="81"/>
            <rFont val="Tahoma"/>
            <family val="2"/>
          </rPr>
          <t>Corey Yeats:</t>
        </r>
        <r>
          <rPr>
            <sz val="9"/>
            <color indexed="81"/>
            <rFont val="Tahoma"/>
            <family val="2"/>
          </rPr>
          <t xml:space="preserve">
This Area was originally planned to be a trenchless crossing.</t>
        </r>
      </text>
    </comment>
    <comment ref="CB491" authorId="1" shapeId="0" xr:uid="{77B76D53-B7FD-4359-BEB4-40B3BA118940}">
      <text>
        <r>
          <rPr>
            <b/>
            <sz val="9"/>
            <color indexed="81"/>
            <rFont val="Tahoma"/>
            <family val="2"/>
          </rPr>
          <t>Corey Yeats:</t>
        </r>
        <r>
          <rPr>
            <sz val="9"/>
            <color indexed="81"/>
            <rFont val="Tahoma"/>
            <family val="2"/>
          </rPr>
          <t xml:space="preserve">
This Area was originally planned to be a trenchless crossing.</t>
        </r>
      </text>
    </comment>
    <comment ref="CD491" authorId="1" shapeId="0" xr:uid="{2D06FEEB-4039-4FEC-93C4-EE8EE4D58700}">
      <text>
        <r>
          <rPr>
            <b/>
            <sz val="9"/>
            <color indexed="81"/>
            <rFont val="Tahoma"/>
            <family val="2"/>
          </rPr>
          <t>Corey Yeats:</t>
        </r>
        <r>
          <rPr>
            <sz val="9"/>
            <color indexed="81"/>
            <rFont val="Tahoma"/>
            <family val="2"/>
          </rPr>
          <t xml:space="preserve">
This Area was originally planned to be a trenchless crossing.</t>
        </r>
      </text>
    </comment>
    <comment ref="CH491" authorId="1" shapeId="0" xr:uid="{DA7602D0-B9E5-4E61-B983-A697238DA170}">
      <text>
        <r>
          <rPr>
            <b/>
            <sz val="9"/>
            <color indexed="81"/>
            <rFont val="Tahoma"/>
            <family val="2"/>
          </rPr>
          <t>Corey Yeats:</t>
        </r>
        <r>
          <rPr>
            <sz val="9"/>
            <color indexed="81"/>
            <rFont val="Tahoma"/>
            <family val="2"/>
          </rPr>
          <t xml:space="preserve">
This Area was originally planned to be a trenchless crossing.</t>
        </r>
      </text>
    </comment>
    <comment ref="R492" authorId="1" shapeId="0" xr:uid="{4729ED91-2C0F-4011-87D1-13EE7D09E55E}">
      <text>
        <r>
          <rPr>
            <b/>
            <sz val="9"/>
            <color indexed="81"/>
            <rFont val="Tahoma"/>
            <family val="2"/>
          </rPr>
          <t>Corey Yeats:</t>
        </r>
        <r>
          <rPr>
            <sz val="9"/>
            <color indexed="81"/>
            <rFont val="Tahoma"/>
            <family val="2"/>
          </rPr>
          <t xml:space="preserve">
Trechlsess crossing</t>
        </r>
      </text>
    </comment>
    <comment ref="T492" authorId="1" shapeId="0" xr:uid="{0C1EE6BC-6AFC-46E8-B4F0-7AC482B6B956}">
      <text>
        <r>
          <rPr>
            <b/>
            <sz val="9"/>
            <color indexed="81"/>
            <rFont val="Tahoma"/>
            <family val="2"/>
          </rPr>
          <t>Corey Yeats:</t>
        </r>
        <r>
          <rPr>
            <sz val="9"/>
            <color indexed="81"/>
            <rFont val="Tahoma"/>
            <family val="2"/>
          </rPr>
          <t xml:space="preserve">
Trechlsess crossing</t>
        </r>
      </text>
    </comment>
    <comment ref="X492" authorId="1" shapeId="0" xr:uid="{E184D1E4-4DF6-48BB-8641-2790D17FBCA1}">
      <text>
        <r>
          <rPr>
            <b/>
            <sz val="9"/>
            <color indexed="81"/>
            <rFont val="Tahoma"/>
            <family val="2"/>
          </rPr>
          <t>Corey Yeats:</t>
        </r>
        <r>
          <rPr>
            <sz val="9"/>
            <color indexed="81"/>
            <rFont val="Tahoma"/>
            <family val="2"/>
          </rPr>
          <t xml:space="preserve">
Trechlsess crossing</t>
        </r>
      </text>
    </comment>
    <comment ref="Z492" authorId="1" shapeId="0" xr:uid="{79C80858-4AFB-4EA6-99FA-2ADCE912CBD5}">
      <text>
        <r>
          <rPr>
            <b/>
            <sz val="9"/>
            <color indexed="81"/>
            <rFont val="Tahoma"/>
            <family val="2"/>
          </rPr>
          <t>Corey Yeats:</t>
        </r>
        <r>
          <rPr>
            <sz val="9"/>
            <color indexed="81"/>
            <rFont val="Tahoma"/>
            <family val="2"/>
          </rPr>
          <t xml:space="preserve">
Trechlsess crossing</t>
        </r>
      </text>
    </comment>
    <comment ref="AD492" authorId="1" shapeId="0" xr:uid="{7CCA8917-5243-46AA-A4C9-DD374EA5AB6F}">
      <text>
        <r>
          <rPr>
            <b/>
            <sz val="9"/>
            <color indexed="81"/>
            <rFont val="Tahoma"/>
            <family val="2"/>
          </rPr>
          <t>Corey Yeats:</t>
        </r>
        <r>
          <rPr>
            <sz val="9"/>
            <color indexed="81"/>
            <rFont val="Tahoma"/>
            <family val="2"/>
          </rPr>
          <t xml:space="preserve">
Trechlsess crossing</t>
        </r>
      </text>
    </comment>
    <comment ref="AF492" authorId="1" shapeId="0" xr:uid="{508AABDC-7D79-41D7-B5D6-A020048395CF}">
      <text>
        <r>
          <rPr>
            <b/>
            <sz val="9"/>
            <color indexed="81"/>
            <rFont val="Tahoma"/>
            <family val="2"/>
          </rPr>
          <t>Corey Yeats:</t>
        </r>
        <r>
          <rPr>
            <sz val="9"/>
            <color indexed="81"/>
            <rFont val="Tahoma"/>
            <family val="2"/>
          </rPr>
          <t xml:space="preserve">
Trechlsess crossing</t>
        </r>
      </text>
    </comment>
    <comment ref="AJ492" authorId="1" shapeId="0" xr:uid="{25EE087D-E8A1-4D8C-AEE3-F966DAA32966}">
      <text>
        <r>
          <rPr>
            <b/>
            <sz val="9"/>
            <color indexed="81"/>
            <rFont val="Tahoma"/>
            <family val="2"/>
          </rPr>
          <t>Corey Yeats:</t>
        </r>
        <r>
          <rPr>
            <sz val="9"/>
            <color indexed="81"/>
            <rFont val="Tahoma"/>
            <family val="2"/>
          </rPr>
          <t xml:space="preserve">
Trechlsess crossing</t>
        </r>
      </text>
    </comment>
    <comment ref="AL492" authorId="1" shapeId="0" xr:uid="{F04A1BF6-972F-4310-BFA2-6DA481EBDC13}">
      <text>
        <r>
          <rPr>
            <b/>
            <sz val="9"/>
            <color indexed="81"/>
            <rFont val="Tahoma"/>
            <family val="2"/>
          </rPr>
          <t>Corey Yeats:</t>
        </r>
        <r>
          <rPr>
            <sz val="9"/>
            <color indexed="81"/>
            <rFont val="Tahoma"/>
            <family val="2"/>
          </rPr>
          <t xml:space="preserve">
Trechlsess crossing</t>
        </r>
      </text>
    </comment>
    <comment ref="AN492" authorId="1" shapeId="0" xr:uid="{9A15F004-3DE8-4CB0-A524-47F8C3AAE835}">
      <text>
        <r>
          <rPr>
            <b/>
            <sz val="9"/>
            <color indexed="81"/>
            <rFont val="Tahoma"/>
            <family val="2"/>
          </rPr>
          <t>Corey Yeats:</t>
        </r>
        <r>
          <rPr>
            <sz val="9"/>
            <color indexed="81"/>
            <rFont val="Tahoma"/>
            <family val="2"/>
          </rPr>
          <t xml:space="preserve">
Trechlsess crossing</t>
        </r>
      </text>
    </comment>
    <comment ref="AP492" authorId="1" shapeId="0" xr:uid="{6F425568-F555-413C-93AE-C9BB2CF80BB4}">
      <text>
        <r>
          <rPr>
            <b/>
            <sz val="9"/>
            <color indexed="81"/>
            <rFont val="Tahoma"/>
            <family val="2"/>
          </rPr>
          <t>Corey Yeats:</t>
        </r>
        <r>
          <rPr>
            <sz val="9"/>
            <color indexed="81"/>
            <rFont val="Tahoma"/>
            <family val="2"/>
          </rPr>
          <t xml:space="preserve">
Trechlsess crossing</t>
        </r>
      </text>
    </comment>
    <comment ref="AT492" authorId="1" shapeId="0" xr:uid="{6EDC834B-FE8D-430F-98D7-247766A4899D}">
      <text>
        <r>
          <rPr>
            <b/>
            <sz val="9"/>
            <color indexed="81"/>
            <rFont val="Tahoma"/>
            <family val="2"/>
          </rPr>
          <t>Corey Yeats:</t>
        </r>
        <r>
          <rPr>
            <sz val="9"/>
            <color indexed="81"/>
            <rFont val="Tahoma"/>
            <family val="2"/>
          </rPr>
          <t xml:space="preserve">
Trechlsess crossing</t>
        </r>
      </text>
    </comment>
    <comment ref="AV492" authorId="1" shapeId="0" xr:uid="{08DA5E54-AD65-4CBA-B92B-6A89E59DE722}">
      <text>
        <r>
          <rPr>
            <b/>
            <sz val="9"/>
            <color indexed="81"/>
            <rFont val="Tahoma"/>
            <family val="2"/>
          </rPr>
          <t>Corey Yeats:</t>
        </r>
        <r>
          <rPr>
            <sz val="9"/>
            <color indexed="81"/>
            <rFont val="Tahoma"/>
            <family val="2"/>
          </rPr>
          <t xml:space="preserve">
Trechlsess crossing</t>
        </r>
      </text>
    </comment>
    <comment ref="AZ492" authorId="1" shapeId="0" xr:uid="{0A76A387-CA92-4EF4-A4E2-7D8C8E2C946A}">
      <text>
        <r>
          <rPr>
            <b/>
            <sz val="9"/>
            <color indexed="81"/>
            <rFont val="Tahoma"/>
            <family val="2"/>
          </rPr>
          <t>Corey Yeats:</t>
        </r>
        <r>
          <rPr>
            <sz val="9"/>
            <color indexed="81"/>
            <rFont val="Tahoma"/>
            <family val="2"/>
          </rPr>
          <t xml:space="preserve">
Trechlsess crossing</t>
        </r>
      </text>
    </comment>
    <comment ref="BE492" authorId="1" shapeId="0" xr:uid="{C1E0373B-D317-4D17-9DBC-6ABB5E525C03}">
      <text>
        <r>
          <rPr>
            <b/>
            <sz val="9"/>
            <color indexed="81"/>
            <rFont val="Tahoma"/>
            <family val="2"/>
          </rPr>
          <t>Corey Yeats:</t>
        </r>
        <r>
          <rPr>
            <sz val="9"/>
            <color indexed="81"/>
            <rFont val="Tahoma"/>
            <family val="2"/>
          </rPr>
          <t xml:space="preserve">
Trechlsess crossing</t>
        </r>
      </text>
    </comment>
    <comment ref="BO492" authorId="1" shapeId="0" xr:uid="{8398E542-FB8E-4BA6-BF5C-C904066F40C1}">
      <text>
        <r>
          <rPr>
            <b/>
            <sz val="9"/>
            <color indexed="81"/>
            <rFont val="Tahoma"/>
            <family val="2"/>
          </rPr>
          <t>Corey Yeats:</t>
        </r>
        <r>
          <rPr>
            <sz val="9"/>
            <color indexed="81"/>
            <rFont val="Tahoma"/>
            <family val="2"/>
          </rPr>
          <t xml:space="preserve">
Trechlsess crossing</t>
        </r>
      </text>
    </comment>
    <comment ref="BA503" authorId="2" shapeId="0" xr:uid="{C269F3CB-B597-477E-A14A-473AC52E14BC}">
      <text>
        <r>
          <rPr>
            <b/>
            <sz val="9"/>
            <color indexed="81"/>
            <rFont val="Tahoma"/>
            <family val="2"/>
          </rPr>
          <t>Aaron Choi:</t>
        </r>
        <r>
          <rPr>
            <sz val="9"/>
            <color indexed="81"/>
            <rFont val="Tahoma"/>
            <family val="2"/>
          </rPr>
          <t xml:space="preserve">
crew excavated and installed trenchboxes
</t>
        </r>
      </text>
    </comment>
    <comment ref="BA504" authorId="2" shapeId="0" xr:uid="{3C554EF8-CAFE-4DD1-ADC6-04FC317FA073}">
      <text>
        <r>
          <rPr>
            <b/>
            <sz val="9"/>
            <color indexed="81"/>
            <rFont val="Tahoma"/>
            <family val="2"/>
          </rPr>
          <t>Aaron Choi:</t>
        </r>
        <r>
          <rPr>
            <sz val="9"/>
            <color indexed="81"/>
            <rFont val="Tahoma"/>
            <family val="2"/>
          </rPr>
          <t xml:space="preserve">
crew excavated and installed trenchboxes
</t>
        </r>
      </text>
    </comment>
    <comment ref="R505" authorId="1" shapeId="0" xr:uid="{6A503324-3D3C-4B8F-B800-E3AA61573824}">
      <text>
        <r>
          <rPr>
            <b/>
            <sz val="9"/>
            <color indexed="81"/>
            <rFont val="Tahoma"/>
            <family val="2"/>
          </rPr>
          <t>Corey Yeats:</t>
        </r>
        <r>
          <rPr>
            <sz val="9"/>
            <color indexed="81"/>
            <rFont val="Tahoma"/>
            <family val="2"/>
          </rPr>
          <t xml:space="preserve">
Trechlsess crossing</t>
        </r>
      </text>
    </comment>
    <comment ref="T505" authorId="1" shapeId="0" xr:uid="{53554287-0F06-41B7-9358-AE4F8E1896DA}">
      <text>
        <r>
          <rPr>
            <b/>
            <sz val="9"/>
            <color indexed="81"/>
            <rFont val="Tahoma"/>
            <family val="2"/>
          </rPr>
          <t>Corey Yeats:</t>
        </r>
        <r>
          <rPr>
            <sz val="9"/>
            <color indexed="81"/>
            <rFont val="Tahoma"/>
            <family val="2"/>
          </rPr>
          <t xml:space="preserve">
Trechlsess crossing</t>
        </r>
      </text>
    </comment>
    <comment ref="X505" authorId="1" shapeId="0" xr:uid="{49C906EC-529F-4EBE-958C-1090AC3F84DF}">
      <text>
        <r>
          <rPr>
            <b/>
            <sz val="9"/>
            <color indexed="81"/>
            <rFont val="Tahoma"/>
            <family val="2"/>
          </rPr>
          <t>Corey Yeats:</t>
        </r>
        <r>
          <rPr>
            <sz val="9"/>
            <color indexed="81"/>
            <rFont val="Tahoma"/>
            <family val="2"/>
          </rPr>
          <t xml:space="preserve">
Trechlsess crossing</t>
        </r>
      </text>
    </comment>
    <comment ref="Z505" authorId="1" shapeId="0" xr:uid="{0C98FE06-9BA0-4C7A-94FC-462CC88D189C}">
      <text>
        <r>
          <rPr>
            <b/>
            <sz val="9"/>
            <color indexed="81"/>
            <rFont val="Tahoma"/>
            <family val="2"/>
          </rPr>
          <t>Corey Yeats:</t>
        </r>
        <r>
          <rPr>
            <sz val="9"/>
            <color indexed="81"/>
            <rFont val="Tahoma"/>
            <family val="2"/>
          </rPr>
          <t xml:space="preserve">
Trechlsess crossing</t>
        </r>
      </text>
    </comment>
    <comment ref="AD505" authorId="1" shapeId="0" xr:uid="{53DA7FDA-D2AB-43F4-A3F5-0B609EE109DC}">
      <text>
        <r>
          <rPr>
            <b/>
            <sz val="9"/>
            <color indexed="81"/>
            <rFont val="Tahoma"/>
            <family val="2"/>
          </rPr>
          <t>Corey Yeats:</t>
        </r>
        <r>
          <rPr>
            <sz val="9"/>
            <color indexed="81"/>
            <rFont val="Tahoma"/>
            <family val="2"/>
          </rPr>
          <t xml:space="preserve">
Trechlsess crossing</t>
        </r>
      </text>
    </comment>
    <comment ref="AF505" authorId="1" shapeId="0" xr:uid="{921B1B8F-92DF-4FA4-80DF-628F32691F18}">
      <text>
        <r>
          <rPr>
            <b/>
            <sz val="9"/>
            <color indexed="81"/>
            <rFont val="Tahoma"/>
            <family val="2"/>
          </rPr>
          <t>Corey Yeats:</t>
        </r>
        <r>
          <rPr>
            <sz val="9"/>
            <color indexed="81"/>
            <rFont val="Tahoma"/>
            <family val="2"/>
          </rPr>
          <t xml:space="preserve">
Trechlsess crossing</t>
        </r>
      </text>
    </comment>
    <comment ref="AJ505" authorId="1" shapeId="0" xr:uid="{4D4BFD06-C691-43D2-B792-B0CA0D4E236C}">
      <text>
        <r>
          <rPr>
            <b/>
            <sz val="9"/>
            <color indexed="81"/>
            <rFont val="Tahoma"/>
            <family val="2"/>
          </rPr>
          <t>Corey Yeats:</t>
        </r>
        <r>
          <rPr>
            <sz val="9"/>
            <color indexed="81"/>
            <rFont val="Tahoma"/>
            <family val="2"/>
          </rPr>
          <t xml:space="preserve">
Trechlsess crossing</t>
        </r>
      </text>
    </comment>
    <comment ref="AL505" authorId="1" shapeId="0" xr:uid="{EE5ED7E5-64DB-4ADA-AF28-760F313B2CA9}">
      <text>
        <r>
          <rPr>
            <b/>
            <sz val="9"/>
            <color indexed="81"/>
            <rFont val="Tahoma"/>
            <family val="2"/>
          </rPr>
          <t>Corey Yeats:</t>
        </r>
        <r>
          <rPr>
            <sz val="9"/>
            <color indexed="81"/>
            <rFont val="Tahoma"/>
            <family val="2"/>
          </rPr>
          <t xml:space="preserve">
Trechlsess crossing</t>
        </r>
      </text>
    </comment>
    <comment ref="AN505" authorId="1" shapeId="0" xr:uid="{6F5849BF-DB4F-4670-91B9-0B52EC42F36D}">
      <text>
        <r>
          <rPr>
            <b/>
            <sz val="9"/>
            <color indexed="81"/>
            <rFont val="Tahoma"/>
            <family val="2"/>
          </rPr>
          <t>Corey Yeats:</t>
        </r>
        <r>
          <rPr>
            <sz val="9"/>
            <color indexed="81"/>
            <rFont val="Tahoma"/>
            <family val="2"/>
          </rPr>
          <t xml:space="preserve">
Trechlsess crossing</t>
        </r>
      </text>
    </comment>
    <comment ref="AP505" authorId="1" shapeId="0" xr:uid="{7C38BA05-5889-4281-9732-B6110B13FF4F}">
      <text>
        <r>
          <rPr>
            <b/>
            <sz val="9"/>
            <color indexed="81"/>
            <rFont val="Tahoma"/>
            <family val="2"/>
          </rPr>
          <t>Corey Yeats:</t>
        </r>
        <r>
          <rPr>
            <sz val="9"/>
            <color indexed="81"/>
            <rFont val="Tahoma"/>
            <family val="2"/>
          </rPr>
          <t xml:space="preserve">
Trechlsess crossing</t>
        </r>
      </text>
    </comment>
    <comment ref="AT505" authorId="1" shapeId="0" xr:uid="{B0935977-A9EF-40E6-B4FD-260E3BC496D9}">
      <text>
        <r>
          <rPr>
            <b/>
            <sz val="9"/>
            <color indexed="81"/>
            <rFont val="Tahoma"/>
            <family val="2"/>
          </rPr>
          <t>Corey Yeats:</t>
        </r>
        <r>
          <rPr>
            <sz val="9"/>
            <color indexed="81"/>
            <rFont val="Tahoma"/>
            <family val="2"/>
          </rPr>
          <t xml:space="preserve">
Trechlsess crossing</t>
        </r>
      </text>
    </comment>
    <comment ref="AV505" authorId="1" shapeId="0" xr:uid="{8390EE48-7AD3-438D-851D-1014C035AF0B}">
      <text>
        <r>
          <rPr>
            <b/>
            <sz val="9"/>
            <color indexed="81"/>
            <rFont val="Tahoma"/>
            <family val="2"/>
          </rPr>
          <t>Corey Yeats:</t>
        </r>
        <r>
          <rPr>
            <sz val="9"/>
            <color indexed="81"/>
            <rFont val="Tahoma"/>
            <family val="2"/>
          </rPr>
          <t xml:space="preserve">
Trechlsess crossing</t>
        </r>
      </text>
    </comment>
    <comment ref="AZ505" authorId="1" shapeId="0" xr:uid="{A2139B55-CFD3-4CF5-9301-3CBC30CCA98D}">
      <text>
        <r>
          <rPr>
            <b/>
            <sz val="9"/>
            <color indexed="81"/>
            <rFont val="Tahoma"/>
            <family val="2"/>
          </rPr>
          <t>Corey Yeats:</t>
        </r>
        <r>
          <rPr>
            <sz val="9"/>
            <color indexed="81"/>
            <rFont val="Tahoma"/>
            <family val="2"/>
          </rPr>
          <t xml:space="preserve">
Trechlsess crossing</t>
        </r>
      </text>
    </comment>
    <comment ref="BE505" authorId="1" shapeId="0" xr:uid="{3C9CE61F-A137-47C4-9846-E6D782F2786D}">
      <text>
        <r>
          <rPr>
            <b/>
            <sz val="9"/>
            <color indexed="81"/>
            <rFont val="Tahoma"/>
            <family val="2"/>
          </rPr>
          <t>Corey Yeats:</t>
        </r>
        <r>
          <rPr>
            <sz val="9"/>
            <color indexed="81"/>
            <rFont val="Tahoma"/>
            <family val="2"/>
          </rPr>
          <t xml:space="preserve">
Trechlsess crossing</t>
        </r>
      </text>
    </comment>
    <comment ref="BO505" authorId="1" shapeId="0" xr:uid="{E91C39C4-D0EB-4C25-AC4E-8878BA8DB231}">
      <text>
        <r>
          <rPr>
            <b/>
            <sz val="9"/>
            <color indexed="81"/>
            <rFont val="Tahoma"/>
            <family val="2"/>
          </rPr>
          <t>Corey Yeats:</t>
        </r>
        <r>
          <rPr>
            <sz val="9"/>
            <color indexed="81"/>
            <rFont val="Tahoma"/>
            <family val="2"/>
          </rPr>
          <t xml:space="preserve">
Trechlsess crossing</t>
        </r>
      </text>
    </comment>
    <comment ref="R506" authorId="1" shapeId="0" xr:uid="{45C86269-8AD3-4859-8437-8E0254BE9C39}">
      <text>
        <r>
          <rPr>
            <b/>
            <sz val="9"/>
            <color indexed="81"/>
            <rFont val="Tahoma"/>
            <family val="2"/>
          </rPr>
          <t>Corey Yeats:</t>
        </r>
        <r>
          <rPr>
            <sz val="9"/>
            <color indexed="81"/>
            <rFont val="Tahoma"/>
            <family val="2"/>
          </rPr>
          <t xml:space="preserve">
This was completed by Trans Mountains Contractor.</t>
        </r>
      </text>
    </comment>
    <comment ref="S506" authorId="1" shapeId="0" xr:uid="{79395A97-A4B4-4742-9640-3C3265235C6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6" authorId="1" shapeId="0" xr:uid="{994A05AE-9375-4104-8962-DE0AD8F78E32}">
      <text>
        <r>
          <rPr>
            <b/>
            <sz val="9"/>
            <color indexed="81"/>
            <rFont val="Tahoma"/>
            <family val="2"/>
          </rPr>
          <t>Corey Yeats:</t>
        </r>
        <r>
          <rPr>
            <sz val="9"/>
            <color indexed="81"/>
            <rFont val="Tahoma"/>
            <family val="2"/>
          </rPr>
          <t xml:space="preserve">
This was completed by Trans Mountains Contractor.</t>
        </r>
      </text>
    </comment>
    <comment ref="U506" authorId="1" shapeId="0" xr:uid="{7CED489F-00D0-479C-B5B1-4FB4040624A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7" authorId="1" shapeId="0" xr:uid="{6BA663BA-7FEF-4524-BC11-37FD40B8BF5B}">
      <text>
        <r>
          <rPr>
            <b/>
            <sz val="9"/>
            <color indexed="81"/>
            <rFont val="Tahoma"/>
            <family val="2"/>
          </rPr>
          <t>Corey Yeats:</t>
        </r>
        <r>
          <rPr>
            <sz val="9"/>
            <color indexed="81"/>
            <rFont val="Tahoma"/>
            <family val="2"/>
          </rPr>
          <t xml:space="preserve">
This was completed by Trans Mountains Contractor.</t>
        </r>
      </text>
    </comment>
    <comment ref="S507" authorId="1" shapeId="0" xr:uid="{1AB0599C-9417-4244-807E-972AC01AA4A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7" authorId="1" shapeId="0" xr:uid="{D900105B-9FF8-4C74-A7EB-A9BE789C5688}">
      <text>
        <r>
          <rPr>
            <b/>
            <sz val="9"/>
            <color indexed="81"/>
            <rFont val="Tahoma"/>
            <family val="2"/>
          </rPr>
          <t>Corey Yeats:</t>
        </r>
        <r>
          <rPr>
            <sz val="9"/>
            <color indexed="81"/>
            <rFont val="Tahoma"/>
            <family val="2"/>
          </rPr>
          <t xml:space="preserve">
This was completed by Trans Mountains Contractor.</t>
        </r>
      </text>
    </comment>
    <comment ref="U507" authorId="1" shapeId="0" xr:uid="{78DD19C1-8C0E-4AC8-B825-BF02639B3B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R508" authorId="1" shapeId="0" xr:uid="{1C15A4DC-E26E-419C-9C14-9206D28D7E2A}">
      <text>
        <r>
          <rPr>
            <b/>
            <sz val="9"/>
            <color indexed="81"/>
            <rFont val="Tahoma"/>
            <family val="2"/>
          </rPr>
          <t>Corey Yeats:</t>
        </r>
        <r>
          <rPr>
            <sz val="9"/>
            <color indexed="81"/>
            <rFont val="Tahoma"/>
            <family val="2"/>
          </rPr>
          <t xml:space="preserve">
This was completed by Trans Mountains Contractor.</t>
        </r>
      </text>
    </comment>
    <comment ref="S508" authorId="1" shapeId="0" xr:uid="{5C8DBAE1-231C-4E07-AC38-58373C98EF1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8" authorId="1" shapeId="0" xr:uid="{CBF03E4F-C8BD-4A04-A185-DB4F8EFA4F6B}">
      <text>
        <r>
          <rPr>
            <b/>
            <sz val="9"/>
            <color indexed="81"/>
            <rFont val="Tahoma"/>
            <family val="2"/>
          </rPr>
          <t>Corey Yeats:</t>
        </r>
        <r>
          <rPr>
            <sz val="9"/>
            <color indexed="81"/>
            <rFont val="Tahoma"/>
            <family val="2"/>
          </rPr>
          <t xml:space="preserve">
This was completed by Trans Mountains Contractor.</t>
        </r>
      </text>
    </comment>
    <comment ref="U508" authorId="1" shapeId="0" xr:uid="{CDDFCEA2-A3E2-4B2A-8535-6B1048EFD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8" authorId="1" shapeId="0" xr:uid="{CCF401C0-198C-40B4-A3F9-AE3B3EA072D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09" authorId="1" shapeId="0" xr:uid="{A633DB0D-2B1F-4F8F-B07F-6524F58D43E4}">
      <text>
        <r>
          <rPr>
            <b/>
            <sz val="9"/>
            <color indexed="81"/>
            <rFont val="Tahoma"/>
            <family val="2"/>
          </rPr>
          <t>Corey Yeats:</t>
        </r>
        <r>
          <rPr>
            <sz val="9"/>
            <color indexed="81"/>
            <rFont val="Tahoma"/>
            <family val="2"/>
          </rPr>
          <t xml:space="preserve">
This was completed by Trans Mountains Contractor.</t>
        </r>
      </text>
    </comment>
    <comment ref="S509" authorId="1" shapeId="0" xr:uid="{36A3A1DB-8819-4C6D-A761-509565364BB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09" authorId="1" shapeId="0" xr:uid="{0392F01B-FC5B-47D6-89F8-82E220A99B5A}">
      <text>
        <r>
          <rPr>
            <b/>
            <sz val="9"/>
            <color indexed="81"/>
            <rFont val="Tahoma"/>
            <family val="2"/>
          </rPr>
          <t>Corey Yeats:</t>
        </r>
        <r>
          <rPr>
            <sz val="9"/>
            <color indexed="81"/>
            <rFont val="Tahoma"/>
            <family val="2"/>
          </rPr>
          <t xml:space="preserve">
This was completed by Trans Mountains Contractor.</t>
        </r>
      </text>
    </comment>
    <comment ref="U509" authorId="1" shapeId="0" xr:uid="{1E7CAD44-4114-4FA3-B91B-EDEB95B5315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09" authorId="1" shapeId="0" xr:uid="{8221C64F-BACB-446A-AD8F-3FDEE72E23B3}">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0" authorId="1" shapeId="0" xr:uid="{71316D83-8B96-4365-9F41-7A20B149576C}">
      <text>
        <r>
          <rPr>
            <b/>
            <sz val="9"/>
            <color indexed="81"/>
            <rFont val="Tahoma"/>
            <family val="2"/>
          </rPr>
          <t>Corey Yeats:</t>
        </r>
        <r>
          <rPr>
            <sz val="9"/>
            <color indexed="81"/>
            <rFont val="Tahoma"/>
            <family val="2"/>
          </rPr>
          <t xml:space="preserve">
This was completed by Trans Mountains Contractor.</t>
        </r>
      </text>
    </comment>
    <comment ref="S510" authorId="1" shapeId="0" xr:uid="{D18B4925-151A-48EC-9054-9658E636243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0" authorId="1" shapeId="0" xr:uid="{EE199ABA-6123-4B5F-8DA0-3D6030592AD5}">
      <text>
        <r>
          <rPr>
            <b/>
            <sz val="9"/>
            <color indexed="81"/>
            <rFont val="Tahoma"/>
            <family val="2"/>
          </rPr>
          <t>Corey Yeats:</t>
        </r>
        <r>
          <rPr>
            <sz val="9"/>
            <color indexed="81"/>
            <rFont val="Tahoma"/>
            <family val="2"/>
          </rPr>
          <t xml:space="preserve">
This was completed by Trans Mountains Contractor.</t>
        </r>
      </text>
    </comment>
    <comment ref="U510" authorId="1" shapeId="0" xr:uid="{4A85D5FF-6712-4096-B3C7-A4FA41BA7B1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0" authorId="1" shapeId="0" xr:uid="{2CD8F414-83FD-47F6-8DEF-721419504FF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1" authorId="1" shapeId="0" xr:uid="{4CE8976B-E0BC-4496-95D6-26590B1C43FF}">
      <text>
        <r>
          <rPr>
            <b/>
            <sz val="9"/>
            <color indexed="81"/>
            <rFont val="Tahoma"/>
            <family val="2"/>
          </rPr>
          <t>Corey Yeats:</t>
        </r>
        <r>
          <rPr>
            <sz val="9"/>
            <color indexed="81"/>
            <rFont val="Tahoma"/>
            <family val="2"/>
          </rPr>
          <t xml:space="preserve">
This was completed by Trans Mountains Contractor.</t>
        </r>
      </text>
    </comment>
    <comment ref="S511" authorId="1" shapeId="0" xr:uid="{F00D123F-66DC-4B8F-98EC-90E512AD18C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1" authorId="1" shapeId="0" xr:uid="{A3A36965-A489-4745-8403-AFC22F556A74}">
      <text>
        <r>
          <rPr>
            <b/>
            <sz val="9"/>
            <color indexed="81"/>
            <rFont val="Tahoma"/>
            <family val="2"/>
          </rPr>
          <t>Corey Yeats:</t>
        </r>
        <r>
          <rPr>
            <sz val="9"/>
            <color indexed="81"/>
            <rFont val="Tahoma"/>
            <family val="2"/>
          </rPr>
          <t xml:space="preserve">
This was completed by Trans Mountains Contractor.</t>
        </r>
      </text>
    </comment>
    <comment ref="U511" authorId="1" shapeId="0" xr:uid="{E2417179-F6F0-47FC-B508-5952D36F15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1" authorId="1" shapeId="0" xr:uid="{BB2070F9-FA7E-4EAC-9B7C-834430E2CB6A}">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2" authorId="1" shapeId="0" xr:uid="{01D173E1-2958-462E-8CB3-DB58C21665B8}">
      <text>
        <r>
          <rPr>
            <b/>
            <sz val="9"/>
            <color indexed="81"/>
            <rFont val="Tahoma"/>
            <family val="2"/>
          </rPr>
          <t>Corey Yeats:</t>
        </r>
        <r>
          <rPr>
            <sz val="9"/>
            <color indexed="81"/>
            <rFont val="Tahoma"/>
            <family val="2"/>
          </rPr>
          <t xml:space="preserve">
This was completed by Trans Mountains Contractor.</t>
        </r>
      </text>
    </comment>
    <comment ref="S512" authorId="1" shapeId="0" xr:uid="{F929028F-965F-4EEB-B87F-AFFD76E7C7B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2" authorId="1" shapeId="0" xr:uid="{6F8ED867-93EE-44E1-A7F6-019ED178B60D}">
      <text>
        <r>
          <rPr>
            <b/>
            <sz val="9"/>
            <color indexed="81"/>
            <rFont val="Tahoma"/>
            <family val="2"/>
          </rPr>
          <t>Corey Yeats:</t>
        </r>
        <r>
          <rPr>
            <sz val="9"/>
            <color indexed="81"/>
            <rFont val="Tahoma"/>
            <family val="2"/>
          </rPr>
          <t xml:space="preserve">
This was completed by Trans Mountains Contractor.</t>
        </r>
      </text>
    </comment>
    <comment ref="U512" authorId="1" shapeId="0" xr:uid="{85E23BC4-9305-4FA2-B7C8-73FDD6DD509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2" authorId="1" shapeId="0" xr:uid="{AAA78A95-59B0-4371-8FB0-2EEDDE2CD19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3" authorId="1" shapeId="0" xr:uid="{5DE0BF4E-24ED-4C03-88E3-0BFB9F5E1700}">
      <text>
        <r>
          <rPr>
            <b/>
            <sz val="9"/>
            <color indexed="81"/>
            <rFont val="Tahoma"/>
            <family val="2"/>
          </rPr>
          <t>Corey Yeats:</t>
        </r>
        <r>
          <rPr>
            <sz val="9"/>
            <color indexed="81"/>
            <rFont val="Tahoma"/>
            <family val="2"/>
          </rPr>
          <t xml:space="preserve">
This was completed by Trans Mountains Contractor.</t>
        </r>
      </text>
    </comment>
    <comment ref="S513" authorId="1" shapeId="0" xr:uid="{74553009-3B47-49F4-B198-D0E59C7BBE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3" authorId="1" shapeId="0" xr:uid="{940DAF1B-1FA5-4258-A69C-2DFBB26E5ED1}">
      <text>
        <r>
          <rPr>
            <b/>
            <sz val="9"/>
            <color indexed="81"/>
            <rFont val="Tahoma"/>
            <family val="2"/>
          </rPr>
          <t>Corey Yeats:</t>
        </r>
        <r>
          <rPr>
            <sz val="9"/>
            <color indexed="81"/>
            <rFont val="Tahoma"/>
            <family val="2"/>
          </rPr>
          <t xml:space="preserve">
This was completed by Trans Mountains Contractor.</t>
        </r>
      </text>
    </comment>
    <comment ref="U513" authorId="1" shapeId="0" xr:uid="{7E7E99BE-CD45-45AA-AE42-8DBDE2FD6BF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BA513" authorId="1" shapeId="0" xr:uid="{75377275-DA53-46A1-ABE6-508F776D656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t>
        </r>
      </text>
    </comment>
    <comment ref="R514" authorId="1" shapeId="0" xr:uid="{3EC3B62E-4270-4E01-B5B6-D91F55CA6252}">
      <text>
        <r>
          <rPr>
            <b/>
            <sz val="9"/>
            <color indexed="81"/>
            <rFont val="Tahoma"/>
            <family val="2"/>
          </rPr>
          <t>Corey Yeats:</t>
        </r>
        <r>
          <rPr>
            <sz val="9"/>
            <color indexed="81"/>
            <rFont val="Tahoma"/>
            <family val="2"/>
          </rPr>
          <t xml:space="preserve">
This was completed by Trans Mountains Contractor.</t>
        </r>
      </text>
    </comment>
    <comment ref="S514" authorId="1" shapeId="0" xr:uid="{85FE6878-CF19-49DD-9EFA-26CC2C678A3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4" authorId="1" shapeId="0" xr:uid="{AC4A89C8-55E2-4710-966D-CE54DDE81721}">
      <text>
        <r>
          <rPr>
            <b/>
            <sz val="9"/>
            <color indexed="81"/>
            <rFont val="Tahoma"/>
            <family val="2"/>
          </rPr>
          <t>Corey Yeats:</t>
        </r>
        <r>
          <rPr>
            <sz val="9"/>
            <color indexed="81"/>
            <rFont val="Tahoma"/>
            <family val="2"/>
          </rPr>
          <t xml:space="preserve">
This was completed by Trans Mountains Contractor.</t>
        </r>
      </text>
    </comment>
    <comment ref="U514" authorId="1" shapeId="0" xr:uid="{FE4CEB1F-7954-4BCF-938B-8C184DF8AB2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4" authorId="1" shapeId="0" xr:uid="{565B065A-6A7B-4076-8D1F-E9982D465897}">
      <text>
        <r>
          <rPr>
            <b/>
            <sz val="9"/>
            <color indexed="81"/>
            <rFont val="Tahoma"/>
            <family val="2"/>
          </rPr>
          <t>Corey Yeats:</t>
        </r>
        <r>
          <rPr>
            <sz val="9"/>
            <color indexed="81"/>
            <rFont val="Tahoma"/>
            <family val="2"/>
          </rPr>
          <t xml:space="preserve">
This was completed by Trans Mountains Contractor.</t>
        </r>
      </text>
    </comment>
    <comment ref="BA514" authorId="1" shapeId="0" xr:uid="{94DD01D4-7369-4FBB-A166-0D6BE7A656DB}">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4" authorId="1" shapeId="0" xr:uid="{51880AD5-7FE2-4DD3-A26B-E1EE68F195CB}">
      <text>
        <r>
          <rPr>
            <b/>
            <sz val="9"/>
            <color indexed="81"/>
            <rFont val="Tahoma"/>
            <family val="2"/>
          </rPr>
          <t>Corey Yeats:</t>
        </r>
        <r>
          <rPr>
            <sz val="9"/>
            <color indexed="81"/>
            <rFont val="Tahoma"/>
            <family val="2"/>
          </rPr>
          <t xml:space="preserve">
This was completed by Trans Mountains Contractor.</t>
        </r>
      </text>
    </comment>
    <comment ref="R515" authorId="1" shapeId="0" xr:uid="{E2189450-4825-4E4B-988A-A959E49B27D6}">
      <text>
        <r>
          <rPr>
            <b/>
            <sz val="9"/>
            <color indexed="81"/>
            <rFont val="Tahoma"/>
            <family val="2"/>
          </rPr>
          <t>Corey Yeats:</t>
        </r>
        <r>
          <rPr>
            <sz val="9"/>
            <color indexed="81"/>
            <rFont val="Tahoma"/>
            <family val="2"/>
          </rPr>
          <t xml:space="preserve">
This was completed by Trans Mountains Contractor.</t>
        </r>
      </text>
    </comment>
    <comment ref="S515" authorId="1" shapeId="0" xr:uid="{10ABE21A-582D-4713-94F7-60898137AC4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5" authorId="1" shapeId="0" xr:uid="{8A291224-9993-456D-B2B0-BAE69A62BD20}">
      <text>
        <r>
          <rPr>
            <b/>
            <sz val="9"/>
            <color indexed="81"/>
            <rFont val="Tahoma"/>
            <family val="2"/>
          </rPr>
          <t>Corey Yeats:</t>
        </r>
        <r>
          <rPr>
            <sz val="9"/>
            <color indexed="81"/>
            <rFont val="Tahoma"/>
            <family val="2"/>
          </rPr>
          <t xml:space="preserve">
This was completed by Trans Mountains Contractor.</t>
        </r>
      </text>
    </comment>
    <comment ref="U515" authorId="1" shapeId="0" xr:uid="{A54D554F-5240-49EE-A101-ED08FCC2A93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5" authorId="1" shapeId="0" xr:uid="{43433166-ACC2-48FC-80A4-BA1989E1DE8F}">
      <text>
        <r>
          <rPr>
            <b/>
            <sz val="9"/>
            <color indexed="81"/>
            <rFont val="Tahoma"/>
            <family val="2"/>
          </rPr>
          <t>Corey Yeats:</t>
        </r>
        <r>
          <rPr>
            <sz val="9"/>
            <color indexed="81"/>
            <rFont val="Tahoma"/>
            <family val="2"/>
          </rPr>
          <t xml:space="preserve">
This was completed by Trans Mountains Contractor.</t>
        </r>
      </text>
    </comment>
    <comment ref="BA515" authorId="1" shapeId="0" xr:uid="{4791DC54-B213-497C-A8EB-59F3F388163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5" authorId="1" shapeId="0" xr:uid="{7F4F369E-E36C-41A1-8751-06E96C1A29C9}">
      <text>
        <r>
          <rPr>
            <b/>
            <sz val="9"/>
            <color indexed="81"/>
            <rFont val="Tahoma"/>
            <family val="2"/>
          </rPr>
          <t>Corey Yeats:</t>
        </r>
        <r>
          <rPr>
            <sz val="9"/>
            <color indexed="81"/>
            <rFont val="Tahoma"/>
            <family val="2"/>
          </rPr>
          <t xml:space="preserve">
This was completed by Trans Mountains Contractor.</t>
        </r>
      </text>
    </comment>
    <comment ref="R516" authorId="1" shapeId="0" xr:uid="{F4183BE0-A685-4876-88F9-23DC59B557D4}">
      <text>
        <r>
          <rPr>
            <b/>
            <sz val="9"/>
            <color indexed="81"/>
            <rFont val="Tahoma"/>
            <family val="2"/>
          </rPr>
          <t>Corey Yeats:</t>
        </r>
        <r>
          <rPr>
            <sz val="9"/>
            <color indexed="81"/>
            <rFont val="Tahoma"/>
            <family val="2"/>
          </rPr>
          <t xml:space="preserve">
This was completed by Trans Mountains Contractor.</t>
        </r>
      </text>
    </comment>
    <comment ref="S516" authorId="1" shapeId="0" xr:uid="{EC655D9E-8A6A-4203-BE3D-0AFC76525D0E}">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6" authorId="1" shapeId="0" xr:uid="{00C9E6C7-E800-4BB7-AE89-F6726864AF5A}">
      <text>
        <r>
          <rPr>
            <b/>
            <sz val="9"/>
            <color indexed="81"/>
            <rFont val="Tahoma"/>
            <family val="2"/>
          </rPr>
          <t>Corey Yeats:</t>
        </r>
        <r>
          <rPr>
            <sz val="9"/>
            <color indexed="81"/>
            <rFont val="Tahoma"/>
            <family val="2"/>
          </rPr>
          <t xml:space="preserve">
This was completed by Trans Mountains Contractor.</t>
        </r>
      </text>
    </comment>
    <comment ref="U516" authorId="1" shapeId="0" xr:uid="{6846F991-A936-4B81-A073-76B54B52557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6" authorId="1" shapeId="0" xr:uid="{E834725E-4139-4518-AEB2-00242BB19498}">
      <text>
        <r>
          <rPr>
            <b/>
            <sz val="9"/>
            <color indexed="81"/>
            <rFont val="Tahoma"/>
            <family val="2"/>
          </rPr>
          <t>Corey Yeats:</t>
        </r>
        <r>
          <rPr>
            <sz val="9"/>
            <color indexed="81"/>
            <rFont val="Tahoma"/>
            <family val="2"/>
          </rPr>
          <t xml:space="preserve">
This was completed by Trans Mountains Contractor.</t>
        </r>
      </text>
    </comment>
    <comment ref="BA516" authorId="1" shapeId="0" xr:uid="{020328E1-4CBA-46A7-9B7B-5E4485299B6E}">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6" authorId="1" shapeId="0" xr:uid="{CAEB7F83-7A8B-42B0-A440-28E36FF151FA}">
      <text>
        <r>
          <rPr>
            <b/>
            <sz val="9"/>
            <color indexed="81"/>
            <rFont val="Tahoma"/>
            <family val="2"/>
          </rPr>
          <t>Corey Yeats:</t>
        </r>
        <r>
          <rPr>
            <sz val="9"/>
            <color indexed="81"/>
            <rFont val="Tahoma"/>
            <family val="2"/>
          </rPr>
          <t xml:space="preserve">
This was completed by Trans Mountains Contractor.</t>
        </r>
      </text>
    </comment>
    <comment ref="R517" authorId="1" shapeId="0" xr:uid="{3AF2476F-A21D-4C6D-9639-22B0963DB44F}">
      <text>
        <r>
          <rPr>
            <b/>
            <sz val="9"/>
            <color indexed="81"/>
            <rFont val="Tahoma"/>
            <family val="2"/>
          </rPr>
          <t>Corey Yeats:</t>
        </r>
        <r>
          <rPr>
            <sz val="9"/>
            <color indexed="81"/>
            <rFont val="Tahoma"/>
            <family val="2"/>
          </rPr>
          <t xml:space="preserve">
This was completed by Trans Mountains Contractor.</t>
        </r>
      </text>
    </comment>
    <comment ref="S517" authorId="1" shapeId="0" xr:uid="{4E9BEFA6-B5E8-4E4F-9D32-84C7E3500826}">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7" authorId="1" shapeId="0" xr:uid="{B7E3CA9D-9559-46B8-AD68-DA2F4078F31F}">
      <text>
        <r>
          <rPr>
            <b/>
            <sz val="9"/>
            <color indexed="81"/>
            <rFont val="Tahoma"/>
            <family val="2"/>
          </rPr>
          <t>Corey Yeats:</t>
        </r>
        <r>
          <rPr>
            <sz val="9"/>
            <color indexed="81"/>
            <rFont val="Tahoma"/>
            <family val="2"/>
          </rPr>
          <t xml:space="preserve">
This was completed by Trans Mountains Contractor.</t>
        </r>
      </text>
    </comment>
    <comment ref="U517" authorId="1" shapeId="0" xr:uid="{E87242ED-B97D-474D-B6A9-1B77A024B81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7" authorId="1" shapeId="0" xr:uid="{694F66D4-E8B7-47F3-B830-DE832FB85C97}">
      <text>
        <r>
          <rPr>
            <b/>
            <sz val="9"/>
            <color indexed="81"/>
            <rFont val="Tahoma"/>
            <family val="2"/>
          </rPr>
          <t>Corey Yeats:</t>
        </r>
        <r>
          <rPr>
            <sz val="9"/>
            <color indexed="81"/>
            <rFont val="Tahoma"/>
            <family val="2"/>
          </rPr>
          <t xml:space="preserve">
This was completed by Trans Mountains Contractor.</t>
        </r>
      </text>
    </comment>
    <comment ref="BA517" authorId="1" shapeId="0" xr:uid="{60B1A534-D505-46B9-90C2-D7947EF8D55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7" authorId="1" shapeId="0" xr:uid="{6B53C194-BF1B-43E7-94A4-62D647C9445F}">
      <text>
        <r>
          <rPr>
            <b/>
            <sz val="9"/>
            <color indexed="81"/>
            <rFont val="Tahoma"/>
            <family val="2"/>
          </rPr>
          <t>Corey Yeats:</t>
        </r>
        <r>
          <rPr>
            <sz val="9"/>
            <color indexed="81"/>
            <rFont val="Tahoma"/>
            <family val="2"/>
          </rPr>
          <t xml:space="preserve">
This was completed by Trans Mountains Contractor.</t>
        </r>
      </text>
    </comment>
    <comment ref="R518" authorId="1" shapeId="0" xr:uid="{BA72474E-D10E-41B5-A94A-266294EA49D7}">
      <text>
        <r>
          <rPr>
            <b/>
            <sz val="9"/>
            <color indexed="81"/>
            <rFont val="Tahoma"/>
            <family val="2"/>
          </rPr>
          <t>Corey Yeats:</t>
        </r>
        <r>
          <rPr>
            <sz val="9"/>
            <color indexed="81"/>
            <rFont val="Tahoma"/>
            <family val="2"/>
          </rPr>
          <t xml:space="preserve">
This was completed by Trans Mountains Contractor.</t>
        </r>
      </text>
    </comment>
    <comment ref="S518" authorId="1" shapeId="0" xr:uid="{64EF5D8F-D18B-4E09-A9ED-A05790AB55B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8" authorId="1" shapeId="0" xr:uid="{C045649B-CCAC-4F3E-B0CE-FAA24F2C8DBE}">
      <text>
        <r>
          <rPr>
            <b/>
            <sz val="9"/>
            <color indexed="81"/>
            <rFont val="Tahoma"/>
            <family val="2"/>
          </rPr>
          <t>Corey Yeats:</t>
        </r>
        <r>
          <rPr>
            <sz val="9"/>
            <color indexed="81"/>
            <rFont val="Tahoma"/>
            <family val="2"/>
          </rPr>
          <t xml:space="preserve">
This was completed by Trans Mountains Contractor.</t>
        </r>
      </text>
    </comment>
    <comment ref="U518" authorId="1" shapeId="0" xr:uid="{CCFC19DF-6C04-408D-8903-36B29F1A104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8" authorId="1" shapeId="0" xr:uid="{2F609CD9-A160-4A41-81C7-7E73BEBDF24E}">
      <text>
        <r>
          <rPr>
            <b/>
            <sz val="9"/>
            <color indexed="81"/>
            <rFont val="Tahoma"/>
            <family val="2"/>
          </rPr>
          <t>Corey Yeats:</t>
        </r>
        <r>
          <rPr>
            <sz val="9"/>
            <color indexed="81"/>
            <rFont val="Tahoma"/>
            <family val="2"/>
          </rPr>
          <t xml:space="preserve">
This was completed by Trans Mountains Contractor.</t>
        </r>
      </text>
    </comment>
    <comment ref="BA518" authorId="1" shapeId="0" xr:uid="{11720307-643E-4C45-ABF9-424414331EC0}">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8" authorId="1" shapeId="0" xr:uid="{B3304A45-5493-4461-A497-73265E7A8E63}">
      <text>
        <r>
          <rPr>
            <b/>
            <sz val="9"/>
            <color indexed="81"/>
            <rFont val="Tahoma"/>
            <family val="2"/>
          </rPr>
          <t>Corey Yeats:</t>
        </r>
        <r>
          <rPr>
            <sz val="9"/>
            <color indexed="81"/>
            <rFont val="Tahoma"/>
            <family val="2"/>
          </rPr>
          <t xml:space="preserve">
This was completed by Trans Mountains Contractor.</t>
        </r>
      </text>
    </comment>
    <comment ref="R519" authorId="1" shapeId="0" xr:uid="{C7BAD7DC-2218-4939-8D61-382FAA83DA2A}">
      <text>
        <r>
          <rPr>
            <b/>
            <sz val="9"/>
            <color indexed="81"/>
            <rFont val="Tahoma"/>
            <family val="2"/>
          </rPr>
          <t>Corey Yeats:</t>
        </r>
        <r>
          <rPr>
            <sz val="9"/>
            <color indexed="81"/>
            <rFont val="Tahoma"/>
            <family val="2"/>
          </rPr>
          <t xml:space="preserve">
This was completed by Trans Mountains Contractor.</t>
        </r>
      </text>
    </comment>
    <comment ref="S519" authorId="1" shapeId="0" xr:uid="{E1D69C2A-BBFE-4C0A-A7F2-7D147CA5ED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19" authorId="1" shapeId="0" xr:uid="{CD4E7320-60F2-40E8-A6FD-E699BD8B5954}">
      <text>
        <r>
          <rPr>
            <b/>
            <sz val="9"/>
            <color indexed="81"/>
            <rFont val="Tahoma"/>
            <family val="2"/>
          </rPr>
          <t>Corey Yeats:</t>
        </r>
        <r>
          <rPr>
            <sz val="9"/>
            <color indexed="81"/>
            <rFont val="Tahoma"/>
            <family val="2"/>
          </rPr>
          <t xml:space="preserve">
This was completed by Trans Mountains Contractor.</t>
        </r>
      </text>
    </comment>
    <comment ref="U519" authorId="1" shapeId="0" xr:uid="{837E2EC8-F5D8-4F34-9C75-5649EB8E919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19" authorId="1" shapeId="0" xr:uid="{76E9FEC9-5626-49FA-AB60-DE6DCEA61A1F}">
      <text>
        <r>
          <rPr>
            <b/>
            <sz val="9"/>
            <color indexed="81"/>
            <rFont val="Tahoma"/>
            <family val="2"/>
          </rPr>
          <t>Corey Yeats:</t>
        </r>
        <r>
          <rPr>
            <sz val="9"/>
            <color indexed="81"/>
            <rFont val="Tahoma"/>
            <family val="2"/>
          </rPr>
          <t xml:space="preserve">
This was completed by Trans Mountains Contractor.</t>
        </r>
      </text>
    </comment>
    <comment ref="BA519" authorId="1" shapeId="0" xr:uid="{C287C9C4-9CA9-4DBD-9B04-AE34FCA4A2B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19" authorId="1" shapeId="0" xr:uid="{3C5C07DD-98E7-4FDE-AE23-C1394B7A9AA6}">
      <text>
        <r>
          <rPr>
            <b/>
            <sz val="9"/>
            <color indexed="81"/>
            <rFont val="Tahoma"/>
            <family val="2"/>
          </rPr>
          <t>Corey Yeats:</t>
        </r>
        <r>
          <rPr>
            <sz val="9"/>
            <color indexed="81"/>
            <rFont val="Tahoma"/>
            <family val="2"/>
          </rPr>
          <t xml:space="preserve">
This was completed by Trans Mountains Contractor.</t>
        </r>
      </text>
    </comment>
    <comment ref="R520" authorId="1" shapeId="0" xr:uid="{3B29545E-1A05-437E-A8C4-522B49027A47}">
      <text>
        <r>
          <rPr>
            <b/>
            <sz val="9"/>
            <color indexed="81"/>
            <rFont val="Tahoma"/>
            <family val="2"/>
          </rPr>
          <t>Corey Yeats:</t>
        </r>
        <r>
          <rPr>
            <sz val="9"/>
            <color indexed="81"/>
            <rFont val="Tahoma"/>
            <family val="2"/>
          </rPr>
          <t xml:space="preserve">
This was completed by Trans Mountains Contractor.</t>
        </r>
      </text>
    </comment>
    <comment ref="S520" authorId="1" shapeId="0" xr:uid="{A48E314D-B9A1-4438-A0CF-F2F38A81B37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0" authorId="1" shapeId="0" xr:uid="{4DE3BCBF-4D23-4182-B6AB-8C3B7F1DF8A2}">
      <text>
        <r>
          <rPr>
            <b/>
            <sz val="9"/>
            <color indexed="81"/>
            <rFont val="Tahoma"/>
            <family val="2"/>
          </rPr>
          <t>Corey Yeats:</t>
        </r>
        <r>
          <rPr>
            <sz val="9"/>
            <color indexed="81"/>
            <rFont val="Tahoma"/>
            <family val="2"/>
          </rPr>
          <t xml:space="preserve">
This was completed by Trans Mountains Contractor.</t>
        </r>
      </text>
    </comment>
    <comment ref="U520" authorId="1" shapeId="0" xr:uid="{A4576C0B-A6C5-4C5E-9475-B76C0290C43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0" authorId="1" shapeId="0" xr:uid="{5EFBEF33-1E80-49F8-B3B7-5BC7E301569E}">
      <text>
        <r>
          <rPr>
            <b/>
            <sz val="9"/>
            <color indexed="81"/>
            <rFont val="Tahoma"/>
            <family val="2"/>
          </rPr>
          <t>Corey Yeats:</t>
        </r>
        <r>
          <rPr>
            <sz val="9"/>
            <color indexed="81"/>
            <rFont val="Tahoma"/>
            <family val="2"/>
          </rPr>
          <t xml:space="preserve">
This was completed by Trans Mountains Contractor.</t>
        </r>
      </text>
    </comment>
    <comment ref="BA520" authorId="1" shapeId="0" xr:uid="{9B9E732A-D381-4B25-9F19-7541AC6078E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0" authorId="1" shapeId="0" xr:uid="{C182064E-E26F-46B2-8286-EB9D78104EE5}">
      <text>
        <r>
          <rPr>
            <b/>
            <sz val="9"/>
            <color indexed="81"/>
            <rFont val="Tahoma"/>
            <family val="2"/>
          </rPr>
          <t>Corey Yeats:</t>
        </r>
        <r>
          <rPr>
            <sz val="9"/>
            <color indexed="81"/>
            <rFont val="Tahoma"/>
            <family val="2"/>
          </rPr>
          <t xml:space="preserve">
This was completed by Trans Mountains Contractor.</t>
        </r>
      </text>
    </comment>
    <comment ref="R521" authorId="1" shapeId="0" xr:uid="{03857F07-DD84-4285-9656-A6084CA3579F}">
      <text>
        <r>
          <rPr>
            <b/>
            <sz val="9"/>
            <color indexed="81"/>
            <rFont val="Tahoma"/>
            <family val="2"/>
          </rPr>
          <t>Corey Yeats:</t>
        </r>
        <r>
          <rPr>
            <sz val="9"/>
            <color indexed="81"/>
            <rFont val="Tahoma"/>
            <family val="2"/>
          </rPr>
          <t xml:space="preserve">
This was completed by Trans Mountains Contractor.</t>
        </r>
      </text>
    </comment>
    <comment ref="S521" authorId="1" shapeId="0" xr:uid="{99A01682-8D20-4D67-A5AC-F21ACE3E410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1" authorId="1" shapeId="0" xr:uid="{6BA01A0A-30A8-4000-9E29-3EE141BF6494}">
      <text>
        <r>
          <rPr>
            <b/>
            <sz val="9"/>
            <color indexed="81"/>
            <rFont val="Tahoma"/>
            <family val="2"/>
          </rPr>
          <t>Corey Yeats:</t>
        </r>
        <r>
          <rPr>
            <sz val="9"/>
            <color indexed="81"/>
            <rFont val="Tahoma"/>
            <family val="2"/>
          </rPr>
          <t xml:space="preserve">
This was completed by Trans Mountains Contractor.</t>
        </r>
      </text>
    </comment>
    <comment ref="U521" authorId="1" shapeId="0" xr:uid="{86D70532-F76B-4EF6-98E7-D8E88EFF8E51}">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1" authorId="1" shapeId="0" xr:uid="{4B9D23BE-3839-4408-8127-C9D335B92B75}">
      <text>
        <r>
          <rPr>
            <b/>
            <sz val="9"/>
            <color indexed="81"/>
            <rFont val="Tahoma"/>
            <family val="2"/>
          </rPr>
          <t>Corey Yeats:</t>
        </r>
        <r>
          <rPr>
            <sz val="9"/>
            <color indexed="81"/>
            <rFont val="Tahoma"/>
            <family val="2"/>
          </rPr>
          <t xml:space="preserve">
This was completed by Trans Mountains Contractor.</t>
        </r>
      </text>
    </comment>
    <comment ref="BA521" authorId="1" shapeId="0" xr:uid="{5B89D3E0-98BF-4075-89B8-1C3B78429F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1" authorId="1" shapeId="0" xr:uid="{A82E381A-EF8D-49C9-B502-70D376E4D1EA}">
      <text>
        <r>
          <rPr>
            <b/>
            <sz val="9"/>
            <color indexed="81"/>
            <rFont val="Tahoma"/>
            <family val="2"/>
          </rPr>
          <t>Corey Yeats:</t>
        </r>
        <r>
          <rPr>
            <sz val="9"/>
            <color indexed="81"/>
            <rFont val="Tahoma"/>
            <family val="2"/>
          </rPr>
          <t xml:space="preserve">
This was completed by Trans Mountains Contractor.</t>
        </r>
      </text>
    </comment>
    <comment ref="R522" authorId="1" shapeId="0" xr:uid="{2C68DD07-F864-4BE2-8193-9CCDC2225D31}">
      <text>
        <r>
          <rPr>
            <b/>
            <sz val="9"/>
            <color indexed="81"/>
            <rFont val="Tahoma"/>
            <family val="2"/>
          </rPr>
          <t>Corey Yeats:</t>
        </r>
        <r>
          <rPr>
            <sz val="9"/>
            <color indexed="81"/>
            <rFont val="Tahoma"/>
            <family val="2"/>
          </rPr>
          <t xml:space="preserve">
This was completed by Trans Mountains Contractor.</t>
        </r>
      </text>
    </comment>
    <comment ref="S522" authorId="1" shapeId="0" xr:uid="{6432CA44-FDBA-46CC-B246-5EC9484E80B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2" authorId="1" shapeId="0" xr:uid="{A2A37A9C-466F-40D2-8B56-6B4114FC0E94}">
      <text>
        <r>
          <rPr>
            <b/>
            <sz val="9"/>
            <color indexed="81"/>
            <rFont val="Tahoma"/>
            <family val="2"/>
          </rPr>
          <t>Corey Yeats:</t>
        </r>
        <r>
          <rPr>
            <sz val="9"/>
            <color indexed="81"/>
            <rFont val="Tahoma"/>
            <family val="2"/>
          </rPr>
          <t xml:space="preserve">
This was completed by Trans Mountains Contractor.</t>
        </r>
      </text>
    </comment>
    <comment ref="U522" authorId="1" shapeId="0" xr:uid="{ED288CB5-84AD-4E1B-8631-3160E3D9273F}">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2" authorId="1" shapeId="0" xr:uid="{39B27115-EB18-4EED-B3E2-E4BE9193F2A8}">
      <text>
        <r>
          <rPr>
            <b/>
            <sz val="9"/>
            <color indexed="81"/>
            <rFont val="Tahoma"/>
            <family val="2"/>
          </rPr>
          <t>Corey Yeats:</t>
        </r>
        <r>
          <rPr>
            <sz val="9"/>
            <color indexed="81"/>
            <rFont val="Tahoma"/>
            <family val="2"/>
          </rPr>
          <t xml:space="preserve">
This was completed by Trans Mountains Contractor.</t>
        </r>
      </text>
    </comment>
    <comment ref="BA522" authorId="1" shapeId="0" xr:uid="{266A71CF-0B8E-44C6-AA31-8D0D65C91931}">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2" authorId="1" shapeId="0" xr:uid="{19E8E071-E7C3-463A-B385-D05F627E4237}">
      <text>
        <r>
          <rPr>
            <b/>
            <sz val="9"/>
            <color indexed="81"/>
            <rFont val="Tahoma"/>
            <family val="2"/>
          </rPr>
          <t>Corey Yeats:</t>
        </r>
        <r>
          <rPr>
            <sz val="9"/>
            <color indexed="81"/>
            <rFont val="Tahoma"/>
            <family val="2"/>
          </rPr>
          <t xml:space="preserve">
This was completed by Trans Mountains Contractor.</t>
        </r>
      </text>
    </comment>
    <comment ref="R523" authorId="1" shapeId="0" xr:uid="{99D9B45E-8BD8-4D05-B5D5-517FFC5C75C3}">
      <text>
        <r>
          <rPr>
            <b/>
            <sz val="9"/>
            <color indexed="81"/>
            <rFont val="Tahoma"/>
            <family val="2"/>
          </rPr>
          <t>Corey Yeats:</t>
        </r>
        <r>
          <rPr>
            <sz val="9"/>
            <color indexed="81"/>
            <rFont val="Tahoma"/>
            <family val="2"/>
          </rPr>
          <t xml:space="preserve">
This was completed by Trans Mountains Contractor.</t>
        </r>
      </text>
    </comment>
    <comment ref="S523" authorId="1" shapeId="0" xr:uid="{F93C227F-D743-45F9-963D-D800FD490D8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3" authorId="1" shapeId="0" xr:uid="{3CDA37A0-EA49-49EA-9AD1-D591AA8E0A5D}">
      <text>
        <r>
          <rPr>
            <b/>
            <sz val="9"/>
            <color indexed="81"/>
            <rFont val="Tahoma"/>
            <family val="2"/>
          </rPr>
          <t>Corey Yeats:</t>
        </r>
        <r>
          <rPr>
            <sz val="9"/>
            <color indexed="81"/>
            <rFont val="Tahoma"/>
            <family val="2"/>
          </rPr>
          <t xml:space="preserve">
This was completed by Trans Mountains Contractor.</t>
        </r>
      </text>
    </comment>
    <comment ref="U523" authorId="1" shapeId="0" xr:uid="{0F691D9A-4782-4E43-8D4E-C6AF750C56E5}">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3" authorId="1" shapeId="0" xr:uid="{8D697F27-BA23-4AD4-995C-3700F5BA2131}">
      <text>
        <r>
          <rPr>
            <b/>
            <sz val="9"/>
            <color indexed="81"/>
            <rFont val="Tahoma"/>
            <family val="2"/>
          </rPr>
          <t>Corey Yeats:</t>
        </r>
        <r>
          <rPr>
            <sz val="9"/>
            <color indexed="81"/>
            <rFont val="Tahoma"/>
            <family val="2"/>
          </rPr>
          <t xml:space="preserve">
This was completed by Trans Mountains Contractor.</t>
        </r>
      </text>
    </comment>
    <comment ref="BA523" authorId="1" shapeId="0" xr:uid="{CBCE9203-FF6F-48E0-8E30-68278EB3B65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3" authorId="1" shapeId="0" xr:uid="{E970AFCC-1F84-4208-85F0-EBE4009F2024}">
      <text>
        <r>
          <rPr>
            <b/>
            <sz val="9"/>
            <color indexed="81"/>
            <rFont val="Tahoma"/>
            <family val="2"/>
          </rPr>
          <t>Corey Yeats:</t>
        </r>
        <r>
          <rPr>
            <sz val="9"/>
            <color indexed="81"/>
            <rFont val="Tahoma"/>
            <family val="2"/>
          </rPr>
          <t xml:space="preserve">
This was completed by Trans Mountains Contractor.</t>
        </r>
      </text>
    </comment>
    <comment ref="R524" authorId="1" shapeId="0" xr:uid="{06C1F6BC-CFB2-4D8E-8097-F04C93BC1F88}">
      <text>
        <r>
          <rPr>
            <b/>
            <sz val="9"/>
            <color indexed="81"/>
            <rFont val="Tahoma"/>
            <family val="2"/>
          </rPr>
          <t>Corey Yeats:</t>
        </r>
        <r>
          <rPr>
            <sz val="9"/>
            <color indexed="81"/>
            <rFont val="Tahoma"/>
            <family val="2"/>
          </rPr>
          <t xml:space="preserve">
This was completed by Trans Mountains Contractor.</t>
        </r>
      </text>
    </comment>
    <comment ref="S524" authorId="1" shapeId="0" xr:uid="{79A1770B-449C-49A3-B85E-115BB0635162}">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4" authorId="1" shapeId="0" xr:uid="{9BCD35CB-6028-4206-A5B6-9CAF04978235}">
      <text>
        <r>
          <rPr>
            <b/>
            <sz val="9"/>
            <color indexed="81"/>
            <rFont val="Tahoma"/>
            <family val="2"/>
          </rPr>
          <t>Corey Yeats:</t>
        </r>
        <r>
          <rPr>
            <sz val="9"/>
            <color indexed="81"/>
            <rFont val="Tahoma"/>
            <family val="2"/>
          </rPr>
          <t xml:space="preserve">
This was completed by Trans Mountains Contractor.</t>
        </r>
      </text>
    </comment>
    <comment ref="U524" authorId="1" shapeId="0" xr:uid="{64D3EBF9-27A7-4B66-AAD9-F95A9EEB7F5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4" authorId="1" shapeId="0" xr:uid="{5E05047B-869E-4DA4-9AA6-C41573BB5FDE}">
      <text>
        <r>
          <rPr>
            <b/>
            <sz val="9"/>
            <color indexed="81"/>
            <rFont val="Tahoma"/>
            <family val="2"/>
          </rPr>
          <t>Corey Yeats:</t>
        </r>
        <r>
          <rPr>
            <sz val="9"/>
            <color indexed="81"/>
            <rFont val="Tahoma"/>
            <family val="2"/>
          </rPr>
          <t xml:space="preserve">
This was completed by Trans Mountains Contractor.</t>
        </r>
      </text>
    </comment>
    <comment ref="BA524" authorId="1" shapeId="0" xr:uid="{18AB3D0A-4F28-4D43-BBB9-27689B559F7C}">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4" authorId="1" shapeId="0" xr:uid="{90F42E20-0CEB-4D21-9F59-E1D392A8258A}">
      <text>
        <r>
          <rPr>
            <b/>
            <sz val="9"/>
            <color indexed="81"/>
            <rFont val="Tahoma"/>
            <family val="2"/>
          </rPr>
          <t>Corey Yeats:</t>
        </r>
        <r>
          <rPr>
            <sz val="9"/>
            <color indexed="81"/>
            <rFont val="Tahoma"/>
            <family val="2"/>
          </rPr>
          <t xml:space="preserve">
This was completed by Trans Mountains Contractor.</t>
        </r>
      </text>
    </comment>
    <comment ref="R525" authorId="1" shapeId="0" xr:uid="{9B737A90-7817-4824-A4A2-B3E0EA744006}">
      <text>
        <r>
          <rPr>
            <b/>
            <sz val="9"/>
            <color indexed="81"/>
            <rFont val="Tahoma"/>
            <family val="2"/>
          </rPr>
          <t>Corey Yeats:</t>
        </r>
        <r>
          <rPr>
            <sz val="9"/>
            <color indexed="81"/>
            <rFont val="Tahoma"/>
            <family val="2"/>
          </rPr>
          <t xml:space="preserve">
This was completed by Trans Mountains Contractor.</t>
        </r>
      </text>
    </comment>
    <comment ref="S525" authorId="1" shapeId="0" xr:uid="{03FBC848-4EB8-4874-8EBD-3E96A42E327D}">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5" authorId="1" shapeId="0" xr:uid="{4677958E-9679-4EFF-B404-5C02E198124A}">
      <text>
        <r>
          <rPr>
            <b/>
            <sz val="9"/>
            <color indexed="81"/>
            <rFont val="Tahoma"/>
            <family val="2"/>
          </rPr>
          <t>Corey Yeats:</t>
        </r>
        <r>
          <rPr>
            <sz val="9"/>
            <color indexed="81"/>
            <rFont val="Tahoma"/>
            <family val="2"/>
          </rPr>
          <t xml:space="preserve">
This was completed by Trans Mountains Contractor.</t>
        </r>
      </text>
    </comment>
    <comment ref="U525" authorId="1" shapeId="0" xr:uid="{CAD3A267-664F-4977-BE6D-E9EABC58CCFA}">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5" authorId="1" shapeId="0" xr:uid="{D434C835-28E1-4F69-A829-04D1238D70D5}">
      <text>
        <r>
          <rPr>
            <b/>
            <sz val="9"/>
            <color indexed="81"/>
            <rFont val="Tahoma"/>
            <family val="2"/>
          </rPr>
          <t>Corey Yeats:</t>
        </r>
        <r>
          <rPr>
            <sz val="9"/>
            <color indexed="81"/>
            <rFont val="Tahoma"/>
            <family val="2"/>
          </rPr>
          <t xml:space="preserve">
This was completed by Trans Mountains Contractor.</t>
        </r>
      </text>
    </comment>
    <comment ref="BA525" authorId="1" shapeId="0" xr:uid="{01A8A108-1020-4AE0-92FD-472721A7C6D5}">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5" authorId="1" shapeId="0" xr:uid="{2C3EA3DD-5C65-4A14-9225-C3F2D49E9E4D}">
      <text>
        <r>
          <rPr>
            <b/>
            <sz val="9"/>
            <color indexed="81"/>
            <rFont val="Tahoma"/>
            <family val="2"/>
          </rPr>
          <t>Corey Yeats:</t>
        </r>
        <r>
          <rPr>
            <sz val="9"/>
            <color indexed="81"/>
            <rFont val="Tahoma"/>
            <family val="2"/>
          </rPr>
          <t xml:space="preserve">
This was completed by Trans Mountains Contractor.</t>
        </r>
      </text>
    </comment>
    <comment ref="R526" authorId="1" shapeId="0" xr:uid="{9C33ADD0-41D2-481A-A111-A7876291278A}">
      <text>
        <r>
          <rPr>
            <b/>
            <sz val="9"/>
            <color indexed="81"/>
            <rFont val="Tahoma"/>
            <family val="2"/>
          </rPr>
          <t>Corey Yeats:</t>
        </r>
        <r>
          <rPr>
            <sz val="9"/>
            <color indexed="81"/>
            <rFont val="Tahoma"/>
            <family val="2"/>
          </rPr>
          <t xml:space="preserve">
This was completed by Trans Mountains Contractor.</t>
        </r>
      </text>
    </comment>
    <comment ref="S526" authorId="1" shapeId="0" xr:uid="{3C845760-0E7A-4822-8A2E-FBCE7785A79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6" authorId="1" shapeId="0" xr:uid="{72188164-BB9E-43DC-897F-CF4F5E128928}">
      <text>
        <r>
          <rPr>
            <b/>
            <sz val="9"/>
            <color indexed="81"/>
            <rFont val="Tahoma"/>
            <family val="2"/>
          </rPr>
          <t>Corey Yeats:</t>
        </r>
        <r>
          <rPr>
            <sz val="9"/>
            <color indexed="81"/>
            <rFont val="Tahoma"/>
            <family val="2"/>
          </rPr>
          <t xml:space="preserve">
This was completed by Trans Mountains Contractor.</t>
        </r>
      </text>
    </comment>
    <comment ref="U526" authorId="1" shapeId="0" xr:uid="{03A7E0FD-46B8-41B0-9F5E-63718AD85F6C}">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6" authorId="1" shapeId="0" xr:uid="{2B1D9219-3DAF-4CA2-8B8F-ECE8F4F0536D}">
      <text>
        <r>
          <rPr>
            <b/>
            <sz val="9"/>
            <color indexed="81"/>
            <rFont val="Tahoma"/>
            <family val="2"/>
          </rPr>
          <t>Corey Yeats:</t>
        </r>
        <r>
          <rPr>
            <sz val="9"/>
            <color indexed="81"/>
            <rFont val="Tahoma"/>
            <family val="2"/>
          </rPr>
          <t xml:space="preserve">
This was completed by Trans Mountains Contractor.</t>
        </r>
      </text>
    </comment>
    <comment ref="BA526" authorId="1" shapeId="0" xr:uid="{652C39A9-15CF-4165-AF5A-CBA18A5509F2}">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6" authorId="1" shapeId="0" xr:uid="{624A4B8F-8EC5-4EE9-87E9-DCB096972115}">
      <text>
        <r>
          <rPr>
            <b/>
            <sz val="9"/>
            <color indexed="81"/>
            <rFont val="Tahoma"/>
            <family val="2"/>
          </rPr>
          <t>Corey Yeats:</t>
        </r>
        <r>
          <rPr>
            <sz val="9"/>
            <color indexed="81"/>
            <rFont val="Tahoma"/>
            <family val="2"/>
          </rPr>
          <t xml:space="preserve">
This was completed by Trans Mountains Contractor.</t>
        </r>
      </text>
    </comment>
    <comment ref="R527" authorId="1" shapeId="0" xr:uid="{5721A13B-AD75-44C1-B793-35CC3F528597}">
      <text>
        <r>
          <rPr>
            <b/>
            <sz val="9"/>
            <color indexed="81"/>
            <rFont val="Tahoma"/>
            <family val="2"/>
          </rPr>
          <t>Corey Yeats:</t>
        </r>
        <r>
          <rPr>
            <sz val="9"/>
            <color indexed="81"/>
            <rFont val="Tahoma"/>
            <family val="2"/>
          </rPr>
          <t xml:space="preserve">
This was completed by Trans Mountains Contractor.</t>
        </r>
      </text>
    </comment>
    <comment ref="S527" authorId="1" shapeId="0" xr:uid="{98BCE233-C08A-4470-A39B-96663DAD4A8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7" authorId="1" shapeId="0" xr:uid="{3EF49E03-184A-48F5-BC41-D98E8BB27D58}">
      <text>
        <r>
          <rPr>
            <b/>
            <sz val="9"/>
            <color indexed="81"/>
            <rFont val="Tahoma"/>
            <family val="2"/>
          </rPr>
          <t>Corey Yeats:</t>
        </r>
        <r>
          <rPr>
            <sz val="9"/>
            <color indexed="81"/>
            <rFont val="Tahoma"/>
            <family val="2"/>
          </rPr>
          <t xml:space="preserve">
This was completed by Trans Mountains Contractor.</t>
        </r>
      </text>
    </comment>
    <comment ref="U527" authorId="1" shapeId="0" xr:uid="{2C7E7B9D-493D-44E1-8A10-1301E71520F4}">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7" authorId="1" shapeId="0" xr:uid="{EE84F581-A387-40C1-82A0-F1187C500BA0}">
      <text>
        <r>
          <rPr>
            <b/>
            <sz val="9"/>
            <color indexed="81"/>
            <rFont val="Tahoma"/>
            <family val="2"/>
          </rPr>
          <t>Corey Yeats:</t>
        </r>
        <r>
          <rPr>
            <sz val="9"/>
            <color indexed="81"/>
            <rFont val="Tahoma"/>
            <family val="2"/>
          </rPr>
          <t xml:space="preserve">
This was completed by Trans Mountains Contractor.</t>
        </r>
      </text>
    </comment>
    <comment ref="BA527" authorId="1" shapeId="0" xr:uid="{E23E86D2-3D19-403D-B0B9-C18AF9C3811D}">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7" authorId="1" shapeId="0" xr:uid="{6E6C8A25-CE0A-4118-8626-26C56B80A949}">
      <text>
        <r>
          <rPr>
            <b/>
            <sz val="9"/>
            <color indexed="81"/>
            <rFont val="Tahoma"/>
            <family val="2"/>
          </rPr>
          <t>Corey Yeats:</t>
        </r>
        <r>
          <rPr>
            <sz val="9"/>
            <color indexed="81"/>
            <rFont val="Tahoma"/>
            <family val="2"/>
          </rPr>
          <t xml:space="preserve">
This was completed by Trans Mountains Contractor.</t>
        </r>
      </text>
    </comment>
    <comment ref="R528" authorId="1" shapeId="0" xr:uid="{7ED2033E-A97F-444D-BE3F-5A4D50E0EEBA}">
      <text>
        <r>
          <rPr>
            <b/>
            <sz val="9"/>
            <color indexed="81"/>
            <rFont val="Tahoma"/>
            <family val="2"/>
          </rPr>
          <t>Corey Yeats:</t>
        </r>
        <r>
          <rPr>
            <sz val="9"/>
            <color indexed="81"/>
            <rFont val="Tahoma"/>
            <family val="2"/>
          </rPr>
          <t xml:space="preserve">
This was completed by Trans Mountains Contractor.</t>
        </r>
      </text>
    </comment>
    <comment ref="S528" authorId="1" shapeId="0" xr:uid="{70BA4FF5-DE82-4D8E-8B4B-4417C3DE97E3}">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8" authorId="1" shapeId="0" xr:uid="{A63725DB-8F9F-4493-AE8F-A89CB8F4ECFD}">
      <text>
        <r>
          <rPr>
            <b/>
            <sz val="9"/>
            <color indexed="81"/>
            <rFont val="Tahoma"/>
            <family val="2"/>
          </rPr>
          <t>Corey Yeats:</t>
        </r>
        <r>
          <rPr>
            <sz val="9"/>
            <color indexed="81"/>
            <rFont val="Tahoma"/>
            <family val="2"/>
          </rPr>
          <t xml:space="preserve">
This was completed by Trans Mountains Contractor.</t>
        </r>
      </text>
    </comment>
    <comment ref="U528" authorId="1" shapeId="0" xr:uid="{ADED3BE4-FC21-4F2D-9C57-4F36A8CC6228}">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8" authorId="1" shapeId="0" xr:uid="{BBDC4C59-DB0F-4AEE-A890-2B68534FA50C}">
      <text>
        <r>
          <rPr>
            <b/>
            <sz val="9"/>
            <color indexed="81"/>
            <rFont val="Tahoma"/>
            <family val="2"/>
          </rPr>
          <t>Corey Yeats:</t>
        </r>
        <r>
          <rPr>
            <sz val="9"/>
            <color indexed="81"/>
            <rFont val="Tahoma"/>
            <family val="2"/>
          </rPr>
          <t xml:space="preserve">
This was completed by Trans Mountains Contractor.</t>
        </r>
      </text>
    </comment>
    <comment ref="BA528" authorId="1" shapeId="0" xr:uid="{6BB307E1-3856-4928-A062-D764A80EDD99}">
      <text>
        <r>
          <rPr>
            <b/>
            <sz val="9"/>
            <color indexed="81"/>
            <rFont val="Tahoma"/>
            <family val="2"/>
          </rPr>
          <t>Corey Yeats:</t>
        </r>
        <r>
          <rPr>
            <sz val="9"/>
            <color indexed="81"/>
            <rFont val="Tahoma"/>
            <family val="2"/>
          </rPr>
          <t xml:space="preserve">
This was completed by Trans Mountains Contractor. Macro captured these quantities as per TMEP's request on the Sep 3rd quantity reconciliation meeting.
</t>
        </r>
      </text>
    </comment>
    <comment ref="BB528" authorId="1" shapeId="0" xr:uid="{F649F4C7-97AA-4B23-B397-23109D7AF056}">
      <text>
        <r>
          <rPr>
            <b/>
            <sz val="9"/>
            <color indexed="81"/>
            <rFont val="Tahoma"/>
            <family val="2"/>
          </rPr>
          <t>Corey Yeats:</t>
        </r>
        <r>
          <rPr>
            <sz val="9"/>
            <color indexed="81"/>
            <rFont val="Tahoma"/>
            <family val="2"/>
          </rPr>
          <t xml:space="preserve">
This was completed by Trans Mountains Contractor.</t>
        </r>
      </text>
    </comment>
    <comment ref="R529" authorId="1" shapeId="0" xr:uid="{A2B1371F-78B8-4003-A09E-0419F4184713}">
      <text>
        <r>
          <rPr>
            <b/>
            <sz val="9"/>
            <color indexed="81"/>
            <rFont val="Tahoma"/>
            <family val="2"/>
          </rPr>
          <t>Corey Yeats:</t>
        </r>
        <r>
          <rPr>
            <sz val="9"/>
            <color indexed="81"/>
            <rFont val="Tahoma"/>
            <family val="2"/>
          </rPr>
          <t xml:space="preserve">
This was completed by Trans Mountains Contractor.</t>
        </r>
      </text>
    </comment>
    <comment ref="S529" authorId="1" shapeId="0" xr:uid="{7B578CDD-DF24-40F3-A6BF-6E2D4AA6DC0B}">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T529" authorId="1" shapeId="0" xr:uid="{9F223855-B926-422E-B554-2D639029C9E4}">
      <text>
        <r>
          <rPr>
            <b/>
            <sz val="9"/>
            <color indexed="81"/>
            <rFont val="Tahoma"/>
            <family val="2"/>
          </rPr>
          <t>Corey Yeats:</t>
        </r>
        <r>
          <rPr>
            <sz val="9"/>
            <color indexed="81"/>
            <rFont val="Tahoma"/>
            <family val="2"/>
          </rPr>
          <t xml:space="preserve">
This was completed by Trans Mountains Contractor.</t>
        </r>
      </text>
    </comment>
    <comment ref="U529" authorId="1" shapeId="0" xr:uid="{8E565EFB-F3DB-4D42-9037-89C702887590}">
      <text>
        <r>
          <rPr>
            <b/>
            <sz val="9"/>
            <color indexed="81"/>
            <rFont val="Tahoma"/>
            <family val="2"/>
          </rPr>
          <t>Corey Yeats:</t>
        </r>
        <r>
          <rPr>
            <sz val="9"/>
            <color indexed="81"/>
            <rFont val="Tahoma"/>
            <family val="2"/>
          </rPr>
          <t xml:space="preserve">
This was completed by Trans Mountains Contractor. Macro captured these quantities as per the Sep 3rd quantity reconciliation meeting.</t>
        </r>
      </text>
    </comment>
    <comment ref="AZ529" authorId="1" shapeId="0" xr:uid="{2FC0E233-83C6-412D-9BA9-80D987F4BC43}">
      <text>
        <r>
          <rPr>
            <b/>
            <sz val="9"/>
            <color indexed="81"/>
            <rFont val="Tahoma"/>
            <family val="2"/>
          </rPr>
          <t>Corey Yeats:</t>
        </r>
        <r>
          <rPr>
            <sz val="9"/>
            <color indexed="81"/>
            <rFont val="Tahoma"/>
            <family val="2"/>
          </rPr>
          <t xml:space="preserve">
This was completed by Trans Mountains Contractor.</t>
        </r>
      </text>
    </comment>
    <comment ref="BA529" authorId="1" shapeId="0" xr:uid="{B390A1AE-BE8F-4C4B-A5D0-69151D1AFC65}">
      <text>
        <r>
          <rPr>
            <b/>
            <sz val="9"/>
            <color indexed="81"/>
            <rFont val="Tahoma"/>
            <family val="2"/>
          </rPr>
          <t>Corey Yeats:</t>
        </r>
        <r>
          <rPr>
            <sz val="9"/>
            <color indexed="81"/>
            <rFont val="Tahoma"/>
            <family val="2"/>
          </rPr>
          <t xml:space="preserve">
This was completed by Trans Mountains Contractor.</t>
        </r>
      </text>
    </comment>
    <comment ref="BB529" authorId="1" shapeId="0" xr:uid="{0DDF474B-69E9-4F3E-8494-F0B595BD9828}">
      <text>
        <r>
          <rPr>
            <b/>
            <sz val="9"/>
            <color indexed="81"/>
            <rFont val="Tahoma"/>
            <family val="2"/>
          </rPr>
          <t>Corey Yeats:</t>
        </r>
        <r>
          <rPr>
            <sz val="9"/>
            <color indexed="81"/>
            <rFont val="Tahoma"/>
            <family val="2"/>
          </rPr>
          <t xml:space="preserve">
This was completed by Trans Mountains Contractor.</t>
        </r>
      </text>
    </comment>
    <comment ref="R530" authorId="1" shapeId="0" xr:uid="{BFC76037-4830-43AA-9B86-43C39CF74918}">
      <text>
        <r>
          <rPr>
            <b/>
            <sz val="9"/>
            <color indexed="81"/>
            <rFont val="Tahoma"/>
            <family val="2"/>
          </rPr>
          <t>Corey Yeats:</t>
        </r>
        <r>
          <rPr>
            <sz val="9"/>
            <color indexed="81"/>
            <rFont val="Tahoma"/>
            <family val="2"/>
          </rPr>
          <t xml:space="preserve">
This was in NTP1 Scope prior to being changed to NTP2A.</t>
        </r>
      </text>
    </comment>
    <comment ref="S530" authorId="1" shapeId="0" xr:uid="{65E0FC9A-A311-487F-8466-D71450304EF1}">
      <text>
        <r>
          <rPr>
            <b/>
            <sz val="9"/>
            <color indexed="81"/>
            <rFont val="Tahoma"/>
            <family val="2"/>
          </rPr>
          <t>Corey Yeats:</t>
        </r>
        <r>
          <rPr>
            <sz val="9"/>
            <color indexed="81"/>
            <rFont val="Tahoma"/>
            <family val="2"/>
          </rPr>
          <t xml:space="preserve">
May 17th crew was stripping topsoil in this area</t>
        </r>
      </text>
    </comment>
    <comment ref="T530" authorId="1" shapeId="0" xr:uid="{474C9A81-EC7B-4DB5-8940-51C082B4E3C4}">
      <text>
        <r>
          <rPr>
            <b/>
            <sz val="9"/>
            <color indexed="81"/>
            <rFont val="Tahoma"/>
            <family val="2"/>
          </rPr>
          <t>Corey Yeats:</t>
        </r>
        <r>
          <rPr>
            <sz val="9"/>
            <color indexed="81"/>
            <rFont val="Tahoma"/>
            <family val="2"/>
          </rPr>
          <t xml:space="preserve">
This was in NTP1 Scope prior to being changed to NTP2A.</t>
        </r>
      </text>
    </comment>
    <comment ref="BA530" authorId="1" shapeId="0" xr:uid="{CBDBF54D-A433-434B-92AB-B3D8AC7C06F1}">
      <text>
        <r>
          <rPr>
            <b/>
            <sz val="9"/>
            <color indexed="81"/>
            <rFont val="Tahoma"/>
            <family val="2"/>
          </rPr>
          <t>Corey Yeats:</t>
        </r>
        <r>
          <rPr>
            <sz val="9"/>
            <color indexed="81"/>
            <rFont val="Tahoma"/>
            <family val="2"/>
          </rPr>
          <t xml:space="preserve">
Started trenching in this area on July 20th.</t>
        </r>
      </text>
    </comment>
    <comment ref="T531" authorId="1" shapeId="0" xr:uid="{9701C593-699D-44A0-A80F-49FB56D8481A}">
      <text>
        <r>
          <rPr>
            <b/>
            <sz val="9"/>
            <color indexed="81"/>
            <rFont val="Tahoma"/>
            <family val="2"/>
          </rPr>
          <t>Corey Yeats:</t>
        </r>
        <r>
          <rPr>
            <sz val="9"/>
            <color indexed="81"/>
            <rFont val="Tahoma"/>
            <family val="2"/>
          </rPr>
          <t xml:space="preserve">
This was in NTP1 Scope prior to being changed to NTP2A.</t>
        </r>
      </text>
    </comment>
    <comment ref="BA531" authorId="1" shapeId="0" xr:uid="{CAF9B491-06F1-4D09-BE69-6F93B94E948E}">
      <text>
        <r>
          <rPr>
            <b/>
            <sz val="9"/>
            <color indexed="81"/>
            <rFont val="Tahoma"/>
            <family val="2"/>
          </rPr>
          <t>Corey Yeats:</t>
        </r>
        <r>
          <rPr>
            <sz val="9"/>
            <color indexed="81"/>
            <rFont val="Tahoma"/>
            <family val="2"/>
          </rPr>
          <t xml:space="preserve">
Crew started trenching here on Aug 19th.</t>
        </r>
      </text>
    </comment>
    <comment ref="T532" authorId="1" shapeId="0" xr:uid="{C2D292F3-6CE9-4D38-A368-02296B319AAD}">
      <text>
        <r>
          <rPr>
            <b/>
            <sz val="9"/>
            <color indexed="81"/>
            <rFont val="Tahoma"/>
            <family val="2"/>
          </rPr>
          <t>Corey Yeats:</t>
        </r>
        <r>
          <rPr>
            <sz val="9"/>
            <color indexed="81"/>
            <rFont val="Tahoma"/>
            <family val="2"/>
          </rPr>
          <t xml:space="preserve">
This was in NTP1 Scope prior to being changed to NTP2A.</t>
        </r>
      </text>
    </comment>
    <comment ref="T533" authorId="1" shapeId="0" xr:uid="{711348B4-92D0-460E-BD13-FC0883C956D7}">
      <text>
        <r>
          <rPr>
            <b/>
            <sz val="9"/>
            <color indexed="81"/>
            <rFont val="Tahoma"/>
            <family val="2"/>
          </rPr>
          <t>Corey Yeats:</t>
        </r>
        <r>
          <rPr>
            <sz val="9"/>
            <color indexed="81"/>
            <rFont val="Tahoma"/>
            <family val="2"/>
          </rPr>
          <t xml:space="preserve">
This was in NTP1 Scope prior to being changed to NTP2A.</t>
        </r>
      </text>
    </comment>
    <comment ref="R534" authorId="1" shapeId="0" xr:uid="{2461A249-F5DD-4E0B-93F2-ABABEA96BCB0}">
      <text>
        <r>
          <rPr>
            <b/>
            <sz val="9"/>
            <color indexed="81"/>
            <rFont val="Tahoma"/>
            <family val="2"/>
          </rPr>
          <t>Corey Yeats:</t>
        </r>
        <r>
          <rPr>
            <sz val="9"/>
            <color indexed="81"/>
            <rFont val="Tahoma"/>
            <family val="2"/>
          </rPr>
          <t xml:space="preserve">
This was in NTP1 Scope prior to being changed to NTP2A.</t>
        </r>
      </text>
    </comment>
    <comment ref="T534" authorId="1" shapeId="0" xr:uid="{6DF345AC-4922-4291-B570-A4C853F81BAA}">
      <text>
        <r>
          <rPr>
            <b/>
            <sz val="9"/>
            <color indexed="81"/>
            <rFont val="Tahoma"/>
            <family val="2"/>
          </rPr>
          <t>Corey Yeats:</t>
        </r>
        <r>
          <rPr>
            <sz val="9"/>
            <color indexed="81"/>
            <rFont val="Tahoma"/>
            <family val="2"/>
          </rPr>
          <t xml:space="preserve">
This was in NTP1 Scope prior to being changed to NTP2A.</t>
        </r>
      </text>
    </comment>
    <comment ref="R535" authorId="1" shapeId="0" xr:uid="{538346CE-A04D-4428-8279-9991EABAE186}">
      <text>
        <r>
          <rPr>
            <b/>
            <sz val="9"/>
            <color indexed="81"/>
            <rFont val="Tahoma"/>
            <family val="2"/>
          </rPr>
          <t>Corey Yeats:</t>
        </r>
        <r>
          <rPr>
            <sz val="9"/>
            <color indexed="81"/>
            <rFont val="Tahoma"/>
            <family val="2"/>
          </rPr>
          <t xml:space="preserve">
This was in NTP1 Scope prior to being changed to NTP2A.</t>
        </r>
      </text>
    </comment>
    <comment ref="T535" authorId="1" shapeId="0" xr:uid="{04DB75F6-AEC0-43A8-81B1-7AFD6A61E3F5}">
      <text>
        <r>
          <rPr>
            <b/>
            <sz val="9"/>
            <color indexed="81"/>
            <rFont val="Tahoma"/>
            <family val="2"/>
          </rPr>
          <t>Corey Yeats:</t>
        </r>
        <r>
          <rPr>
            <sz val="9"/>
            <color indexed="81"/>
            <rFont val="Tahoma"/>
            <family val="2"/>
          </rPr>
          <t xml:space="preserve">
This was in NTP1 Scope prior to being changed to NTP2A.</t>
        </r>
      </text>
    </comment>
    <comment ref="Y535" authorId="1" shapeId="0" xr:uid="{C95D01D6-FB83-43F3-8B5C-463FD7E2386F}">
      <text>
        <r>
          <rPr>
            <b/>
            <sz val="9"/>
            <color indexed="81"/>
            <rFont val="Tahoma"/>
            <family val="2"/>
          </rPr>
          <t>Corey Yeats:</t>
        </r>
        <r>
          <rPr>
            <sz val="9"/>
            <color indexed="81"/>
            <rFont val="Tahoma"/>
            <family val="2"/>
          </rPr>
          <t xml:space="preserve">
Claimed where lowering-in was claimed.</t>
        </r>
      </text>
    </comment>
    <comment ref="AA535" authorId="1" shapeId="0" xr:uid="{0EBA92A0-3A35-41AA-A0C3-BCDCF0A7D9B4}">
      <text>
        <r>
          <rPr>
            <b/>
            <sz val="9"/>
            <color indexed="81"/>
            <rFont val="Tahoma"/>
            <family val="2"/>
          </rPr>
          <t>Corey Yeats:</t>
        </r>
        <r>
          <rPr>
            <sz val="9"/>
            <color indexed="81"/>
            <rFont val="Tahoma"/>
            <family val="2"/>
          </rPr>
          <t xml:space="preserve">
Claimed where lowering-in was claimed.</t>
        </r>
      </text>
    </comment>
    <comment ref="AE535" authorId="1" shapeId="0" xr:uid="{92594356-7F76-4111-A200-9A3BC872BAA4}">
      <text>
        <r>
          <rPr>
            <b/>
            <sz val="9"/>
            <color indexed="81"/>
            <rFont val="Tahoma"/>
            <family val="2"/>
          </rPr>
          <t>Corey Yeats:</t>
        </r>
        <r>
          <rPr>
            <sz val="9"/>
            <color indexed="81"/>
            <rFont val="Tahoma"/>
            <family val="2"/>
          </rPr>
          <t xml:space="preserve">
Claimed where lowering-in was claimed.</t>
        </r>
      </text>
    </comment>
    <comment ref="AG535" authorId="1" shapeId="0" xr:uid="{1F3819A4-DBF5-4CE9-8E26-6A1D72ED7FC6}">
      <text>
        <r>
          <rPr>
            <b/>
            <sz val="9"/>
            <color indexed="81"/>
            <rFont val="Tahoma"/>
            <family val="2"/>
          </rPr>
          <t>Corey Yeats:</t>
        </r>
        <r>
          <rPr>
            <sz val="9"/>
            <color indexed="81"/>
            <rFont val="Tahoma"/>
            <family val="2"/>
          </rPr>
          <t xml:space="preserve">
Claimed where lowering-in was claimed.</t>
        </r>
      </text>
    </comment>
    <comment ref="AM535" authorId="1" shapeId="0" xr:uid="{0ACCC9AE-2BEC-44AA-9AFF-237C25777EFD}">
      <text>
        <r>
          <rPr>
            <b/>
            <sz val="9"/>
            <color indexed="81"/>
            <rFont val="Tahoma"/>
            <family val="2"/>
          </rPr>
          <t>Corey Yeats:</t>
        </r>
        <r>
          <rPr>
            <sz val="9"/>
            <color indexed="81"/>
            <rFont val="Tahoma"/>
            <family val="2"/>
          </rPr>
          <t xml:space="preserve">
Claimed where lowering-in was claimed.</t>
        </r>
      </text>
    </comment>
    <comment ref="AQ535" authorId="1" shapeId="0" xr:uid="{740D061C-3514-4AC0-97D4-3E99C3317BA7}">
      <text>
        <r>
          <rPr>
            <b/>
            <sz val="9"/>
            <color indexed="81"/>
            <rFont val="Tahoma"/>
            <family val="2"/>
          </rPr>
          <t>Corey Yeats:</t>
        </r>
        <r>
          <rPr>
            <sz val="9"/>
            <color indexed="81"/>
            <rFont val="Tahoma"/>
            <family val="2"/>
          </rPr>
          <t xml:space="preserve">
Claimed where lowering-in was claimed.</t>
        </r>
      </text>
    </comment>
    <comment ref="AW535" authorId="1" shapeId="0" xr:uid="{4DDFDA21-114B-4C5E-BE6C-8CC9B94CBDE9}">
      <text>
        <r>
          <rPr>
            <b/>
            <sz val="9"/>
            <color indexed="81"/>
            <rFont val="Tahoma"/>
            <family val="2"/>
          </rPr>
          <t>Corey Yeats:</t>
        </r>
        <r>
          <rPr>
            <sz val="9"/>
            <color indexed="81"/>
            <rFont val="Tahoma"/>
            <family val="2"/>
          </rPr>
          <t xml:space="preserve">
Claimed where lowering-in was claimed.</t>
        </r>
      </text>
    </comment>
    <comment ref="R536" authorId="1" shapeId="0" xr:uid="{ABA03FB2-5E8C-4C23-AC13-7DA60A09515C}">
      <text>
        <r>
          <rPr>
            <b/>
            <sz val="9"/>
            <color indexed="81"/>
            <rFont val="Tahoma"/>
            <family val="2"/>
          </rPr>
          <t>Corey Yeats:</t>
        </r>
        <r>
          <rPr>
            <sz val="9"/>
            <color indexed="81"/>
            <rFont val="Tahoma"/>
            <family val="2"/>
          </rPr>
          <t xml:space="preserve">
This was in NTP1 Scope prior to being changed to NTP2A.</t>
        </r>
      </text>
    </comment>
    <comment ref="T536" authorId="1" shapeId="0" xr:uid="{CD1D1B22-F319-4AE6-A68D-FB976415C361}">
      <text>
        <r>
          <rPr>
            <b/>
            <sz val="9"/>
            <color indexed="81"/>
            <rFont val="Tahoma"/>
            <family val="2"/>
          </rPr>
          <t>Corey Yeats:</t>
        </r>
        <r>
          <rPr>
            <sz val="9"/>
            <color indexed="81"/>
            <rFont val="Tahoma"/>
            <family val="2"/>
          </rPr>
          <t xml:space="preserve">
This was in NTP1 Scope prior to being changed to NTP2A.</t>
        </r>
      </text>
    </comment>
    <comment ref="R537" authorId="1" shapeId="0" xr:uid="{063E881B-6360-449F-A801-F42287CCE5E3}">
      <text>
        <r>
          <rPr>
            <b/>
            <sz val="9"/>
            <color indexed="81"/>
            <rFont val="Tahoma"/>
            <family val="2"/>
          </rPr>
          <t>Corey Yeats:</t>
        </r>
        <r>
          <rPr>
            <sz val="9"/>
            <color indexed="81"/>
            <rFont val="Tahoma"/>
            <family val="2"/>
          </rPr>
          <t xml:space="preserve">
This was in NTP1 Scope prior to being changed to NTP2A.</t>
        </r>
      </text>
    </comment>
    <comment ref="T537" authorId="1" shapeId="0" xr:uid="{67A6A286-12EC-4542-B550-05959696C743}">
      <text>
        <r>
          <rPr>
            <b/>
            <sz val="9"/>
            <color indexed="81"/>
            <rFont val="Tahoma"/>
            <family val="2"/>
          </rPr>
          <t>Corey Yeats:</t>
        </r>
        <r>
          <rPr>
            <sz val="9"/>
            <color indexed="81"/>
            <rFont val="Tahoma"/>
            <family val="2"/>
          </rPr>
          <t xml:space="preserve">
This was in NTP1 Scope prior to being changed to NTP2A.</t>
        </r>
      </text>
    </comment>
    <comment ref="R538" authorId="1" shapeId="0" xr:uid="{2C599BC4-3394-4FEB-A943-493C00EC7457}">
      <text>
        <r>
          <rPr>
            <b/>
            <sz val="9"/>
            <color indexed="81"/>
            <rFont val="Tahoma"/>
            <family val="2"/>
          </rPr>
          <t>Corey Yeats:</t>
        </r>
        <r>
          <rPr>
            <sz val="9"/>
            <color indexed="81"/>
            <rFont val="Tahoma"/>
            <family val="2"/>
          </rPr>
          <t xml:space="preserve">
This was in NTP1 Scope prior to being changed to NTP2A.</t>
        </r>
      </text>
    </comment>
    <comment ref="T538" authorId="1" shapeId="0" xr:uid="{736245CA-172F-4AC7-BAC3-3DA3ADA44D50}">
      <text>
        <r>
          <rPr>
            <b/>
            <sz val="9"/>
            <color indexed="81"/>
            <rFont val="Tahoma"/>
            <family val="2"/>
          </rPr>
          <t>Corey Yeats:</t>
        </r>
        <r>
          <rPr>
            <sz val="9"/>
            <color indexed="81"/>
            <rFont val="Tahoma"/>
            <family val="2"/>
          </rPr>
          <t xml:space="preserve">
This was in NTP1 Scope prior to being changed to NTP2A.</t>
        </r>
      </text>
    </comment>
    <comment ref="T539" authorId="1" shapeId="0" xr:uid="{86DDBD44-5AF1-471A-969F-B48F3FD23499}">
      <text>
        <r>
          <rPr>
            <b/>
            <sz val="9"/>
            <color indexed="81"/>
            <rFont val="Tahoma"/>
            <family val="2"/>
          </rPr>
          <t>Corey Yeats:</t>
        </r>
        <r>
          <rPr>
            <sz val="9"/>
            <color indexed="81"/>
            <rFont val="Tahoma"/>
            <family val="2"/>
          </rPr>
          <t xml:space="preserve">
This was in NTP1 Scope prior to being changed to NTP2A.</t>
        </r>
      </text>
    </comment>
    <comment ref="T540" authorId="1" shapeId="0" xr:uid="{F625C2BC-59D2-43DA-B4C1-CE2ADB2B8651}">
      <text>
        <r>
          <rPr>
            <b/>
            <sz val="9"/>
            <color indexed="81"/>
            <rFont val="Tahoma"/>
            <family val="2"/>
          </rPr>
          <t>Corey Yeats:</t>
        </r>
        <r>
          <rPr>
            <sz val="9"/>
            <color indexed="81"/>
            <rFont val="Tahoma"/>
            <family val="2"/>
          </rPr>
          <t xml:space="preserve">
This was in NTP1 Scope prior to being changed to NTP2A.</t>
        </r>
      </text>
    </comment>
    <comment ref="T541" authorId="1" shapeId="0" xr:uid="{495D1D46-2CFC-4887-A219-73474A6B3863}">
      <text>
        <r>
          <rPr>
            <b/>
            <sz val="9"/>
            <color indexed="81"/>
            <rFont val="Tahoma"/>
            <family val="2"/>
          </rPr>
          <t>Corey Yeats:</t>
        </r>
        <r>
          <rPr>
            <sz val="9"/>
            <color indexed="81"/>
            <rFont val="Tahoma"/>
            <family val="2"/>
          </rPr>
          <t xml:space="preserve">
This was in NTP1 Scope prior to being changed to NTP2A.</t>
        </r>
      </text>
    </comment>
    <comment ref="T542" authorId="1" shapeId="0" xr:uid="{DB9DA366-1805-4616-93DF-2673D74FD627}">
      <text>
        <r>
          <rPr>
            <b/>
            <sz val="9"/>
            <color indexed="81"/>
            <rFont val="Tahoma"/>
            <family val="2"/>
          </rPr>
          <t>Corey Yeats:</t>
        </r>
        <r>
          <rPr>
            <sz val="9"/>
            <color indexed="81"/>
            <rFont val="Tahoma"/>
            <family val="2"/>
          </rPr>
          <t xml:space="preserve">
This was in NTP1 Scope prior to being changed to NTP2A.</t>
        </r>
      </text>
    </comment>
    <comment ref="T544" authorId="1" shapeId="0" xr:uid="{894D9C55-3F07-41B4-BEC5-725ECEF61F77}">
      <text>
        <r>
          <rPr>
            <b/>
            <sz val="9"/>
            <color indexed="81"/>
            <rFont val="Tahoma"/>
            <family val="2"/>
          </rPr>
          <t>Corey Yeats:</t>
        </r>
        <r>
          <rPr>
            <sz val="9"/>
            <color indexed="81"/>
            <rFont val="Tahoma"/>
            <family val="2"/>
          </rPr>
          <t xml:space="preserve">
This was in NTP1 Scope prior to being changed to NTP2A.</t>
        </r>
      </text>
    </comment>
    <comment ref="R545" authorId="1" shapeId="0" xr:uid="{64DC8FC3-67CF-40F5-8D35-09DE0F5702B3}">
      <text>
        <r>
          <rPr>
            <b/>
            <sz val="9"/>
            <color indexed="81"/>
            <rFont val="Tahoma"/>
            <family val="2"/>
          </rPr>
          <t>Corey Yeats:</t>
        </r>
        <r>
          <rPr>
            <sz val="9"/>
            <color indexed="81"/>
            <rFont val="Tahoma"/>
            <family val="2"/>
          </rPr>
          <t xml:space="preserve">
This was in NTP1 Scope prior to being changed to NTP2A.</t>
        </r>
      </text>
    </comment>
    <comment ref="S545" authorId="1" shapeId="0" xr:uid="{3CD4EACD-410E-428D-8895-CACEECFAAB08}">
      <text>
        <r>
          <rPr>
            <b/>
            <sz val="9"/>
            <color indexed="81"/>
            <rFont val="Tahoma"/>
            <family val="2"/>
          </rPr>
          <t>Corey Yeats:</t>
        </r>
        <r>
          <rPr>
            <sz val="9"/>
            <color indexed="81"/>
            <rFont val="Tahoma"/>
            <family val="2"/>
          </rPr>
          <t xml:space="preserve">
stripping topsoil on May 12th.</t>
        </r>
      </text>
    </comment>
    <comment ref="T545" authorId="1" shapeId="0" xr:uid="{9A9F3933-CE6A-427E-9C0B-43B13AAB7FC2}">
      <text>
        <r>
          <rPr>
            <b/>
            <sz val="9"/>
            <color indexed="81"/>
            <rFont val="Tahoma"/>
            <family val="2"/>
          </rPr>
          <t>Corey Yeats:</t>
        </r>
        <r>
          <rPr>
            <sz val="9"/>
            <color indexed="81"/>
            <rFont val="Tahoma"/>
            <family val="2"/>
          </rPr>
          <t xml:space="preserve">
This was in NTP1 Scope prior to being changed to NTP2A.</t>
        </r>
      </text>
    </comment>
    <comment ref="BT546" authorId="1" shapeId="0" xr:uid="{8A1E31CC-FCF3-4339-8038-629DE15E20A3}">
      <text>
        <r>
          <rPr>
            <b/>
            <sz val="9"/>
            <color indexed="81"/>
            <rFont val="Tahoma"/>
            <family val="2"/>
          </rPr>
          <t>Corey Yeats:</t>
        </r>
        <r>
          <rPr>
            <sz val="9"/>
            <color indexed="81"/>
            <rFont val="Tahoma"/>
            <family val="2"/>
          </rPr>
          <t xml:space="preserve">
Crew worked on clean up here on Jun 3/22</t>
        </r>
      </text>
    </comment>
    <comment ref="BT547" authorId="1" shapeId="0" xr:uid="{298EA3C6-586F-40B3-84F8-F6D14E36575F}">
      <text>
        <r>
          <rPr>
            <b/>
            <sz val="9"/>
            <color indexed="81"/>
            <rFont val="Tahoma"/>
            <family val="2"/>
          </rPr>
          <t>Corey Yeats:</t>
        </r>
        <r>
          <rPr>
            <sz val="9"/>
            <color indexed="81"/>
            <rFont val="Tahoma"/>
            <family val="2"/>
          </rPr>
          <t xml:space="preserve">
Crew worked on clean up here on Jun 3/22</t>
        </r>
      </text>
    </comment>
    <comment ref="BA554" authorId="1" shapeId="0" xr:uid="{122547E9-8061-4509-936F-919BBB07E74E}">
      <text>
        <r>
          <rPr>
            <b/>
            <sz val="9"/>
            <color indexed="81"/>
            <rFont val="Tahoma"/>
            <family val="2"/>
          </rPr>
          <t>Corey Yeats:</t>
        </r>
        <r>
          <rPr>
            <sz val="9"/>
            <color indexed="81"/>
            <rFont val="Tahoma"/>
            <family val="2"/>
          </rPr>
          <t xml:space="preserve">
Crew worked on trenching here on Aug 16th.</t>
        </r>
      </text>
    </comment>
    <comment ref="BA555" authorId="1" shapeId="0" xr:uid="{69BE1D3B-24B5-443C-8AE8-F7597377771B}">
      <text>
        <r>
          <rPr>
            <b/>
            <sz val="9"/>
            <color indexed="81"/>
            <rFont val="Tahoma"/>
            <family val="2"/>
          </rPr>
          <t>Corey Yeats:</t>
        </r>
        <r>
          <rPr>
            <sz val="9"/>
            <color indexed="81"/>
            <rFont val="Tahoma"/>
            <family val="2"/>
          </rPr>
          <t xml:space="preserve">
Crew worked on trenching here on Aug 16th.</t>
        </r>
      </text>
    </comment>
    <comment ref="BT559" authorId="1" shapeId="0" xr:uid="{52A3171F-35B7-4A01-A97A-22783911FB91}">
      <text>
        <r>
          <rPr>
            <b/>
            <sz val="9"/>
            <color indexed="81"/>
            <rFont val="Tahoma"/>
            <family val="2"/>
          </rPr>
          <t>Corey Yeats:</t>
        </r>
        <r>
          <rPr>
            <sz val="9"/>
            <color indexed="81"/>
            <rFont val="Tahoma"/>
            <family val="2"/>
          </rPr>
          <t xml:space="preserve">
Crew worked on clean up here on Jul 9/22</t>
        </r>
      </text>
    </comment>
    <comment ref="BT560" authorId="1" shapeId="0" xr:uid="{6E36EE15-ED86-47DE-AC31-4688A6520AE1}">
      <text>
        <r>
          <rPr>
            <b/>
            <sz val="9"/>
            <color indexed="81"/>
            <rFont val="Tahoma"/>
            <family val="2"/>
          </rPr>
          <t>Corey Yeats:</t>
        </r>
        <r>
          <rPr>
            <sz val="9"/>
            <color indexed="81"/>
            <rFont val="Tahoma"/>
            <family val="2"/>
          </rPr>
          <t xml:space="preserve">
Crew worked on clean up here on Jul 9/22</t>
        </r>
      </text>
    </comment>
    <comment ref="BT561" authorId="1" shapeId="0" xr:uid="{F9692743-0E29-4A14-AFCD-74FD536C1157}">
      <text>
        <r>
          <rPr>
            <b/>
            <sz val="9"/>
            <color indexed="81"/>
            <rFont val="Tahoma"/>
            <family val="2"/>
          </rPr>
          <t>Corey Yeats:</t>
        </r>
        <r>
          <rPr>
            <sz val="9"/>
            <color indexed="81"/>
            <rFont val="Tahoma"/>
            <family val="2"/>
          </rPr>
          <t xml:space="preserve">
Crew worked on clean up here on Jul 9/22</t>
        </r>
      </text>
    </comment>
    <comment ref="BT562" authorId="1" shapeId="0" xr:uid="{C65C156C-922D-4DED-A2CE-251B9B8E0A9A}">
      <text>
        <r>
          <rPr>
            <b/>
            <sz val="9"/>
            <color indexed="81"/>
            <rFont val="Tahoma"/>
            <family val="2"/>
          </rPr>
          <t>Corey Yeats:</t>
        </r>
        <r>
          <rPr>
            <sz val="9"/>
            <color indexed="81"/>
            <rFont val="Tahoma"/>
            <family val="2"/>
          </rPr>
          <t xml:space="preserve">
Crew worked on clean up here on Jul 9/22</t>
        </r>
      </text>
    </comment>
    <comment ref="BT563" authorId="1" shapeId="0" xr:uid="{AD104C22-2D7F-4DD6-878E-C93276F1882B}">
      <text>
        <r>
          <rPr>
            <b/>
            <sz val="9"/>
            <color indexed="81"/>
            <rFont val="Tahoma"/>
            <family val="2"/>
          </rPr>
          <t>Corey Yeats:</t>
        </r>
        <r>
          <rPr>
            <sz val="9"/>
            <color indexed="81"/>
            <rFont val="Tahoma"/>
            <family val="2"/>
          </rPr>
          <t xml:space="preserve">
Crew worked on clean up here on Jul 9/22</t>
        </r>
      </text>
    </comment>
    <comment ref="BT564" authorId="1" shapeId="0" xr:uid="{186CB400-F1D5-40F8-AF21-B7FDA08D095E}">
      <text>
        <r>
          <rPr>
            <b/>
            <sz val="9"/>
            <color indexed="81"/>
            <rFont val="Tahoma"/>
            <family val="2"/>
          </rPr>
          <t>Corey Yeats:</t>
        </r>
        <r>
          <rPr>
            <sz val="9"/>
            <color indexed="81"/>
            <rFont val="Tahoma"/>
            <family val="2"/>
          </rPr>
          <t xml:space="preserve">
Crew worked on clean up here on Jul 9/22</t>
        </r>
      </text>
    </comment>
    <comment ref="Y565" authorId="1" shapeId="0" xr:uid="{E6A25753-BF7D-4E47-920E-ABB257F83995}">
      <text>
        <r>
          <rPr>
            <b/>
            <sz val="9"/>
            <color indexed="81"/>
            <rFont val="Tahoma"/>
            <family val="2"/>
          </rPr>
          <t>Corey Yeats:</t>
        </r>
        <r>
          <rPr>
            <sz val="9"/>
            <color indexed="81"/>
            <rFont val="Tahoma"/>
            <family val="2"/>
          </rPr>
          <t xml:space="preserve">
Crew hauled and stock piled pipe for this area on May 24/22.</t>
        </r>
      </text>
    </comment>
    <comment ref="BT565" authorId="1" shapeId="0" xr:uid="{064761A9-1737-4422-B240-5F77FCE54484}">
      <text>
        <r>
          <rPr>
            <b/>
            <sz val="9"/>
            <color indexed="81"/>
            <rFont val="Tahoma"/>
            <family val="2"/>
          </rPr>
          <t>Corey Yeats:</t>
        </r>
        <r>
          <rPr>
            <sz val="9"/>
            <color indexed="81"/>
            <rFont val="Tahoma"/>
            <family val="2"/>
          </rPr>
          <t xml:space="preserve">
Crew worked on clean up here on Jul 9/22</t>
        </r>
      </text>
    </comment>
    <comment ref="Y566" authorId="1" shapeId="0" xr:uid="{575F1403-9A36-420A-B9DA-E7F79F85F141}">
      <text>
        <r>
          <rPr>
            <b/>
            <sz val="9"/>
            <color indexed="81"/>
            <rFont val="Tahoma"/>
            <family val="2"/>
          </rPr>
          <t>Corey Yeats:</t>
        </r>
        <r>
          <rPr>
            <sz val="9"/>
            <color indexed="81"/>
            <rFont val="Tahoma"/>
            <family val="2"/>
          </rPr>
          <t xml:space="preserve">
Crew hauled and stock piled pipe for this area on May 24/22.</t>
        </r>
      </text>
    </comment>
    <comment ref="BT566" authorId="1" shapeId="0" xr:uid="{0943FE36-D596-4EF3-A5D6-85C97D2193D5}">
      <text>
        <r>
          <rPr>
            <b/>
            <sz val="9"/>
            <color indexed="81"/>
            <rFont val="Tahoma"/>
            <family val="2"/>
          </rPr>
          <t>Corey Yeats:</t>
        </r>
        <r>
          <rPr>
            <sz val="9"/>
            <color indexed="81"/>
            <rFont val="Tahoma"/>
            <family val="2"/>
          </rPr>
          <t xml:space="preserve">
Crew worked on clean up here on Jul 9/22</t>
        </r>
      </text>
    </comment>
    <comment ref="BT567" authorId="1" shapeId="0" xr:uid="{F4668261-C3A5-4298-B677-1A7093C7038A}">
      <text>
        <r>
          <rPr>
            <b/>
            <sz val="9"/>
            <color indexed="81"/>
            <rFont val="Tahoma"/>
            <family val="2"/>
          </rPr>
          <t>Corey Yeats:</t>
        </r>
        <r>
          <rPr>
            <sz val="9"/>
            <color indexed="81"/>
            <rFont val="Tahoma"/>
            <family val="2"/>
          </rPr>
          <t xml:space="preserve">
Crew worked on clean up here on Jul 9/22</t>
        </r>
      </text>
    </comment>
    <comment ref="BT568" authorId="1" shapeId="0" xr:uid="{E62E89EF-DB01-4A40-8B86-D165304245F3}">
      <text>
        <r>
          <rPr>
            <b/>
            <sz val="9"/>
            <color indexed="81"/>
            <rFont val="Tahoma"/>
            <family val="2"/>
          </rPr>
          <t>Corey Yeats:</t>
        </r>
        <r>
          <rPr>
            <sz val="9"/>
            <color indexed="81"/>
            <rFont val="Tahoma"/>
            <family val="2"/>
          </rPr>
          <t xml:space="preserve">
Crew worked on clean up here on Jul 9/22</t>
        </r>
      </text>
    </comment>
    <comment ref="S590" authorId="1" shapeId="0" xr:uid="{5FDA8770-4F48-44CF-BB11-30B7420EF405}">
      <text>
        <r>
          <rPr>
            <b/>
            <sz val="9"/>
            <color indexed="81"/>
            <rFont val="Tahoma"/>
            <family val="2"/>
          </rPr>
          <t>Corey Yeats:</t>
        </r>
        <r>
          <rPr>
            <sz val="9"/>
            <color indexed="81"/>
            <rFont val="Tahoma"/>
            <family val="2"/>
          </rPr>
          <t xml:space="preserve">
June 8th crew started stripping topsoil</t>
        </r>
      </text>
    </comment>
    <comment ref="U590" authorId="1" shapeId="0" xr:uid="{ED234A31-2B38-479B-9DA8-9B99DFAE2C4B}">
      <text>
        <r>
          <rPr>
            <b/>
            <sz val="9"/>
            <color indexed="81"/>
            <rFont val="Tahoma"/>
            <family val="2"/>
          </rPr>
          <t>Corey Yeats:</t>
        </r>
        <r>
          <rPr>
            <sz val="9"/>
            <color indexed="81"/>
            <rFont val="Tahoma"/>
            <family val="2"/>
          </rPr>
          <t xml:space="preserve">
MOTI Encroachment Permit Issue.</t>
        </r>
      </text>
    </comment>
    <comment ref="S591" authorId="1" shapeId="0" xr:uid="{54A7FE6D-B31E-474C-ACE9-57B79F29F548}">
      <text>
        <r>
          <rPr>
            <b/>
            <sz val="9"/>
            <color indexed="81"/>
            <rFont val="Tahoma"/>
            <family val="2"/>
          </rPr>
          <t>Corey Yeats:</t>
        </r>
        <r>
          <rPr>
            <sz val="9"/>
            <color indexed="81"/>
            <rFont val="Tahoma"/>
            <family val="2"/>
          </rPr>
          <t xml:space="preserve">
June 8th crew started stripping topsoil</t>
        </r>
      </text>
    </comment>
    <comment ref="U591" authorId="1" shapeId="0" xr:uid="{8AC772D2-D203-4329-A52F-62D150B29237}">
      <text>
        <r>
          <rPr>
            <b/>
            <sz val="9"/>
            <color indexed="81"/>
            <rFont val="Tahoma"/>
            <family val="2"/>
          </rPr>
          <t>Corey Yeats:</t>
        </r>
        <r>
          <rPr>
            <sz val="9"/>
            <color indexed="81"/>
            <rFont val="Tahoma"/>
            <family val="2"/>
          </rPr>
          <t xml:space="preserve">
MOTI Encroachment Permit Issue.</t>
        </r>
      </text>
    </comment>
    <comment ref="S592" authorId="1" shapeId="0" xr:uid="{E105FF59-DD0C-42C1-B108-EB0177047C86}">
      <text>
        <r>
          <rPr>
            <b/>
            <sz val="9"/>
            <color indexed="81"/>
            <rFont val="Tahoma"/>
            <family val="2"/>
          </rPr>
          <t>Corey Yeats:</t>
        </r>
        <r>
          <rPr>
            <sz val="9"/>
            <color indexed="81"/>
            <rFont val="Tahoma"/>
            <family val="2"/>
          </rPr>
          <t xml:space="preserve">
June 8th crew started stripping topsoil</t>
        </r>
      </text>
    </comment>
    <comment ref="U592" authorId="1" shapeId="0" xr:uid="{BC792AC5-256E-4F9A-AB6F-2A8076E1EB00}">
      <text>
        <r>
          <rPr>
            <b/>
            <sz val="9"/>
            <color indexed="81"/>
            <rFont val="Tahoma"/>
            <family val="2"/>
          </rPr>
          <t>Corey Yeats:</t>
        </r>
        <r>
          <rPr>
            <sz val="9"/>
            <color indexed="81"/>
            <rFont val="Tahoma"/>
            <family val="2"/>
          </rPr>
          <t xml:space="preserve">
MOTI Encroachment Permit Issue.</t>
        </r>
      </text>
    </comment>
    <comment ref="S593" authorId="1" shapeId="0" xr:uid="{52837F55-45CB-4659-9316-33BCE9BDE3D7}">
      <text>
        <r>
          <rPr>
            <b/>
            <sz val="9"/>
            <color indexed="81"/>
            <rFont val="Tahoma"/>
            <family val="2"/>
          </rPr>
          <t>Corey Yeats:</t>
        </r>
        <r>
          <rPr>
            <sz val="9"/>
            <color indexed="81"/>
            <rFont val="Tahoma"/>
            <family val="2"/>
          </rPr>
          <t xml:space="preserve">
June 8th crew started stripping topsoil</t>
        </r>
      </text>
    </comment>
    <comment ref="U593" authorId="1" shapeId="0" xr:uid="{1E8FF875-400B-453C-B27A-A6C83FD9C1DA}">
      <text>
        <r>
          <rPr>
            <b/>
            <sz val="9"/>
            <color indexed="81"/>
            <rFont val="Tahoma"/>
            <family val="2"/>
          </rPr>
          <t>Corey Yeats:</t>
        </r>
        <r>
          <rPr>
            <sz val="9"/>
            <color indexed="81"/>
            <rFont val="Tahoma"/>
            <family val="2"/>
          </rPr>
          <t xml:space="preserve">
MOTI Encroachment Permit Issue.</t>
        </r>
      </text>
    </comment>
    <comment ref="S594" authorId="1" shapeId="0" xr:uid="{200FD970-E3B6-423D-BC15-FF0677256FD4}">
      <text>
        <r>
          <rPr>
            <b/>
            <sz val="9"/>
            <color indexed="81"/>
            <rFont val="Tahoma"/>
            <family val="2"/>
          </rPr>
          <t>Corey Yeats:</t>
        </r>
        <r>
          <rPr>
            <sz val="9"/>
            <color indexed="81"/>
            <rFont val="Tahoma"/>
            <family val="2"/>
          </rPr>
          <t xml:space="preserve">
June 8th crew started stripping topsoil</t>
        </r>
      </text>
    </comment>
    <comment ref="U594" authorId="1" shapeId="0" xr:uid="{003BEDA1-7C69-41C8-8CC0-C003FF4E9599}">
      <text>
        <r>
          <rPr>
            <b/>
            <sz val="9"/>
            <color indexed="81"/>
            <rFont val="Tahoma"/>
            <family val="2"/>
          </rPr>
          <t>Corey Yeats:</t>
        </r>
        <r>
          <rPr>
            <sz val="9"/>
            <color indexed="81"/>
            <rFont val="Tahoma"/>
            <family val="2"/>
          </rPr>
          <t xml:space="preserve">
MOTI Encroachment Permit Issue.</t>
        </r>
      </text>
    </comment>
    <comment ref="S595" authorId="1" shapeId="0" xr:uid="{EA4C176C-83B7-4F20-B3A1-AD769C27677D}">
      <text>
        <r>
          <rPr>
            <b/>
            <sz val="9"/>
            <color indexed="81"/>
            <rFont val="Tahoma"/>
            <family val="2"/>
          </rPr>
          <t>Corey Yeats:</t>
        </r>
        <r>
          <rPr>
            <sz val="9"/>
            <color indexed="81"/>
            <rFont val="Tahoma"/>
            <family val="2"/>
          </rPr>
          <t xml:space="preserve">
June 8th crew started stripping topsoil</t>
        </r>
      </text>
    </comment>
    <comment ref="U595" authorId="1" shapeId="0" xr:uid="{FB99F5E1-E750-4398-B93D-11FB28E8C8DF}">
      <text>
        <r>
          <rPr>
            <b/>
            <sz val="9"/>
            <color indexed="81"/>
            <rFont val="Tahoma"/>
            <family val="2"/>
          </rPr>
          <t>Corey Yeats:</t>
        </r>
        <r>
          <rPr>
            <sz val="9"/>
            <color indexed="81"/>
            <rFont val="Tahoma"/>
            <family val="2"/>
          </rPr>
          <t xml:space="preserve">
MOTI Encroachment Permit Issue.</t>
        </r>
      </text>
    </comment>
    <comment ref="S596" authorId="1" shapeId="0" xr:uid="{B185D8DA-1CA9-4875-88A9-150C2CBC66BD}">
      <text>
        <r>
          <rPr>
            <b/>
            <sz val="9"/>
            <color indexed="81"/>
            <rFont val="Tahoma"/>
            <family val="2"/>
          </rPr>
          <t>Corey Yeats:</t>
        </r>
        <r>
          <rPr>
            <sz val="9"/>
            <color indexed="81"/>
            <rFont val="Tahoma"/>
            <family val="2"/>
          </rPr>
          <t xml:space="preserve">
June 8th crew started stripping topsoil</t>
        </r>
      </text>
    </comment>
    <comment ref="U596" authorId="1" shapeId="0" xr:uid="{43B0461B-9E57-493D-A34F-C94975D722F8}">
      <text>
        <r>
          <rPr>
            <b/>
            <sz val="9"/>
            <color indexed="81"/>
            <rFont val="Tahoma"/>
            <family val="2"/>
          </rPr>
          <t>Corey Yeats:</t>
        </r>
        <r>
          <rPr>
            <sz val="9"/>
            <color indexed="81"/>
            <rFont val="Tahoma"/>
            <family val="2"/>
          </rPr>
          <t xml:space="preserve">
MOTI Encroachment Permit Issue.</t>
        </r>
      </text>
    </comment>
    <comment ref="S597" authorId="1" shapeId="0" xr:uid="{B72CACC9-8703-4A0D-8AD4-F0E481BBA6D6}">
      <text>
        <r>
          <rPr>
            <b/>
            <sz val="9"/>
            <color indexed="81"/>
            <rFont val="Tahoma"/>
            <family val="2"/>
          </rPr>
          <t>Corey Yeats:</t>
        </r>
        <r>
          <rPr>
            <sz val="9"/>
            <color indexed="81"/>
            <rFont val="Tahoma"/>
            <family val="2"/>
          </rPr>
          <t xml:space="preserve">
June 8th crew started stripping topsoil</t>
        </r>
      </text>
    </comment>
    <comment ref="U597" authorId="1" shapeId="0" xr:uid="{527492F9-1C7F-431B-A59C-AE62F7D14292}">
      <text>
        <r>
          <rPr>
            <b/>
            <sz val="9"/>
            <color indexed="81"/>
            <rFont val="Tahoma"/>
            <family val="2"/>
          </rPr>
          <t>Corey Yeats:</t>
        </r>
        <r>
          <rPr>
            <sz val="9"/>
            <color indexed="81"/>
            <rFont val="Tahoma"/>
            <family val="2"/>
          </rPr>
          <t xml:space="preserve">
MOTI Encroachment Permit Issue.</t>
        </r>
      </text>
    </comment>
    <comment ref="S598" authorId="1" shapeId="0" xr:uid="{068771EF-6D52-4BAA-B168-311826D5AED7}">
      <text>
        <r>
          <rPr>
            <b/>
            <sz val="9"/>
            <color indexed="81"/>
            <rFont val="Tahoma"/>
            <family val="2"/>
          </rPr>
          <t>Corey Yeats:</t>
        </r>
        <r>
          <rPr>
            <sz val="9"/>
            <color indexed="81"/>
            <rFont val="Tahoma"/>
            <family val="2"/>
          </rPr>
          <t xml:space="preserve">
June 8th crew started stripping topsoil</t>
        </r>
      </text>
    </comment>
    <comment ref="U598" authorId="1" shapeId="0" xr:uid="{7B2DCAB2-D879-40BE-B2B5-D33B0D1FDC4A}">
      <text>
        <r>
          <rPr>
            <b/>
            <sz val="9"/>
            <color indexed="81"/>
            <rFont val="Tahoma"/>
            <family val="2"/>
          </rPr>
          <t>Corey Yeats:</t>
        </r>
        <r>
          <rPr>
            <sz val="9"/>
            <color indexed="81"/>
            <rFont val="Tahoma"/>
            <family val="2"/>
          </rPr>
          <t xml:space="preserve">
MOTI Encroachment Permit Issue.</t>
        </r>
      </text>
    </comment>
    <comment ref="N599" authorId="1" shapeId="0" xr:uid="{660DA5F9-05C8-4544-A4FA-67F4DBD707E7}">
      <text>
        <r>
          <rPr>
            <b/>
            <sz val="9"/>
            <color indexed="81"/>
            <rFont val="Tahoma"/>
            <family val="2"/>
          </rPr>
          <t>Corey Yeats:</t>
        </r>
        <r>
          <rPr>
            <sz val="9"/>
            <color indexed="81"/>
            <rFont val="Tahoma"/>
            <family val="2"/>
          </rPr>
          <t xml:space="preserve">
This challenge area (Mountain 3) is out of scope as per Kiewit.</t>
        </r>
      </text>
    </comment>
    <comment ref="O599" authorId="1" shapeId="0" xr:uid="{0A14B705-C12D-4AA4-A5B8-8CE4CCEE78FB}">
      <text>
        <r>
          <rPr>
            <b/>
            <sz val="9"/>
            <color indexed="81"/>
            <rFont val="Tahoma"/>
            <family val="2"/>
          </rPr>
          <t>Corey Yeats:</t>
        </r>
        <r>
          <rPr>
            <sz val="9"/>
            <color indexed="81"/>
            <rFont val="Tahoma"/>
            <family val="2"/>
          </rPr>
          <t xml:space="preserve">
This challenge area (Mountain 3) is out of scope as per Kiewit.</t>
        </r>
      </text>
    </comment>
    <comment ref="S599" authorId="1" shapeId="0" xr:uid="{58E73B15-D5FB-402E-995E-4249A16CE53F}">
      <text>
        <r>
          <rPr>
            <b/>
            <sz val="9"/>
            <color indexed="81"/>
            <rFont val="Tahoma"/>
            <family val="2"/>
          </rPr>
          <t>Corey Yeats:</t>
        </r>
        <r>
          <rPr>
            <sz val="9"/>
            <color indexed="81"/>
            <rFont val="Tahoma"/>
            <family val="2"/>
          </rPr>
          <t xml:space="preserve">
June 8th crew started stripping topsoil</t>
        </r>
      </text>
    </comment>
    <comment ref="U599" authorId="1" shapeId="0" xr:uid="{18000420-0A0C-4E39-8DF1-A5934B9E8DDA}">
      <text>
        <r>
          <rPr>
            <b/>
            <sz val="9"/>
            <color indexed="81"/>
            <rFont val="Tahoma"/>
            <family val="2"/>
          </rPr>
          <t>Corey Yeats:</t>
        </r>
        <r>
          <rPr>
            <sz val="9"/>
            <color indexed="81"/>
            <rFont val="Tahoma"/>
            <family val="2"/>
          </rPr>
          <t xml:space="preserve">
MOTI Encroachment Permit Issue.</t>
        </r>
      </text>
    </comment>
    <comment ref="X599" authorId="1" shapeId="0" xr:uid="{F0F0F3CF-FE07-480C-A820-F12A9B5E0013}">
      <text>
        <r>
          <rPr>
            <b/>
            <sz val="9"/>
            <color indexed="81"/>
            <rFont val="Tahoma"/>
            <family val="2"/>
          </rPr>
          <t>Corey Yeats:</t>
        </r>
        <r>
          <rPr>
            <sz val="9"/>
            <color indexed="81"/>
            <rFont val="Tahoma"/>
            <family val="2"/>
          </rPr>
          <t xml:space="preserve">
This challenge area (Mountain 3) is out of scope as per Kiewit.</t>
        </r>
      </text>
    </comment>
    <comment ref="Y599" authorId="1" shapeId="0" xr:uid="{EBF3B62D-A252-4F1A-B341-BFAA9EFB19A2}">
      <text>
        <r>
          <rPr>
            <b/>
            <sz val="9"/>
            <color indexed="81"/>
            <rFont val="Tahoma"/>
            <family val="2"/>
          </rPr>
          <t>Corey Yeats:</t>
        </r>
        <r>
          <rPr>
            <sz val="9"/>
            <color indexed="81"/>
            <rFont val="Tahoma"/>
            <family val="2"/>
          </rPr>
          <t xml:space="preserve">
This challenge area (Mountain 3) is out of scope as per Kiewit.</t>
        </r>
      </text>
    </comment>
    <comment ref="Z599" authorId="1" shapeId="0" xr:uid="{10387309-3A69-4EFB-A83D-B0B9E0A2056D}">
      <text>
        <r>
          <rPr>
            <b/>
            <sz val="9"/>
            <color indexed="81"/>
            <rFont val="Tahoma"/>
            <family val="2"/>
          </rPr>
          <t>Corey Yeats:</t>
        </r>
        <r>
          <rPr>
            <sz val="9"/>
            <color indexed="81"/>
            <rFont val="Tahoma"/>
            <family val="2"/>
          </rPr>
          <t xml:space="preserve">
This challenge area (Mountain 3) is out of scope as per Kiewit.</t>
        </r>
      </text>
    </comment>
    <comment ref="AA599" authorId="1" shapeId="0" xr:uid="{75C466A6-DA47-4003-B6B5-90CA1950A416}">
      <text>
        <r>
          <rPr>
            <b/>
            <sz val="9"/>
            <color indexed="81"/>
            <rFont val="Tahoma"/>
            <family val="2"/>
          </rPr>
          <t>Corey Yeats:</t>
        </r>
        <r>
          <rPr>
            <sz val="9"/>
            <color indexed="81"/>
            <rFont val="Tahoma"/>
            <family val="2"/>
          </rPr>
          <t xml:space="preserve">
This challenge area (Mountain 3) is out of scope as per Kiewit.</t>
        </r>
      </text>
    </comment>
    <comment ref="AD599" authorId="1" shapeId="0" xr:uid="{DE518CFE-A76A-48FD-BD2B-C168D4283FA0}">
      <text>
        <r>
          <rPr>
            <b/>
            <sz val="9"/>
            <color indexed="81"/>
            <rFont val="Tahoma"/>
            <family val="2"/>
          </rPr>
          <t>Corey Yeats:</t>
        </r>
        <r>
          <rPr>
            <sz val="9"/>
            <color indexed="81"/>
            <rFont val="Tahoma"/>
            <family val="2"/>
          </rPr>
          <t xml:space="preserve">
This challenge area (Mountain 3) is out of scope as per Kiewit.</t>
        </r>
      </text>
    </comment>
    <comment ref="AE599" authorId="1" shapeId="0" xr:uid="{931E8445-A6D6-487F-BAC5-31859CEC8492}">
      <text>
        <r>
          <rPr>
            <b/>
            <sz val="9"/>
            <color indexed="81"/>
            <rFont val="Tahoma"/>
            <family val="2"/>
          </rPr>
          <t>Corey Yeats:</t>
        </r>
        <r>
          <rPr>
            <sz val="9"/>
            <color indexed="81"/>
            <rFont val="Tahoma"/>
            <family val="2"/>
          </rPr>
          <t xml:space="preserve">
This challenge area (Mountain 3) is out of scope as per Kiewit.</t>
        </r>
      </text>
    </comment>
    <comment ref="AF599" authorId="1" shapeId="0" xr:uid="{5FE2FF2A-6CAF-4419-8A4F-B10638AB2012}">
      <text>
        <r>
          <rPr>
            <b/>
            <sz val="9"/>
            <color indexed="81"/>
            <rFont val="Tahoma"/>
            <family val="2"/>
          </rPr>
          <t>Corey Yeats:</t>
        </r>
        <r>
          <rPr>
            <sz val="9"/>
            <color indexed="81"/>
            <rFont val="Tahoma"/>
            <family val="2"/>
          </rPr>
          <t xml:space="preserve">
This challenge area (Mountain 3) is out of scope as per Kiewit.</t>
        </r>
      </text>
    </comment>
    <comment ref="AG599" authorId="1" shapeId="0" xr:uid="{0BAB8865-007E-42F9-9393-D7CFE09725A3}">
      <text>
        <r>
          <rPr>
            <b/>
            <sz val="9"/>
            <color indexed="81"/>
            <rFont val="Tahoma"/>
            <family val="2"/>
          </rPr>
          <t>Corey Yeats:</t>
        </r>
        <r>
          <rPr>
            <sz val="9"/>
            <color indexed="81"/>
            <rFont val="Tahoma"/>
            <family val="2"/>
          </rPr>
          <t xml:space="preserve">
This challenge area (Mountain 3) is out of scope as per Kiewit.</t>
        </r>
      </text>
    </comment>
    <comment ref="AJ599" authorId="1" shapeId="0" xr:uid="{7341916A-4171-43F3-8B72-9A7D108968B0}">
      <text>
        <r>
          <rPr>
            <b/>
            <sz val="9"/>
            <color indexed="81"/>
            <rFont val="Tahoma"/>
            <family val="2"/>
          </rPr>
          <t>Corey Yeats:</t>
        </r>
        <r>
          <rPr>
            <sz val="9"/>
            <color indexed="81"/>
            <rFont val="Tahoma"/>
            <family val="2"/>
          </rPr>
          <t xml:space="preserve">
This challenge area (Mountain 3) is out of scope as per Kiewit.</t>
        </r>
      </text>
    </comment>
    <comment ref="AK599" authorId="1" shapeId="0" xr:uid="{623342E5-9E10-4C02-947A-5E5B005AE261}">
      <text>
        <r>
          <rPr>
            <b/>
            <sz val="9"/>
            <color indexed="81"/>
            <rFont val="Tahoma"/>
            <family val="2"/>
          </rPr>
          <t>Corey Yeats:</t>
        </r>
        <r>
          <rPr>
            <sz val="9"/>
            <color indexed="81"/>
            <rFont val="Tahoma"/>
            <family val="2"/>
          </rPr>
          <t xml:space="preserve">
This challenge area (Mountain 3) is out of scope as per Kiewit.</t>
        </r>
      </text>
    </comment>
    <comment ref="AL599" authorId="1" shapeId="0" xr:uid="{84A06CAC-A681-41FF-A4A7-8B8537C704A2}">
      <text>
        <r>
          <rPr>
            <b/>
            <sz val="9"/>
            <color indexed="81"/>
            <rFont val="Tahoma"/>
            <family val="2"/>
          </rPr>
          <t>Corey Yeats:</t>
        </r>
        <r>
          <rPr>
            <sz val="9"/>
            <color indexed="81"/>
            <rFont val="Tahoma"/>
            <family val="2"/>
          </rPr>
          <t xml:space="preserve">
This challenge area (Mountain 3) is out of scope as per Kiewit.</t>
        </r>
      </text>
    </comment>
    <comment ref="AM599" authorId="1" shapeId="0" xr:uid="{05BABFAA-A18F-4CAF-9DE6-1D27938AF44E}">
      <text>
        <r>
          <rPr>
            <b/>
            <sz val="9"/>
            <color indexed="81"/>
            <rFont val="Tahoma"/>
            <family val="2"/>
          </rPr>
          <t>Corey Yeats:</t>
        </r>
        <r>
          <rPr>
            <sz val="9"/>
            <color indexed="81"/>
            <rFont val="Tahoma"/>
            <family val="2"/>
          </rPr>
          <t xml:space="preserve">
This challenge area (Mountain 3) is out of scope as per Kiewit.</t>
        </r>
      </text>
    </comment>
    <comment ref="AN599" authorId="1" shapeId="0" xr:uid="{6741DB05-C429-49F8-8F19-94EAE0B71208}">
      <text>
        <r>
          <rPr>
            <b/>
            <sz val="9"/>
            <color indexed="81"/>
            <rFont val="Tahoma"/>
            <family val="2"/>
          </rPr>
          <t>Corey Yeats:</t>
        </r>
        <r>
          <rPr>
            <sz val="9"/>
            <color indexed="81"/>
            <rFont val="Tahoma"/>
            <family val="2"/>
          </rPr>
          <t xml:space="preserve">
This challenge area (Mountain 3) is out of scope as per Kiewit.</t>
        </r>
      </text>
    </comment>
    <comment ref="AO599" authorId="1" shapeId="0" xr:uid="{1E22A2F1-917C-42E9-8320-1655B5C78414}">
      <text>
        <r>
          <rPr>
            <b/>
            <sz val="9"/>
            <color indexed="81"/>
            <rFont val="Tahoma"/>
            <family val="2"/>
          </rPr>
          <t>Corey Yeats:</t>
        </r>
        <r>
          <rPr>
            <sz val="9"/>
            <color indexed="81"/>
            <rFont val="Tahoma"/>
            <family val="2"/>
          </rPr>
          <t xml:space="preserve">
This challenge area (Mountain 3) is out of scope as per Kiewit.</t>
        </r>
      </text>
    </comment>
    <comment ref="AP599" authorId="1" shapeId="0" xr:uid="{E344E04D-99D9-45D1-AD10-614C2B705C06}">
      <text>
        <r>
          <rPr>
            <b/>
            <sz val="9"/>
            <color indexed="81"/>
            <rFont val="Tahoma"/>
            <family val="2"/>
          </rPr>
          <t>Corey Yeats:</t>
        </r>
        <r>
          <rPr>
            <sz val="9"/>
            <color indexed="81"/>
            <rFont val="Tahoma"/>
            <family val="2"/>
          </rPr>
          <t xml:space="preserve">
This challenge area (Mountain 3) is out of scope as per Kiewit.</t>
        </r>
      </text>
    </comment>
    <comment ref="AQ599" authorId="1" shapeId="0" xr:uid="{2D88D1DA-DFAA-4E1B-AF78-E9F5EC283452}">
      <text>
        <r>
          <rPr>
            <b/>
            <sz val="9"/>
            <color indexed="81"/>
            <rFont val="Tahoma"/>
            <family val="2"/>
          </rPr>
          <t>Corey Yeats:</t>
        </r>
        <r>
          <rPr>
            <sz val="9"/>
            <color indexed="81"/>
            <rFont val="Tahoma"/>
            <family val="2"/>
          </rPr>
          <t xml:space="preserve">
This challenge area (Mountain 3) is out of scope as per Kiewit.</t>
        </r>
      </text>
    </comment>
    <comment ref="AT599" authorId="1" shapeId="0" xr:uid="{1F441B43-0F17-458A-98DC-091FB908C036}">
      <text>
        <r>
          <rPr>
            <b/>
            <sz val="9"/>
            <color indexed="81"/>
            <rFont val="Tahoma"/>
            <family val="2"/>
          </rPr>
          <t>Corey Yeats:</t>
        </r>
        <r>
          <rPr>
            <sz val="9"/>
            <color indexed="81"/>
            <rFont val="Tahoma"/>
            <family val="2"/>
          </rPr>
          <t xml:space="preserve">
This challenge area (Mountain 3) is out of scope as per Kiewit.</t>
        </r>
      </text>
    </comment>
    <comment ref="AU599" authorId="1" shapeId="0" xr:uid="{5BB47D90-9007-438F-BDC3-6191FB9C608A}">
      <text>
        <r>
          <rPr>
            <b/>
            <sz val="9"/>
            <color indexed="81"/>
            <rFont val="Tahoma"/>
            <family val="2"/>
          </rPr>
          <t>Corey Yeats:</t>
        </r>
        <r>
          <rPr>
            <sz val="9"/>
            <color indexed="81"/>
            <rFont val="Tahoma"/>
            <family val="2"/>
          </rPr>
          <t xml:space="preserve">
This challenge area (Mountain 3) is out of scope as per Kiewit.</t>
        </r>
      </text>
    </comment>
    <comment ref="AV599" authorId="1" shapeId="0" xr:uid="{711ACA5E-A724-44EF-95BC-507018CB816E}">
      <text>
        <r>
          <rPr>
            <b/>
            <sz val="9"/>
            <color indexed="81"/>
            <rFont val="Tahoma"/>
            <family val="2"/>
          </rPr>
          <t>Corey Yeats:</t>
        </r>
        <r>
          <rPr>
            <sz val="9"/>
            <color indexed="81"/>
            <rFont val="Tahoma"/>
            <family val="2"/>
          </rPr>
          <t xml:space="preserve">
This challenge area (Mountain 3) is out of scope as per Kiewit.</t>
        </r>
      </text>
    </comment>
    <comment ref="AW599" authorId="1" shapeId="0" xr:uid="{449DAE8B-61C8-450E-936A-DEA36DF2A0F1}">
      <text>
        <r>
          <rPr>
            <b/>
            <sz val="9"/>
            <color indexed="81"/>
            <rFont val="Tahoma"/>
            <family val="2"/>
          </rPr>
          <t>Corey Yeats:</t>
        </r>
        <r>
          <rPr>
            <sz val="9"/>
            <color indexed="81"/>
            <rFont val="Tahoma"/>
            <family val="2"/>
          </rPr>
          <t xml:space="preserve">
This challenge area (Mountain 3) is out of scope as per Kiewit.</t>
        </r>
      </text>
    </comment>
    <comment ref="AZ599" authorId="1" shapeId="0" xr:uid="{379811C0-BDA5-421A-9043-869539D22A20}">
      <text>
        <r>
          <rPr>
            <b/>
            <sz val="9"/>
            <color indexed="81"/>
            <rFont val="Tahoma"/>
            <family val="2"/>
          </rPr>
          <t>Corey Yeats:</t>
        </r>
        <r>
          <rPr>
            <sz val="9"/>
            <color indexed="81"/>
            <rFont val="Tahoma"/>
            <family val="2"/>
          </rPr>
          <t xml:space="preserve">
This challenge area (Mountain 3) is out of scope as per Kiewit.</t>
        </r>
      </text>
    </comment>
    <comment ref="BA599" authorId="1" shapeId="0" xr:uid="{2AA0C547-5F16-47DF-A232-6C47C82821A2}">
      <text>
        <r>
          <rPr>
            <b/>
            <sz val="9"/>
            <color indexed="81"/>
            <rFont val="Tahoma"/>
            <family val="2"/>
          </rPr>
          <t>Corey Yeats:</t>
        </r>
        <r>
          <rPr>
            <sz val="9"/>
            <color indexed="81"/>
            <rFont val="Tahoma"/>
            <family val="2"/>
          </rPr>
          <t xml:space="preserve">
This challenge area (Mountain 3) is out of scope as per Kiewit.</t>
        </r>
      </text>
    </comment>
    <comment ref="BB599" authorId="1" shapeId="0" xr:uid="{4B762CBA-A59F-419F-8359-9D1CCED61208}">
      <text>
        <r>
          <rPr>
            <b/>
            <sz val="9"/>
            <color indexed="81"/>
            <rFont val="Tahoma"/>
            <family val="2"/>
          </rPr>
          <t>Corey Yeats:</t>
        </r>
        <r>
          <rPr>
            <sz val="9"/>
            <color indexed="81"/>
            <rFont val="Tahoma"/>
            <family val="2"/>
          </rPr>
          <t xml:space="preserve">
This challenge area (Mountain 3) is out of scope as per Kiewit.</t>
        </r>
      </text>
    </comment>
    <comment ref="BE599" authorId="1" shapeId="0" xr:uid="{1E24FBCF-323D-4705-95E2-A7EC93B2407E}">
      <text>
        <r>
          <rPr>
            <b/>
            <sz val="9"/>
            <color indexed="81"/>
            <rFont val="Tahoma"/>
            <family val="2"/>
          </rPr>
          <t>Corey Yeats:</t>
        </r>
        <r>
          <rPr>
            <sz val="9"/>
            <color indexed="81"/>
            <rFont val="Tahoma"/>
            <family val="2"/>
          </rPr>
          <t xml:space="preserve">
This challenge area (Mountain 3) is out of scope as per Kiewit.</t>
        </r>
      </text>
    </comment>
    <comment ref="BF599" authorId="1" shapeId="0" xr:uid="{BEC4BC1F-D625-4B47-8461-833B596821DD}">
      <text>
        <r>
          <rPr>
            <b/>
            <sz val="9"/>
            <color indexed="81"/>
            <rFont val="Tahoma"/>
            <family val="2"/>
          </rPr>
          <t>Corey Yeats:</t>
        </r>
        <r>
          <rPr>
            <sz val="9"/>
            <color indexed="81"/>
            <rFont val="Tahoma"/>
            <family val="2"/>
          </rPr>
          <t xml:space="preserve">
This challenge area (Mountain 3) is out of scope as per Kiewit.</t>
        </r>
      </text>
    </comment>
    <comment ref="BI599" authorId="1" shapeId="0" xr:uid="{D8DE4F78-F0FA-4E05-B20E-8AF3C186C06F}">
      <text>
        <r>
          <rPr>
            <b/>
            <sz val="9"/>
            <color indexed="81"/>
            <rFont val="Tahoma"/>
            <family val="2"/>
          </rPr>
          <t>Corey Yeats:</t>
        </r>
        <r>
          <rPr>
            <sz val="9"/>
            <color indexed="81"/>
            <rFont val="Tahoma"/>
            <family val="2"/>
          </rPr>
          <t xml:space="preserve">
This challenge area (Mountain 3) is out of scope as per Kiewit.</t>
        </r>
      </text>
    </comment>
    <comment ref="BJ599" authorId="1" shapeId="0" xr:uid="{A1246773-E919-42CE-A4AA-05D82BA0213D}">
      <text>
        <r>
          <rPr>
            <b/>
            <sz val="9"/>
            <color indexed="81"/>
            <rFont val="Tahoma"/>
            <family val="2"/>
          </rPr>
          <t>Corey Yeats:</t>
        </r>
        <r>
          <rPr>
            <sz val="9"/>
            <color indexed="81"/>
            <rFont val="Tahoma"/>
            <family val="2"/>
          </rPr>
          <t xml:space="preserve">
This challenge area (Mountain 3) is out of scope as per Kiewit.</t>
        </r>
      </text>
    </comment>
    <comment ref="BK599" authorId="1" shapeId="0" xr:uid="{7836372E-E804-47A2-B047-B65E86B35D43}">
      <text>
        <r>
          <rPr>
            <b/>
            <sz val="9"/>
            <color indexed="81"/>
            <rFont val="Tahoma"/>
            <family val="2"/>
          </rPr>
          <t>Corey Yeats:</t>
        </r>
        <r>
          <rPr>
            <sz val="9"/>
            <color indexed="81"/>
            <rFont val="Tahoma"/>
            <family val="2"/>
          </rPr>
          <t xml:space="preserve">
This challenge area (Mountain 3) is out of scope as per Kiewit.</t>
        </r>
      </text>
    </comment>
    <comment ref="BL599" authorId="1" shapeId="0" xr:uid="{E30A1C53-E593-4D6F-9682-80578EC28F5B}">
      <text>
        <r>
          <rPr>
            <b/>
            <sz val="9"/>
            <color indexed="81"/>
            <rFont val="Tahoma"/>
            <family val="2"/>
          </rPr>
          <t>Corey Yeats:</t>
        </r>
        <r>
          <rPr>
            <sz val="9"/>
            <color indexed="81"/>
            <rFont val="Tahoma"/>
            <family val="2"/>
          </rPr>
          <t xml:space="preserve">
This challenge area (Mountain 3) is out of scope as per Kiewit.</t>
        </r>
      </text>
    </comment>
    <comment ref="BO599" authorId="1" shapeId="0" xr:uid="{29D363EF-9A22-4D74-8F03-571D13248F8F}">
      <text>
        <r>
          <rPr>
            <b/>
            <sz val="9"/>
            <color indexed="81"/>
            <rFont val="Tahoma"/>
            <family val="2"/>
          </rPr>
          <t>Corey Yeats:</t>
        </r>
        <r>
          <rPr>
            <sz val="9"/>
            <color indexed="81"/>
            <rFont val="Tahoma"/>
            <family val="2"/>
          </rPr>
          <t xml:space="preserve">
This challenge area (Mountain 3) is out of scope as per Kiewit.</t>
        </r>
      </text>
    </comment>
    <comment ref="BP599" authorId="1" shapeId="0" xr:uid="{B7CA0793-2F4E-4F06-B661-BAABEB36853B}">
      <text>
        <r>
          <rPr>
            <b/>
            <sz val="9"/>
            <color indexed="81"/>
            <rFont val="Tahoma"/>
            <family val="2"/>
          </rPr>
          <t>Corey Yeats:</t>
        </r>
        <r>
          <rPr>
            <sz val="9"/>
            <color indexed="81"/>
            <rFont val="Tahoma"/>
            <family val="2"/>
          </rPr>
          <t xml:space="preserve">
This challenge area (Mountain 3) is out of scope as per Kiewit.</t>
        </r>
      </text>
    </comment>
    <comment ref="BS599" authorId="1" shapeId="0" xr:uid="{F906015D-3FB4-4D70-948C-E09DD7FAFD37}">
      <text>
        <r>
          <rPr>
            <b/>
            <sz val="9"/>
            <color indexed="81"/>
            <rFont val="Tahoma"/>
            <family val="2"/>
          </rPr>
          <t>Corey Yeats:</t>
        </r>
        <r>
          <rPr>
            <sz val="9"/>
            <color indexed="81"/>
            <rFont val="Tahoma"/>
            <family val="2"/>
          </rPr>
          <t xml:space="preserve">
This challenge area (Mountain 3) is out of scope as per Kiewit.</t>
        </r>
      </text>
    </comment>
    <comment ref="BT599" authorId="1" shapeId="0" xr:uid="{1732194C-5985-4392-B359-CE82CBD4110C}">
      <text>
        <r>
          <rPr>
            <b/>
            <sz val="9"/>
            <color indexed="81"/>
            <rFont val="Tahoma"/>
            <family val="2"/>
          </rPr>
          <t>Corey Yeats:</t>
        </r>
        <r>
          <rPr>
            <sz val="9"/>
            <color indexed="81"/>
            <rFont val="Tahoma"/>
            <family val="2"/>
          </rPr>
          <t xml:space="preserve">
This challenge area (Mountain 3) is out of scope as per Kiewit.</t>
        </r>
      </text>
    </comment>
    <comment ref="BW599" authorId="1" shapeId="0" xr:uid="{88111666-C1C2-4225-82A4-F46C88BFEDBA}">
      <text>
        <r>
          <rPr>
            <b/>
            <sz val="9"/>
            <color indexed="81"/>
            <rFont val="Tahoma"/>
            <family val="2"/>
          </rPr>
          <t>Corey Yeats:</t>
        </r>
        <r>
          <rPr>
            <sz val="9"/>
            <color indexed="81"/>
            <rFont val="Tahoma"/>
            <family val="2"/>
          </rPr>
          <t xml:space="preserve">
This challenge area (Mountain 3) is out of scope as per Kiewit.</t>
        </r>
      </text>
    </comment>
    <comment ref="BX599" authorId="1" shapeId="0" xr:uid="{24C6329D-4A12-47A5-8581-A8B9183E651F}">
      <text>
        <r>
          <rPr>
            <b/>
            <sz val="9"/>
            <color indexed="81"/>
            <rFont val="Tahoma"/>
            <family val="2"/>
          </rPr>
          <t>Corey Yeats:</t>
        </r>
        <r>
          <rPr>
            <sz val="9"/>
            <color indexed="81"/>
            <rFont val="Tahoma"/>
            <family val="2"/>
          </rPr>
          <t xml:space="preserve">
This challenge area (Mountain 3) is out of scope as per Kiewit.</t>
        </r>
      </text>
    </comment>
    <comment ref="N600" authorId="1" shapeId="0" xr:uid="{5CAFF58A-5930-4B8D-A439-1EFE27E13B61}">
      <text>
        <r>
          <rPr>
            <b/>
            <sz val="9"/>
            <color indexed="81"/>
            <rFont val="Tahoma"/>
            <family val="2"/>
          </rPr>
          <t>Corey Yeats:</t>
        </r>
        <r>
          <rPr>
            <sz val="9"/>
            <color indexed="81"/>
            <rFont val="Tahoma"/>
            <family val="2"/>
          </rPr>
          <t xml:space="preserve">
This challenge area (Mountain 3) is out of scope as per Kiewit.</t>
        </r>
      </text>
    </comment>
    <comment ref="O600" authorId="1" shapeId="0" xr:uid="{449D8A16-1B0E-478B-8047-8FCCB8A331DF}">
      <text>
        <r>
          <rPr>
            <b/>
            <sz val="9"/>
            <color indexed="81"/>
            <rFont val="Tahoma"/>
            <family val="2"/>
          </rPr>
          <t>Corey Yeats:</t>
        </r>
        <r>
          <rPr>
            <sz val="9"/>
            <color indexed="81"/>
            <rFont val="Tahoma"/>
            <family val="2"/>
          </rPr>
          <t xml:space="preserve">
This challenge area (Mountain 3) is out of scope as per Kiewit.</t>
        </r>
      </text>
    </comment>
    <comment ref="R600" authorId="1" shapeId="0" xr:uid="{7EE821B5-A807-449C-8653-E9434085B388}">
      <text>
        <r>
          <rPr>
            <b/>
            <sz val="9"/>
            <color indexed="81"/>
            <rFont val="Tahoma"/>
            <family val="2"/>
          </rPr>
          <t>Corey Yeats:</t>
        </r>
        <r>
          <rPr>
            <sz val="9"/>
            <color indexed="81"/>
            <rFont val="Tahoma"/>
            <family val="2"/>
          </rPr>
          <t xml:space="preserve">
This challenge area (Mountain 3) is out of scope as per Kiewit.</t>
        </r>
      </text>
    </comment>
    <comment ref="S600" authorId="1" shapeId="0" xr:uid="{5D16B974-7F34-48A3-8D57-9A3AC1D52519}">
      <text>
        <r>
          <rPr>
            <b/>
            <sz val="9"/>
            <color indexed="81"/>
            <rFont val="Tahoma"/>
            <family val="2"/>
          </rPr>
          <t>Corey Yeats:</t>
        </r>
        <r>
          <rPr>
            <sz val="9"/>
            <color indexed="81"/>
            <rFont val="Tahoma"/>
            <family val="2"/>
          </rPr>
          <t xml:space="preserve">
This challenge area (Mountain 3) is out of scope as per Kiewit.</t>
        </r>
      </text>
    </comment>
    <comment ref="T600" authorId="1" shapeId="0" xr:uid="{B85AA2FC-3F42-45FB-906D-81875358E910}">
      <text>
        <r>
          <rPr>
            <b/>
            <sz val="9"/>
            <color indexed="81"/>
            <rFont val="Tahoma"/>
            <family val="2"/>
          </rPr>
          <t>Corey Yeats:</t>
        </r>
        <r>
          <rPr>
            <sz val="9"/>
            <color indexed="81"/>
            <rFont val="Tahoma"/>
            <family val="2"/>
          </rPr>
          <t xml:space="preserve">
This challenge area (Mountain 3) is out of scope as per Kiewit.</t>
        </r>
      </text>
    </comment>
    <comment ref="U600" authorId="1" shapeId="0" xr:uid="{EB36BBC2-294D-4F15-A753-35F830D955F9}">
      <text>
        <r>
          <rPr>
            <b/>
            <sz val="9"/>
            <color indexed="81"/>
            <rFont val="Tahoma"/>
            <family val="2"/>
          </rPr>
          <t>Corey Yeats:</t>
        </r>
        <r>
          <rPr>
            <sz val="9"/>
            <color indexed="81"/>
            <rFont val="Tahoma"/>
            <family val="2"/>
          </rPr>
          <t xml:space="preserve">
This challenge area (Mountain 3) is out of scope as per Kiewit.</t>
        </r>
      </text>
    </comment>
    <comment ref="X600" authorId="1" shapeId="0" xr:uid="{C1827300-69E0-47BD-A483-A37D91D88B0E}">
      <text>
        <r>
          <rPr>
            <b/>
            <sz val="9"/>
            <color indexed="81"/>
            <rFont val="Tahoma"/>
            <family val="2"/>
          </rPr>
          <t>Corey Yeats:</t>
        </r>
        <r>
          <rPr>
            <sz val="9"/>
            <color indexed="81"/>
            <rFont val="Tahoma"/>
            <family val="2"/>
          </rPr>
          <t xml:space="preserve">
This challenge area (Mountain 3) is out of scope as per Kiewit.</t>
        </r>
      </text>
    </comment>
    <comment ref="Y600" authorId="1" shapeId="0" xr:uid="{90EE9668-D37D-4C0C-A78E-69AECEC990F8}">
      <text>
        <r>
          <rPr>
            <b/>
            <sz val="9"/>
            <color indexed="81"/>
            <rFont val="Tahoma"/>
            <family val="2"/>
          </rPr>
          <t>Corey Yeats:</t>
        </r>
        <r>
          <rPr>
            <sz val="9"/>
            <color indexed="81"/>
            <rFont val="Tahoma"/>
            <family val="2"/>
          </rPr>
          <t xml:space="preserve">
This challenge area (Mountain 3) is out of scope as per Kiewit.</t>
        </r>
      </text>
    </comment>
    <comment ref="Z600" authorId="1" shapeId="0" xr:uid="{9F77AC4B-DF5C-4F77-9D37-51A2E8EB0085}">
      <text>
        <r>
          <rPr>
            <b/>
            <sz val="9"/>
            <color indexed="81"/>
            <rFont val="Tahoma"/>
            <family val="2"/>
          </rPr>
          <t>Corey Yeats:</t>
        </r>
        <r>
          <rPr>
            <sz val="9"/>
            <color indexed="81"/>
            <rFont val="Tahoma"/>
            <family val="2"/>
          </rPr>
          <t xml:space="preserve">
This challenge area (Mountain 3) is out of scope as per Kiewit.</t>
        </r>
      </text>
    </comment>
    <comment ref="AA600" authorId="1" shapeId="0" xr:uid="{4D83A07D-F942-428A-828E-277841A45E07}">
      <text>
        <r>
          <rPr>
            <b/>
            <sz val="9"/>
            <color indexed="81"/>
            <rFont val="Tahoma"/>
            <family val="2"/>
          </rPr>
          <t>Corey Yeats:</t>
        </r>
        <r>
          <rPr>
            <sz val="9"/>
            <color indexed="81"/>
            <rFont val="Tahoma"/>
            <family val="2"/>
          </rPr>
          <t xml:space="preserve">
This challenge area (Mountain 3) is out of scope as per Kiewit.</t>
        </r>
      </text>
    </comment>
    <comment ref="AD600" authorId="1" shapeId="0" xr:uid="{373ABDD1-917F-4B9C-9CE2-97E07FBC4BE4}">
      <text>
        <r>
          <rPr>
            <b/>
            <sz val="9"/>
            <color indexed="81"/>
            <rFont val="Tahoma"/>
            <family val="2"/>
          </rPr>
          <t>Corey Yeats:</t>
        </r>
        <r>
          <rPr>
            <sz val="9"/>
            <color indexed="81"/>
            <rFont val="Tahoma"/>
            <family val="2"/>
          </rPr>
          <t xml:space="preserve">
This challenge area (Mountain 3) is out of scope as per Kiewit.</t>
        </r>
      </text>
    </comment>
    <comment ref="AE600" authorId="1" shapeId="0" xr:uid="{72C6F510-B5B4-4AF9-B734-7B39901594BC}">
      <text>
        <r>
          <rPr>
            <b/>
            <sz val="9"/>
            <color indexed="81"/>
            <rFont val="Tahoma"/>
            <family val="2"/>
          </rPr>
          <t>Corey Yeats:</t>
        </r>
        <r>
          <rPr>
            <sz val="9"/>
            <color indexed="81"/>
            <rFont val="Tahoma"/>
            <family val="2"/>
          </rPr>
          <t xml:space="preserve">
This challenge area (Mountain 3) is out of scope as per Kiewit.</t>
        </r>
      </text>
    </comment>
    <comment ref="AF600" authorId="1" shapeId="0" xr:uid="{FA6B808C-6008-46F3-AF5C-27D2B304A666}">
      <text>
        <r>
          <rPr>
            <b/>
            <sz val="9"/>
            <color indexed="81"/>
            <rFont val="Tahoma"/>
            <family val="2"/>
          </rPr>
          <t>Corey Yeats:</t>
        </r>
        <r>
          <rPr>
            <sz val="9"/>
            <color indexed="81"/>
            <rFont val="Tahoma"/>
            <family val="2"/>
          </rPr>
          <t xml:space="preserve">
This challenge area (Mountain 3) is out of scope as per Kiewit.</t>
        </r>
      </text>
    </comment>
    <comment ref="AG600" authorId="1" shapeId="0" xr:uid="{B37CA6B0-D6B1-4D2A-8000-2D52158C96FA}">
      <text>
        <r>
          <rPr>
            <b/>
            <sz val="9"/>
            <color indexed="81"/>
            <rFont val="Tahoma"/>
            <family val="2"/>
          </rPr>
          <t>Corey Yeats:</t>
        </r>
        <r>
          <rPr>
            <sz val="9"/>
            <color indexed="81"/>
            <rFont val="Tahoma"/>
            <family val="2"/>
          </rPr>
          <t xml:space="preserve">
This challenge area (Mountain 3) is out of scope as per Kiewit.</t>
        </r>
      </text>
    </comment>
    <comment ref="AJ600" authorId="1" shapeId="0" xr:uid="{B2F3FAA0-2FC4-4852-8BE0-DBB7A6BD0E82}">
      <text>
        <r>
          <rPr>
            <b/>
            <sz val="9"/>
            <color indexed="81"/>
            <rFont val="Tahoma"/>
            <family val="2"/>
          </rPr>
          <t>Corey Yeats:</t>
        </r>
        <r>
          <rPr>
            <sz val="9"/>
            <color indexed="81"/>
            <rFont val="Tahoma"/>
            <family val="2"/>
          </rPr>
          <t xml:space="preserve">
This challenge area (Mountain 3) is out of scope as per Kiewit.</t>
        </r>
      </text>
    </comment>
    <comment ref="AK600" authorId="1" shapeId="0" xr:uid="{80B7B8A9-F7CE-46F7-83F3-5BF3184E06F9}">
      <text>
        <r>
          <rPr>
            <b/>
            <sz val="9"/>
            <color indexed="81"/>
            <rFont val="Tahoma"/>
            <family val="2"/>
          </rPr>
          <t>Corey Yeats:</t>
        </r>
        <r>
          <rPr>
            <sz val="9"/>
            <color indexed="81"/>
            <rFont val="Tahoma"/>
            <family val="2"/>
          </rPr>
          <t xml:space="preserve">
This challenge area (Mountain 3) is out of scope as per Kiewit.</t>
        </r>
      </text>
    </comment>
    <comment ref="AL600" authorId="1" shapeId="0" xr:uid="{04691C7F-FADE-4D3F-8B75-9B5BBEAEC48E}">
      <text>
        <r>
          <rPr>
            <b/>
            <sz val="9"/>
            <color indexed="81"/>
            <rFont val="Tahoma"/>
            <family val="2"/>
          </rPr>
          <t>Corey Yeats:</t>
        </r>
        <r>
          <rPr>
            <sz val="9"/>
            <color indexed="81"/>
            <rFont val="Tahoma"/>
            <family val="2"/>
          </rPr>
          <t xml:space="preserve">
This challenge area (Mountain 3) is out of scope as per Kiewit.</t>
        </r>
      </text>
    </comment>
    <comment ref="AM600" authorId="1" shapeId="0" xr:uid="{C70DC501-3917-46D3-8EBA-ACB44570F4D0}">
      <text>
        <r>
          <rPr>
            <b/>
            <sz val="9"/>
            <color indexed="81"/>
            <rFont val="Tahoma"/>
            <family val="2"/>
          </rPr>
          <t>Corey Yeats:</t>
        </r>
        <r>
          <rPr>
            <sz val="9"/>
            <color indexed="81"/>
            <rFont val="Tahoma"/>
            <family val="2"/>
          </rPr>
          <t xml:space="preserve">
This challenge area (Mountain 3) is out of scope as per Kiewit.</t>
        </r>
      </text>
    </comment>
    <comment ref="AN600" authorId="1" shapeId="0" xr:uid="{7DD04F4E-8C2C-4E4E-BB44-8E51A31EB2EB}">
      <text>
        <r>
          <rPr>
            <b/>
            <sz val="9"/>
            <color indexed="81"/>
            <rFont val="Tahoma"/>
            <family val="2"/>
          </rPr>
          <t>Corey Yeats:</t>
        </r>
        <r>
          <rPr>
            <sz val="9"/>
            <color indexed="81"/>
            <rFont val="Tahoma"/>
            <family val="2"/>
          </rPr>
          <t xml:space="preserve">
This challenge area (Mountain 3) is out of scope as per Kiewit.</t>
        </r>
      </text>
    </comment>
    <comment ref="AO600" authorId="1" shapeId="0" xr:uid="{D6D9BBE1-BE0F-4F9F-8B5C-F1A7CC4B74D2}">
      <text>
        <r>
          <rPr>
            <b/>
            <sz val="9"/>
            <color indexed="81"/>
            <rFont val="Tahoma"/>
            <family val="2"/>
          </rPr>
          <t>Corey Yeats:</t>
        </r>
        <r>
          <rPr>
            <sz val="9"/>
            <color indexed="81"/>
            <rFont val="Tahoma"/>
            <family val="2"/>
          </rPr>
          <t xml:space="preserve">
This challenge area (Mountain 3) is out of scope as per Kiewit.</t>
        </r>
      </text>
    </comment>
    <comment ref="AP600" authorId="1" shapeId="0" xr:uid="{9399682F-94F6-45EE-AA08-D182BA5F9AC5}">
      <text>
        <r>
          <rPr>
            <b/>
            <sz val="9"/>
            <color indexed="81"/>
            <rFont val="Tahoma"/>
            <family val="2"/>
          </rPr>
          <t>Corey Yeats:</t>
        </r>
        <r>
          <rPr>
            <sz val="9"/>
            <color indexed="81"/>
            <rFont val="Tahoma"/>
            <family val="2"/>
          </rPr>
          <t xml:space="preserve">
This challenge area (Mountain 3) is out of scope as per Kiewit.</t>
        </r>
      </text>
    </comment>
    <comment ref="AQ600" authorId="1" shapeId="0" xr:uid="{336C1E48-AE0B-4E84-A2F9-A14360C2DC17}">
      <text>
        <r>
          <rPr>
            <b/>
            <sz val="9"/>
            <color indexed="81"/>
            <rFont val="Tahoma"/>
            <family val="2"/>
          </rPr>
          <t>Corey Yeats:</t>
        </r>
        <r>
          <rPr>
            <sz val="9"/>
            <color indexed="81"/>
            <rFont val="Tahoma"/>
            <family val="2"/>
          </rPr>
          <t xml:space="preserve">
This challenge area (Mountain 3) is out of scope as per Kiewit.</t>
        </r>
      </text>
    </comment>
    <comment ref="AT600" authorId="1" shapeId="0" xr:uid="{3AE18A8C-2C63-4302-AFF8-DE3F1242365A}">
      <text>
        <r>
          <rPr>
            <b/>
            <sz val="9"/>
            <color indexed="81"/>
            <rFont val="Tahoma"/>
            <family val="2"/>
          </rPr>
          <t>Corey Yeats:</t>
        </r>
        <r>
          <rPr>
            <sz val="9"/>
            <color indexed="81"/>
            <rFont val="Tahoma"/>
            <family val="2"/>
          </rPr>
          <t xml:space="preserve">
This challenge area (Mountain 3) is out of scope as per Kiewit.</t>
        </r>
      </text>
    </comment>
    <comment ref="AU600" authorId="1" shapeId="0" xr:uid="{C1A38B6B-49E2-463D-9A19-ABE45BA7A8FA}">
      <text>
        <r>
          <rPr>
            <b/>
            <sz val="9"/>
            <color indexed="81"/>
            <rFont val="Tahoma"/>
            <family val="2"/>
          </rPr>
          <t>Corey Yeats:</t>
        </r>
        <r>
          <rPr>
            <sz val="9"/>
            <color indexed="81"/>
            <rFont val="Tahoma"/>
            <family val="2"/>
          </rPr>
          <t xml:space="preserve">
This challenge area (Mountain 3) is out of scope as per Kiewit.</t>
        </r>
      </text>
    </comment>
    <comment ref="AV600" authorId="1" shapeId="0" xr:uid="{49208FDD-4DD2-497F-A42E-8C83855C2040}">
      <text>
        <r>
          <rPr>
            <b/>
            <sz val="9"/>
            <color indexed="81"/>
            <rFont val="Tahoma"/>
            <family val="2"/>
          </rPr>
          <t>Corey Yeats:</t>
        </r>
        <r>
          <rPr>
            <sz val="9"/>
            <color indexed="81"/>
            <rFont val="Tahoma"/>
            <family val="2"/>
          </rPr>
          <t xml:space="preserve">
This challenge area (Mountain 3) is out of scope as per Kiewit.</t>
        </r>
      </text>
    </comment>
    <comment ref="AW600" authorId="1" shapeId="0" xr:uid="{0F59187D-D7B1-4F3E-A759-A336B1872486}">
      <text>
        <r>
          <rPr>
            <b/>
            <sz val="9"/>
            <color indexed="81"/>
            <rFont val="Tahoma"/>
            <family val="2"/>
          </rPr>
          <t>Corey Yeats:</t>
        </r>
        <r>
          <rPr>
            <sz val="9"/>
            <color indexed="81"/>
            <rFont val="Tahoma"/>
            <family val="2"/>
          </rPr>
          <t xml:space="preserve">
This challenge area (Mountain 3) is out of scope as per Kiewit.</t>
        </r>
      </text>
    </comment>
    <comment ref="AZ600" authorId="1" shapeId="0" xr:uid="{E8E92466-C24E-4C0A-B87F-F9827D9E2324}">
      <text>
        <r>
          <rPr>
            <b/>
            <sz val="9"/>
            <color indexed="81"/>
            <rFont val="Tahoma"/>
            <family val="2"/>
          </rPr>
          <t>Corey Yeats:</t>
        </r>
        <r>
          <rPr>
            <sz val="9"/>
            <color indexed="81"/>
            <rFont val="Tahoma"/>
            <family val="2"/>
          </rPr>
          <t xml:space="preserve">
This challenge area (Mountain 3) is out of scope as per Kiewit.</t>
        </r>
      </text>
    </comment>
    <comment ref="BA600" authorId="1" shapeId="0" xr:uid="{23620C62-E8E4-4078-A281-CCE18038676C}">
      <text>
        <r>
          <rPr>
            <b/>
            <sz val="9"/>
            <color indexed="81"/>
            <rFont val="Tahoma"/>
            <family val="2"/>
          </rPr>
          <t>Corey Yeats:</t>
        </r>
        <r>
          <rPr>
            <sz val="9"/>
            <color indexed="81"/>
            <rFont val="Tahoma"/>
            <family val="2"/>
          </rPr>
          <t xml:space="preserve">
This challenge area (Mountain 3) is out of scope as per Kiewit.</t>
        </r>
      </text>
    </comment>
    <comment ref="BB600" authorId="1" shapeId="0" xr:uid="{808FD4CC-C8A0-478E-9770-411E4667409A}">
      <text>
        <r>
          <rPr>
            <b/>
            <sz val="9"/>
            <color indexed="81"/>
            <rFont val="Tahoma"/>
            <family val="2"/>
          </rPr>
          <t>Corey Yeats:</t>
        </r>
        <r>
          <rPr>
            <sz val="9"/>
            <color indexed="81"/>
            <rFont val="Tahoma"/>
            <family val="2"/>
          </rPr>
          <t xml:space="preserve">
This challenge area (Mountain 3) is out of scope as per Kiewit.</t>
        </r>
      </text>
    </comment>
    <comment ref="BE600" authorId="1" shapeId="0" xr:uid="{A05DB235-AE0F-40C7-9449-3E52FC404BDA}">
      <text>
        <r>
          <rPr>
            <b/>
            <sz val="9"/>
            <color indexed="81"/>
            <rFont val="Tahoma"/>
            <family val="2"/>
          </rPr>
          <t>Corey Yeats:</t>
        </r>
        <r>
          <rPr>
            <sz val="9"/>
            <color indexed="81"/>
            <rFont val="Tahoma"/>
            <family val="2"/>
          </rPr>
          <t xml:space="preserve">
This challenge area (Mountain 3) is out of scope as per Kiewit.</t>
        </r>
      </text>
    </comment>
    <comment ref="BF600" authorId="1" shapeId="0" xr:uid="{B3E3E2ED-AB53-4E25-9779-F718B4E30EAD}">
      <text>
        <r>
          <rPr>
            <b/>
            <sz val="9"/>
            <color indexed="81"/>
            <rFont val="Tahoma"/>
            <family val="2"/>
          </rPr>
          <t>Corey Yeats:</t>
        </r>
        <r>
          <rPr>
            <sz val="9"/>
            <color indexed="81"/>
            <rFont val="Tahoma"/>
            <family val="2"/>
          </rPr>
          <t xml:space="preserve">
This challenge area (Mountain 3) is out of scope as per Kiewit.</t>
        </r>
      </text>
    </comment>
    <comment ref="BI600" authorId="1" shapeId="0" xr:uid="{D9445E59-ED51-4DAC-8510-55B6384ABE5D}">
      <text>
        <r>
          <rPr>
            <b/>
            <sz val="9"/>
            <color indexed="81"/>
            <rFont val="Tahoma"/>
            <family val="2"/>
          </rPr>
          <t>Corey Yeats:</t>
        </r>
        <r>
          <rPr>
            <sz val="9"/>
            <color indexed="81"/>
            <rFont val="Tahoma"/>
            <family val="2"/>
          </rPr>
          <t xml:space="preserve">
This challenge area (Mountain 3) is out of scope as per Kiewit.</t>
        </r>
      </text>
    </comment>
    <comment ref="BJ600" authorId="1" shapeId="0" xr:uid="{2155F629-FE47-4B4A-A75A-CC9D64FB3A29}">
      <text>
        <r>
          <rPr>
            <b/>
            <sz val="9"/>
            <color indexed="81"/>
            <rFont val="Tahoma"/>
            <family val="2"/>
          </rPr>
          <t>Corey Yeats:</t>
        </r>
        <r>
          <rPr>
            <sz val="9"/>
            <color indexed="81"/>
            <rFont val="Tahoma"/>
            <family val="2"/>
          </rPr>
          <t xml:space="preserve">
This challenge area (Mountain 3) is out of scope as per Kiewit.</t>
        </r>
      </text>
    </comment>
    <comment ref="BK600" authorId="1" shapeId="0" xr:uid="{3B2B3612-7F81-4F14-8228-85121758C380}">
      <text>
        <r>
          <rPr>
            <b/>
            <sz val="9"/>
            <color indexed="81"/>
            <rFont val="Tahoma"/>
            <family val="2"/>
          </rPr>
          <t>Corey Yeats:</t>
        </r>
        <r>
          <rPr>
            <sz val="9"/>
            <color indexed="81"/>
            <rFont val="Tahoma"/>
            <family val="2"/>
          </rPr>
          <t xml:space="preserve">
This challenge area (Mountain 3) is out of scope as per Kiewit.</t>
        </r>
      </text>
    </comment>
    <comment ref="BL600" authorId="1" shapeId="0" xr:uid="{D5C29F02-BA3B-4AE2-B749-D73A18C5CC50}">
      <text>
        <r>
          <rPr>
            <b/>
            <sz val="9"/>
            <color indexed="81"/>
            <rFont val="Tahoma"/>
            <family val="2"/>
          </rPr>
          <t>Corey Yeats:</t>
        </r>
        <r>
          <rPr>
            <sz val="9"/>
            <color indexed="81"/>
            <rFont val="Tahoma"/>
            <family val="2"/>
          </rPr>
          <t xml:space="preserve">
This challenge area (Mountain 3) is out of scope as per Kiewit.</t>
        </r>
      </text>
    </comment>
    <comment ref="BO600" authorId="1" shapeId="0" xr:uid="{2E70E8AB-1CCA-4DCB-B312-B88624206DD8}">
      <text>
        <r>
          <rPr>
            <b/>
            <sz val="9"/>
            <color indexed="81"/>
            <rFont val="Tahoma"/>
            <family val="2"/>
          </rPr>
          <t>Corey Yeats:</t>
        </r>
        <r>
          <rPr>
            <sz val="9"/>
            <color indexed="81"/>
            <rFont val="Tahoma"/>
            <family val="2"/>
          </rPr>
          <t xml:space="preserve">
This challenge area (Mountain 3) is out of scope as per Kiewit.</t>
        </r>
      </text>
    </comment>
    <comment ref="BP600" authorId="1" shapeId="0" xr:uid="{12E4CE43-BE09-4968-ABF1-D6DE2C22D35E}">
      <text>
        <r>
          <rPr>
            <b/>
            <sz val="9"/>
            <color indexed="81"/>
            <rFont val="Tahoma"/>
            <family val="2"/>
          </rPr>
          <t>Corey Yeats:</t>
        </r>
        <r>
          <rPr>
            <sz val="9"/>
            <color indexed="81"/>
            <rFont val="Tahoma"/>
            <family val="2"/>
          </rPr>
          <t xml:space="preserve">
This challenge area (Mountain 3) is out of scope as per Kiewit.</t>
        </r>
      </text>
    </comment>
    <comment ref="BS600" authorId="1" shapeId="0" xr:uid="{502BA4EB-4EEB-4B78-B64A-035D2EC9870E}">
      <text>
        <r>
          <rPr>
            <b/>
            <sz val="9"/>
            <color indexed="81"/>
            <rFont val="Tahoma"/>
            <family val="2"/>
          </rPr>
          <t>Corey Yeats:</t>
        </r>
        <r>
          <rPr>
            <sz val="9"/>
            <color indexed="81"/>
            <rFont val="Tahoma"/>
            <family val="2"/>
          </rPr>
          <t xml:space="preserve">
This challenge area (Mountain 3) is out of scope as per Kiewit.</t>
        </r>
      </text>
    </comment>
    <comment ref="BT600" authorId="1" shapeId="0" xr:uid="{4BE27D01-D69E-42F4-9363-6615E1361F91}">
      <text>
        <r>
          <rPr>
            <b/>
            <sz val="9"/>
            <color indexed="81"/>
            <rFont val="Tahoma"/>
            <family val="2"/>
          </rPr>
          <t>Corey Yeats:</t>
        </r>
        <r>
          <rPr>
            <sz val="9"/>
            <color indexed="81"/>
            <rFont val="Tahoma"/>
            <family val="2"/>
          </rPr>
          <t xml:space="preserve">
This challenge area (Mountain 3) is out of scope as per Kiewit.</t>
        </r>
      </text>
    </comment>
    <comment ref="BW600" authorId="1" shapeId="0" xr:uid="{00DE1E57-100F-4B95-87A0-9FDB34087317}">
      <text>
        <r>
          <rPr>
            <b/>
            <sz val="9"/>
            <color indexed="81"/>
            <rFont val="Tahoma"/>
            <family val="2"/>
          </rPr>
          <t>Corey Yeats:</t>
        </r>
        <r>
          <rPr>
            <sz val="9"/>
            <color indexed="81"/>
            <rFont val="Tahoma"/>
            <family val="2"/>
          </rPr>
          <t xml:space="preserve">
This challenge area (Mountain 3) is out of scope as per Kiewit.</t>
        </r>
      </text>
    </comment>
    <comment ref="BX600" authorId="1" shapeId="0" xr:uid="{117D7CFB-4F09-41D7-9F9B-B23E6A5FCBB5}">
      <text>
        <r>
          <rPr>
            <b/>
            <sz val="9"/>
            <color indexed="81"/>
            <rFont val="Tahoma"/>
            <family val="2"/>
          </rPr>
          <t>Corey Yeats:</t>
        </r>
        <r>
          <rPr>
            <sz val="9"/>
            <color indexed="81"/>
            <rFont val="Tahoma"/>
            <family val="2"/>
          </rPr>
          <t xml:space="preserve">
This challenge area (Mountain 3) is out of scope as per Kiewit.</t>
        </r>
      </text>
    </comment>
    <comment ref="N601" authorId="1" shapeId="0" xr:uid="{E15FEB77-4702-44B6-ABF7-DD0DA76AE67D}">
      <text>
        <r>
          <rPr>
            <b/>
            <sz val="9"/>
            <color indexed="81"/>
            <rFont val="Tahoma"/>
            <family val="2"/>
          </rPr>
          <t>Corey Yeats:</t>
        </r>
        <r>
          <rPr>
            <sz val="9"/>
            <color indexed="81"/>
            <rFont val="Tahoma"/>
            <family val="2"/>
          </rPr>
          <t xml:space="preserve">
This challenge area (Mountain 3) is out of scope as per Kiewit.</t>
        </r>
      </text>
    </comment>
    <comment ref="O601" authorId="1" shapeId="0" xr:uid="{02900D62-C818-4828-A400-6672431A6FCA}">
      <text>
        <r>
          <rPr>
            <b/>
            <sz val="9"/>
            <color indexed="81"/>
            <rFont val="Tahoma"/>
            <family val="2"/>
          </rPr>
          <t>Corey Yeats:</t>
        </r>
        <r>
          <rPr>
            <sz val="9"/>
            <color indexed="81"/>
            <rFont val="Tahoma"/>
            <family val="2"/>
          </rPr>
          <t xml:space="preserve">
This challenge area (Mountain 3) is out of scope as per Kiewit.</t>
        </r>
      </text>
    </comment>
    <comment ref="R601" authorId="1" shapeId="0" xr:uid="{6FFF5C0F-5DD5-46F3-9941-AFC1E2BDDAED}">
      <text>
        <r>
          <rPr>
            <b/>
            <sz val="9"/>
            <color indexed="81"/>
            <rFont val="Tahoma"/>
            <family val="2"/>
          </rPr>
          <t>Corey Yeats:</t>
        </r>
        <r>
          <rPr>
            <sz val="9"/>
            <color indexed="81"/>
            <rFont val="Tahoma"/>
            <family val="2"/>
          </rPr>
          <t xml:space="preserve">
This challenge area (Mountain 3) is out of scope as per Kiewit.</t>
        </r>
      </text>
    </comment>
    <comment ref="S601" authorId="1" shapeId="0" xr:uid="{B5876F21-1012-42BA-9E58-838406D09E72}">
      <text>
        <r>
          <rPr>
            <b/>
            <sz val="9"/>
            <color indexed="81"/>
            <rFont val="Tahoma"/>
            <family val="2"/>
          </rPr>
          <t>Corey Yeats:</t>
        </r>
        <r>
          <rPr>
            <sz val="9"/>
            <color indexed="81"/>
            <rFont val="Tahoma"/>
            <family val="2"/>
          </rPr>
          <t xml:space="preserve">
This challenge area (Mountain 3) is out of scope as per Kiewit.</t>
        </r>
      </text>
    </comment>
    <comment ref="T601" authorId="1" shapeId="0" xr:uid="{FB43DDBE-07C2-4A19-B6DB-0967A2E43ECA}">
      <text>
        <r>
          <rPr>
            <b/>
            <sz val="9"/>
            <color indexed="81"/>
            <rFont val="Tahoma"/>
            <family val="2"/>
          </rPr>
          <t>Corey Yeats:</t>
        </r>
        <r>
          <rPr>
            <sz val="9"/>
            <color indexed="81"/>
            <rFont val="Tahoma"/>
            <family val="2"/>
          </rPr>
          <t xml:space="preserve">
This challenge area (Mountain 3) is out of scope as per Kiewit.</t>
        </r>
      </text>
    </comment>
    <comment ref="U601" authorId="1" shapeId="0" xr:uid="{D30A4932-194C-40A4-A8EE-D79DC78BE675}">
      <text>
        <r>
          <rPr>
            <b/>
            <sz val="9"/>
            <color indexed="81"/>
            <rFont val="Tahoma"/>
            <family val="2"/>
          </rPr>
          <t>Corey Yeats:</t>
        </r>
        <r>
          <rPr>
            <sz val="9"/>
            <color indexed="81"/>
            <rFont val="Tahoma"/>
            <family val="2"/>
          </rPr>
          <t xml:space="preserve">
This challenge area (Mountain 3) is out of scope as per Kiewit.</t>
        </r>
      </text>
    </comment>
    <comment ref="X601" authorId="1" shapeId="0" xr:uid="{E756F035-02C9-4291-B82B-99332872695C}">
      <text>
        <r>
          <rPr>
            <b/>
            <sz val="9"/>
            <color indexed="81"/>
            <rFont val="Tahoma"/>
            <family val="2"/>
          </rPr>
          <t>Corey Yeats:</t>
        </r>
        <r>
          <rPr>
            <sz val="9"/>
            <color indexed="81"/>
            <rFont val="Tahoma"/>
            <family val="2"/>
          </rPr>
          <t xml:space="preserve">
This challenge area (Mountain 3) is out of scope as per Kiewit.</t>
        </r>
      </text>
    </comment>
    <comment ref="Y601" authorId="1" shapeId="0" xr:uid="{52BC899C-28E2-4726-87D6-814388746A8D}">
      <text>
        <r>
          <rPr>
            <b/>
            <sz val="9"/>
            <color indexed="81"/>
            <rFont val="Tahoma"/>
            <family val="2"/>
          </rPr>
          <t>Corey Yeats:</t>
        </r>
        <r>
          <rPr>
            <sz val="9"/>
            <color indexed="81"/>
            <rFont val="Tahoma"/>
            <family val="2"/>
          </rPr>
          <t xml:space="preserve">
This challenge area (Mountain 3) is out of scope as per Kiewit.</t>
        </r>
      </text>
    </comment>
    <comment ref="Z601" authorId="1" shapeId="0" xr:uid="{996B5358-6F63-4E5F-976B-383606EF2E6E}">
      <text>
        <r>
          <rPr>
            <b/>
            <sz val="9"/>
            <color indexed="81"/>
            <rFont val="Tahoma"/>
            <family val="2"/>
          </rPr>
          <t>Corey Yeats:</t>
        </r>
        <r>
          <rPr>
            <sz val="9"/>
            <color indexed="81"/>
            <rFont val="Tahoma"/>
            <family val="2"/>
          </rPr>
          <t xml:space="preserve">
This challenge area (Mountain 3) is out of scope as per Kiewit.</t>
        </r>
      </text>
    </comment>
    <comment ref="AA601" authorId="1" shapeId="0" xr:uid="{6E3A99BE-8100-4BEE-A177-A4F41D253322}">
      <text>
        <r>
          <rPr>
            <b/>
            <sz val="9"/>
            <color indexed="81"/>
            <rFont val="Tahoma"/>
            <family val="2"/>
          </rPr>
          <t>Corey Yeats:</t>
        </r>
        <r>
          <rPr>
            <sz val="9"/>
            <color indexed="81"/>
            <rFont val="Tahoma"/>
            <family val="2"/>
          </rPr>
          <t xml:space="preserve">
This challenge area (Mountain 3) is out of scope as per Kiewit.</t>
        </r>
      </text>
    </comment>
    <comment ref="AD601" authorId="1" shapeId="0" xr:uid="{6835ACBC-0824-4913-9280-76A643D50066}">
      <text>
        <r>
          <rPr>
            <b/>
            <sz val="9"/>
            <color indexed="81"/>
            <rFont val="Tahoma"/>
            <family val="2"/>
          </rPr>
          <t>Corey Yeats:</t>
        </r>
        <r>
          <rPr>
            <sz val="9"/>
            <color indexed="81"/>
            <rFont val="Tahoma"/>
            <family val="2"/>
          </rPr>
          <t xml:space="preserve">
This challenge area (Mountain 3) is out of scope as per Kiewit.</t>
        </r>
      </text>
    </comment>
    <comment ref="AE601" authorId="1" shapeId="0" xr:uid="{3CEABEF4-3DD8-4444-B8CC-F8EB9E34C73E}">
      <text>
        <r>
          <rPr>
            <b/>
            <sz val="9"/>
            <color indexed="81"/>
            <rFont val="Tahoma"/>
            <family val="2"/>
          </rPr>
          <t>Corey Yeats:</t>
        </r>
        <r>
          <rPr>
            <sz val="9"/>
            <color indexed="81"/>
            <rFont val="Tahoma"/>
            <family val="2"/>
          </rPr>
          <t xml:space="preserve">
This challenge area (Mountain 3) is out of scope as per Kiewit.</t>
        </r>
      </text>
    </comment>
    <comment ref="AF601" authorId="1" shapeId="0" xr:uid="{F6A080B6-0440-40C2-BE41-F5A6E9B9F381}">
      <text>
        <r>
          <rPr>
            <b/>
            <sz val="9"/>
            <color indexed="81"/>
            <rFont val="Tahoma"/>
            <family val="2"/>
          </rPr>
          <t>Corey Yeats:</t>
        </r>
        <r>
          <rPr>
            <sz val="9"/>
            <color indexed="81"/>
            <rFont val="Tahoma"/>
            <family val="2"/>
          </rPr>
          <t xml:space="preserve">
This challenge area (Mountain 3) is out of scope as per Kiewit.</t>
        </r>
      </text>
    </comment>
    <comment ref="AG601" authorId="1" shapeId="0" xr:uid="{6AC0BADC-F756-48CD-8A92-DB44725EFC95}">
      <text>
        <r>
          <rPr>
            <b/>
            <sz val="9"/>
            <color indexed="81"/>
            <rFont val="Tahoma"/>
            <family val="2"/>
          </rPr>
          <t>Corey Yeats:</t>
        </r>
        <r>
          <rPr>
            <sz val="9"/>
            <color indexed="81"/>
            <rFont val="Tahoma"/>
            <family val="2"/>
          </rPr>
          <t xml:space="preserve">
This challenge area (Mountain 3) is out of scope as per Kiewit.</t>
        </r>
      </text>
    </comment>
    <comment ref="AJ601" authorId="1" shapeId="0" xr:uid="{7C4CC0F1-56E4-4784-8AEF-3F5A7B1D2746}">
      <text>
        <r>
          <rPr>
            <b/>
            <sz val="9"/>
            <color indexed="81"/>
            <rFont val="Tahoma"/>
            <family val="2"/>
          </rPr>
          <t>Corey Yeats:</t>
        </r>
        <r>
          <rPr>
            <sz val="9"/>
            <color indexed="81"/>
            <rFont val="Tahoma"/>
            <family val="2"/>
          </rPr>
          <t xml:space="preserve">
This challenge area (Mountain 3) is out of scope as per Kiewit.</t>
        </r>
      </text>
    </comment>
    <comment ref="AK601" authorId="1" shapeId="0" xr:uid="{9B9D3324-3130-4E7B-AA7D-311C46B8034A}">
      <text>
        <r>
          <rPr>
            <b/>
            <sz val="9"/>
            <color indexed="81"/>
            <rFont val="Tahoma"/>
            <family val="2"/>
          </rPr>
          <t>Corey Yeats:</t>
        </r>
        <r>
          <rPr>
            <sz val="9"/>
            <color indexed="81"/>
            <rFont val="Tahoma"/>
            <family val="2"/>
          </rPr>
          <t xml:space="preserve">
This challenge area (Mountain 3) is out of scope as per Kiewit.</t>
        </r>
      </text>
    </comment>
    <comment ref="AL601" authorId="1" shapeId="0" xr:uid="{DA3716C7-326E-4791-8E04-31FAD6D13715}">
      <text>
        <r>
          <rPr>
            <b/>
            <sz val="9"/>
            <color indexed="81"/>
            <rFont val="Tahoma"/>
            <family val="2"/>
          </rPr>
          <t>Corey Yeats:</t>
        </r>
        <r>
          <rPr>
            <sz val="9"/>
            <color indexed="81"/>
            <rFont val="Tahoma"/>
            <family val="2"/>
          </rPr>
          <t xml:space="preserve">
This challenge area (Mountain 3) is out of scope as per Kiewit.</t>
        </r>
      </text>
    </comment>
    <comment ref="AM601" authorId="1" shapeId="0" xr:uid="{7D3371C0-5D0C-4096-B345-EBF9517CB7EE}">
      <text>
        <r>
          <rPr>
            <b/>
            <sz val="9"/>
            <color indexed="81"/>
            <rFont val="Tahoma"/>
            <family val="2"/>
          </rPr>
          <t>Corey Yeats:</t>
        </r>
        <r>
          <rPr>
            <sz val="9"/>
            <color indexed="81"/>
            <rFont val="Tahoma"/>
            <family val="2"/>
          </rPr>
          <t xml:space="preserve">
This challenge area (Mountain 3) is out of scope as per Kiewit.</t>
        </r>
      </text>
    </comment>
    <comment ref="AN601" authorId="1" shapeId="0" xr:uid="{E5E14586-0373-485A-B8EB-164862D1A08D}">
      <text>
        <r>
          <rPr>
            <b/>
            <sz val="9"/>
            <color indexed="81"/>
            <rFont val="Tahoma"/>
            <family val="2"/>
          </rPr>
          <t>Corey Yeats:</t>
        </r>
        <r>
          <rPr>
            <sz val="9"/>
            <color indexed="81"/>
            <rFont val="Tahoma"/>
            <family val="2"/>
          </rPr>
          <t xml:space="preserve">
This challenge area (Mountain 3) is out of scope as per Kiewit.</t>
        </r>
      </text>
    </comment>
    <comment ref="AO601" authorId="1" shapeId="0" xr:uid="{E978123F-3944-4D6B-A391-FC8696722A12}">
      <text>
        <r>
          <rPr>
            <b/>
            <sz val="9"/>
            <color indexed="81"/>
            <rFont val="Tahoma"/>
            <family val="2"/>
          </rPr>
          <t>Corey Yeats:</t>
        </r>
        <r>
          <rPr>
            <sz val="9"/>
            <color indexed="81"/>
            <rFont val="Tahoma"/>
            <family val="2"/>
          </rPr>
          <t xml:space="preserve">
This challenge area (Mountain 3) is out of scope as per Kiewit.</t>
        </r>
      </text>
    </comment>
    <comment ref="AP601" authorId="1" shapeId="0" xr:uid="{C2073759-48C6-4B62-8BDE-546AC9CA8274}">
      <text>
        <r>
          <rPr>
            <b/>
            <sz val="9"/>
            <color indexed="81"/>
            <rFont val="Tahoma"/>
            <family val="2"/>
          </rPr>
          <t>Corey Yeats:</t>
        </r>
        <r>
          <rPr>
            <sz val="9"/>
            <color indexed="81"/>
            <rFont val="Tahoma"/>
            <family val="2"/>
          </rPr>
          <t xml:space="preserve">
This challenge area (Mountain 3) is out of scope as per Kiewit.</t>
        </r>
      </text>
    </comment>
    <comment ref="AQ601" authorId="1" shapeId="0" xr:uid="{73892B71-C2DE-4C35-9107-7EE323EE1D54}">
      <text>
        <r>
          <rPr>
            <b/>
            <sz val="9"/>
            <color indexed="81"/>
            <rFont val="Tahoma"/>
            <family val="2"/>
          </rPr>
          <t>Corey Yeats:</t>
        </r>
        <r>
          <rPr>
            <sz val="9"/>
            <color indexed="81"/>
            <rFont val="Tahoma"/>
            <family val="2"/>
          </rPr>
          <t xml:space="preserve">
This challenge area (Mountain 3) is out of scope as per Kiewit.</t>
        </r>
      </text>
    </comment>
    <comment ref="AT601" authorId="1" shapeId="0" xr:uid="{F6B277D2-9856-4BD3-93D0-C5F8AEE72AAB}">
      <text>
        <r>
          <rPr>
            <b/>
            <sz val="9"/>
            <color indexed="81"/>
            <rFont val="Tahoma"/>
            <family val="2"/>
          </rPr>
          <t>Corey Yeats:</t>
        </r>
        <r>
          <rPr>
            <sz val="9"/>
            <color indexed="81"/>
            <rFont val="Tahoma"/>
            <family val="2"/>
          </rPr>
          <t xml:space="preserve">
This challenge area (Mountain 3) is out of scope as per Kiewit.</t>
        </r>
      </text>
    </comment>
    <comment ref="AU601" authorId="1" shapeId="0" xr:uid="{D2A0903E-6AB4-4C30-B9C3-FBBD467E0E17}">
      <text>
        <r>
          <rPr>
            <b/>
            <sz val="9"/>
            <color indexed="81"/>
            <rFont val="Tahoma"/>
            <family val="2"/>
          </rPr>
          <t>Corey Yeats:</t>
        </r>
        <r>
          <rPr>
            <sz val="9"/>
            <color indexed="81"/>
            <rFont val="Tahoma"/>
            <family val="2"/>
          </rPr>
          <t xml:space="preserve">
This challenge area (Mountain 3) is out of scope as per Kiewit.</t>
        </r>
      </text>
    </comment>
    <comment ref="AV601" authorId="1" shapeId="0" xr:uid="{42E72178-E74B-44AA-ADBD-8ED450308C6E}">
      <text>
        <r>
          <rPr>
            <b/>
            <sz val="9"/>
            <color indexed="81"/>
            <rFont val="Tahoma"/>
            <family val="2"/>
          </rPr>
          <t>Corey Yeats:</t>
        </r>
        <r>
          <rPr>
            <sz val="9"/>
            <color indexed="81"/>
            <rFont val="Tahoma"/>
            <family val="2"/>
          </rPr>
          <t xml:space="preserve">
This challenge area (Mountain 3) is out of scope as per Kiewit.</t>
        </r>
      </text>
    </comment>
    <comment ref="AW601" authorId="1" shapeId="0" xr:uid="{4A493861-4C2C-43A0-BA97-06E36EAFA643}">
      <text>
        <r>
          <rPr>
            <b/>
            <sz val="9"/>
            <color indexed="81"/>
            <rFont val="Tahoma"/>
            <family val="2"/>
          </rPr>
          <t>Corey Yeats:</t>
        </r>
        <r>
          <rPr>
            <sz val="9"/>
            <color indexed="81"/>
            <rFont val="Tahoma"/>
            <family val="2"/>
          </rPr>
          <t xml:space="preserve">
This challenge area (Mountain 3) is out of scope as per Kiewit.</t>
        </r>
      </text>
    </comment>
    <comment ref="AZ601" authorId="1" shapeId="0" xr:uid="{EC02F30C-B56E-4F53-8E4E-1EB6D749E0AA}">
      <text>
        <r>
          <rPr>
            <b/>
            <sz val="9"/>
            <color indexed="81"/>
            <rFont val="Tahoma"/>
            <family val="2"/>
          </rPr>
          <t>Corey Yeats:</t>
        </r>
        <r>
          <rPr>
            <sz val="9"/>
            <color indexed="81"/>
            <rFont val="Tahoma"/>
            <family val="2"/>
          </rPr>
          <t xml:space="preserve">
This challenge area (Mountain 3) is out of scope as per Kiewit.</t>
        </r>
      </text>
    </comment>
    <comment ref="BA601" authorId="1" shapeId="0" xr:uid="{93755D42-7E3C-4429-BA98-8A3401D813AF}">
      <text>
        <r>
          <rPr>
            <b/>
            <sz val="9"/>
            <color indexed="81"/>
            <rFont val="Tahoma"/>
            <family val="2"/>
          </rPr>
          <t>Corey Yeats:</t>
        </r>
        <r>
          <rPr>
            <sz val="9"/>
            <color indexed="81"/>
            <rFont val="Tahoma"/>
            <family val="2"/>
          </rPr>
          <t xml:space="preserve">
This challenge area (Mountain 3) is out of scope as per Kiewit.</t>
        </r>
      </text>
    </comment>
    <comment ref="BB601" authorId="1" shapeId="0" xr:uid="{9DDEDEFB-107D-4532-A4E9-BED2BF099B77}">
      <text>
        <r>
          <rPr>
            <b/>
            <sz val="9"/>
            <color indexed="81"/>
            <rFont val="Tahoma"/>
            <family val="2"/>
          </rPr>
          <t>Corey Yeats:</t>
        </r>
        <r>
          <rPr>
            <sz val="9"/>
            <color indexed="81"/>
            <rFont val="Tahoma"/>
            <family val="2"/>
          </rPr>
          <t xml:space="preserve">
This challenge area (Mountain 3) is out of scope as per Kiewit.</t>
        </r>
      </text>
    </comment>
    <comment ref="BE601" authorId="1" shapeId="0" xr:uid="{B02BC852-30A1-4052-882B-75AD5E859BE5}">
      <text>
        <r>
          <rPr>
            <b/>
            <sz val="9"/>
            <color indexed="81"/>
            <rFont val="Tahoma"/>
            <family val="2"/>
          </rPr>
          <t>Corey Yeats:</t>
        </r>
        <r>
          <rPr>
            <sz val="9"/>
            <color indexed="81"/>
            <rFont val="Tahoma"/>
            <family val="2"/>
          </rPr>
          <t xml:space="preserve">
This challenge area (Mountain 3) is out of scope as per Kiewit.</t>
        </r>
      </text>
    </comment>
    <comment ref="BF601" authorId="1" shapeId="0" xr:uid="{B5C74ED1-C835-46A1-B4D4-615CCC18F4BC}">
      <text>
        <r>
          <rPr>
            <b/>
            <sz val="9"/>
            <color indexed="81"/>
            <rFont val="Tahoma"/>
            <family val="2"/>
          </rPr>
          <t>Corey Yeats:</t>
        </r>
        <r>
          <rPr>
            <sz val="9"/>
            <color indexed="81"/>
            <rFont val="Tahoma"/>
            <family val="2"/>
          </rPr>
          <t xml:space="preserve">
This challenge area (Mountain 3) is out of scope as per Kiewit.</t>
        </r>
      </text>
    </comment>
    <comment ref="BI601" authorId="1" shapeId="0" xr:uid="{2667DB1B-6192-496A-B16B-7893365342EB}">
      <text>
        <r>
          <rPr>
            <b/>
            <sz val="9"/>
            <color indexed="81"/>
            <rFont val="Tahoma"/>
            <family val="2"/>
          </rPr>
          <t>Corey Yeats:</t>
        </r>
        <r>
          <rPr>
            <sz val="9"/>
            <color indexed="81"/>
            <rFont val="Tahoma"/>
            <family val="2"/>
          </rPr>
          <t xml:space="preserve">
This challenge area (Mountain 3) is out of scope as per Kiewit.</t>
        </r>
      </text>
    </comment>
    <comment ref="BJ601" authorId="1" shapeId="0" xr:uid="{D4D2720E-3D5D-469D-93C2-9BB582011560}">
      <text>
        <r>
          <rPr>
            <b/>
            <sz val="9"/>
            <color indexed="81"/>
            <rFont val="Tahoma"/>
            <family val="2"/>
          </rPr>
          <t>Corey Yeats:</t>
        </r>
        <r>
          <rPr>
            <sz val="9"/>
            <color indexed="81"/>
            <rFont val="Tahoma"/>
            <family val="2"/>
          </rPr>
          <t xml:space="preserve">
This challenge area (Mountain 3) is out of scope as per Kiewit.</t>
        </r>
      </text>
    </comment>
    <comment ref="BK601" authorId="1" shapeId="0" xr:uid="{BE98C82C-6030-45B4-BBEB-D2F306833992}">
      <text>
        <r>
          <rPr>
            <b/>
            <sz val="9"/>
            <color indexed="81"/>
            <rFont val="Tahoma"/>
            <family val="2"/>
          </rPr>
          <t>Corey Yeats:</t>
        </r>
        <r>
          <rPr>
            <sz val="9"/>
            <color indexed="81"/>
            <rFont val="Tahoma"/>
            <family val="2"/>
          </rPr>
          <t xml:space="preserve">
This challenge area (Mountain 3) is out of scope as per Kiewit.</t>
        </r>
      </text>
    </comment>
    <comment ref="BL601" authorId="1" shapeId="0" xr:uid="{E2517355-CA00-484B-B3EC-D5D1835AA958}">
      <text>
        <r>
          <rPr>
            <b/>
            <sz val="9"/>
            <color indexed="81"/>
            <rFont val="Tahoma"/>
            <family val="2"/>
          </rPr>
          <t>Corey Yeats:</t>
        </r>
        <r>
          <rPr>
            <sz val="9"/>
            <color indexed="81"/>
            <rFont val="Tahoma"/>
            <family val="2"/>
          </rPr>
          <t xml:space="preserve">
This challenge area (Mountain 3) is out of scope as per Kiewit.</t>
        </r>
      </text>
    </comment>
    <comment ref="BO601" authorId="1" shapeId="0" xr:uid="{0EAA48D9-CC67-4F1D-A3CA-4018F363346A}">
      <text>
        <r>
          <rPr>
            <b/>
            <sz val="9"/>
            <color indexed="81"/>
            <rFont val="Tahoma"/>
            <family val="2"/>
          </rPr>
          <t>Corey Yeats:</t>
        </r>
        <r>
          <rPr>
            <sz val="9"/>
            <color indexed="81"/>
            <rFont val="Tahoma"/>
            <family val="2"/>
          </rPr>
          <t xml:space="preserve">
This challenge area (Mountain 3) is out of scope as per Kiewit.</t>
        </r>
      </text>
    </comment>
    <comment ref="BP601" authorId="1" shapeId="0" xr:uid="{6E37AD14-DFD3-4F34-A803-0133D90F413D}">
      <text>
        <r>
          <rPr>
            <b/>
            <sz val="9"/>
            <color indexed="81"/>
            <rFont val="Tahoma"/>
            <family val="2"/>
          </rPr>
          <t>Corey Yeats:</t>
        </r>
        <r>
          <rPr>
            <sz val="9"/>
            <color indexed="81"/>
            <rFont val="Tahoma"/>
            <family val="2"/>
          </rPr>
          <t xml:space="preserve">
This challenge area (Mountain 3) is out of scope as per Kiewit.</t>
        </r>
      </text>
    </comment>
    <comment ref="BS601" authorId="1" shapeId="0" xr:uid="{3C0EB6CA-3D6A-4BB0-B5E9-3FB4D10200BC}">
      <text>
        <r>
          <rPr>
            <b/>
            <sz val="9"/>
            <color indexed="81"/>
            <rFont val="Tahoma"/>
            <family val="2"/>
          </rPr>
          <t>Corey Yeats:</t>
        </r>
        <r>
          <rPr>
            <sz val="9"/>
            <color indexed="81"/>
            <rFont val="Tahoma"/>
            <family val="2"/>
          </rPr>
          <t xml:space="preserve">
This challenge area (Mountain 3) is out of scope as per Kiewit.</t>
        </r>
      </text>
    </comment>
    <comment ref="BT601" authorId="1" shapeId="0" xr:uid="{943111ED-D6C0-42DD-9A8A-81C8BBF83FD2}">
      <text>
        <r>
          <rPr>
            <b/>
            <sz val="9"/>
            <color indexed="81"/>
            <rFont val="Tahoma"/>
            <family val="2"/>
          </rPr>
          <t>Corey Yeats:</t>
        </r>
        <r>
          <rPr>
            <sz val="9"/>
            <color indexed="81"/>
            <rFont val="Tahoma"/>
            <family val="2"/>
          </rPr>
          <t xml:space="preserve">
This challenge area (Mountain 3) is out of scope as per Kiewit.</t>
        </r>
      </text>
    </comment>
    <comment ref="BW601" authorId="1" shapeId="0" xr:uid="{4793C4EE-8234-4552-B0AE-044CD7AD3C09}">
      <text>
        <r>
          <rPr>
            <b/>
            <sz val="9"/>
            <color indexed="81"/>
            <rFont val="Tahoma"/>
            <family val="2"/>
          </rPr>
          <t>Corey Yeats:</t>
        </r>
        <r>
          <rPr>
            <sz val="9"/>
            <color indexed="81"/>
            <rFont val="Tahoma"/>
            <family val="2"/>
          </rPr>
          <t xml:space="preserve">
This challenge area (Mountain 3) is out of scope as per Kiewit.</t>
        </r>
      </text>
    </comment>
    <comment ref="BX601" authorId="1" shapeId="0" xr:uid="{14CCAED9-652A-4647-8D84-4BE54C28D4B1}">
      <text>
        <r>
          <rPr>
            <b/>
            <sz val="9"/>
            <color indexed="81"/>
            <rFont val="Tahoma"/>
            <family val="2"/>
          </rPr>
          <t>Corey Yeats:</t>
        </r>
        <r>
          <rPr>
            <sz val="9"/>
            <color indexed="81"/>
            <rFont val="Tahoma"/>
            <family val="2"/>
          </rPr>
          <t xml:space="preserve">
This challenge area (Mountain 3) is out of scope as per Kiewit.</t>
        </r>
      </text>
    </comment>
    <comment ref="N602" authorId="1" shapeId="0" xr:uid="{91EC8113-9FAD-41D3-8C22-D4E3EA54BC39}">
      <text>
        <r>
          <rPr>
            <b/>
            <sz val="9"/>
            <color indexed="81"/>
            <rFont val="Tahoma"/>
            <family val="2"/>
          </rPr>
          <t>Corey Yeats:</t>
        </r>
        <r>
          <rPr>
            <sz val="9"/>
            <color indexed="81"/>
            <rFont val="Tahoma"/>
            <family val="2"/>
          </rPr>
          <t xml:space="preserve">
This challenge area (Mountain 3) is out of scope as per Kiewit.</t>
        </r>
      </text>
    </comment>
    <comment ref="O602" authorId="1" shapeId="0" xr:uid="{C91FCFC8-F751-4F90-9168-428276804889}">
      <text>
        <r>
          <rPr>
            <b/>
            <sz val="9"/>
            <color indexed="81"/>
            <rFont val="Tahoma"/>
            <family val="2"/>
          </rPr>
          <t>Corey Yeats:</t>
        </r>
        <r>
          <rPr>
            <sz val="9"/>
            <color indexed="81"/>
            <rFont val="Tahoma"/>
            <family val="2"/>
          </rPr>
          <t xml:space="preserve">
This challenge area (Mountain 3) is out of scope as per Kiewit.</t>
        </r>
      </text>
    </comment>
    <comment ref="R602" authorId="1" shapeId="0" xr:uid="{D51CE3EA-140B-4E6B-A1AA-30004E7A2A83}">
      <text>
        <r>
          <rPr>
            <b/>
            <sz val="9"/>
            <color indexed="81"/>
            <rFont val="Tahoma"/>
            <family val="2"/>
          </rPr>
          <t>Corey Yeats:</t>
        </r>
        <r>
          <rPr>
            <sz val="9"/>
            <color indexed="81"/>
            <rFont val="Tahoma"/>
            <family val="2"/>
          </rPr>
          <t xml:space="preserve">
This challenge area (Mountain 3) is out of scope as per Kiewit.</t>
        </r>
      </text>
    </comment>
    <comment ref="S602" authorId="1" shapeId="0" xr:uid="{79951D55-EEE9-4CF1-994C-EE34A19F1D23}">
      <text>
        <r>
          <rPr>
            <b/>
            <sz val="9"/>
            <color indexed="81"/>
            <rFont val="Tahoma"/>
            <family val="2"/>
          </rPr>
          <t>Corey Yeats:</t>
        </r>
        <r>
          <rPr>
            <sz val="9"/>
            <color indexed="81"/>
            <rFont val="Tahoma"/>
            <family val="2"/>
          </rPr>
          <t xml:space="preserve">
This challenge area (Mountain 3) is out of scope as per Kiewit.</t>
        </r>
      </text>
    </comment>
    <comment ref="T602" authorId="1" shapeId="0" xr:uid="{511AE98A-643E-4346-A0C5-5554DD829410}">
      <text>
        <r>
          <rPr>
            <b/>
            <sz val="9"/>
            <color indexed="81"/>
            <rFont val="Tahoma"/>
            <family val="2"/>
          </rPr>
          <t>Corey Yeats:</t>
        </r>
        <r>
          <rPr>
            <sz val="9"/>
            <color indexed="81"/>
            <rFont val="Tahoma"/>
            <family val="2"/>
          </rPr>
          <t xml:space="preserve">
This challenge area (Mountain 3) is out of scope as per Kiewit.</t>
        </r>
      </text>
    </comment>
    <comment ref="U602" authorId="1" shapeId="0" xr:uid="{3294DA3C-FCF7-4880-AF4D-7CF4056F96D3}">
      <text>
        <r>
          <rPr>
            <b/>
            <sz val="9"/>
            <color indexed="81"/>
            <rFont val="Tahoma"/>
            <family val="2"/>
          </rPr>
          <t>Corey Yeats:</t>
        </r>
        <r>
          <rPr>
            <sz val="9"/>
            <color indexed="81"/>
            <rFont val="Tahoma"/>
            <family val="2"/>
          </rPr>
          <t xml:space="preserve">
This challenge area (Mountain 3) is out of scope as per Kiewit.</t>
        </r>
      </text>
    </comment>
    <comment ref="X602" authorId="1" shapeId="0" xr:uid="{86B35469-438E-49EF-A67C-C68CCE6E804C}">
      <text>
        <r>
          <rPr>
            <b/>
            <sz val="9"/>
            <color indexed="81"/>
            <rFont val="Tahoma"/>
            <family val="2"/>
          </rPr>
          <t>Corey Yeats:</t>
        </r>
        <r>
          <rPr>
            <sz val="9"/>
            <color indexed="81"/>
            <rFont val="Tahoma"/>
            <family val="2"/>
          </rPr>
          <t xml:space="preserve">
This challenge area (Mountain 3) is out of scope as per Kiewit.</t>
        </r>
      </text>
    </comment>
    <comment ref="Y602" authorId="1" shapeId="0" xr:uid="{2D24ECC3-5AFB-42E6-99B1-00CC47C2EE30}">
      <text>
        <r>
          <rPr>
            <b/>
            <sz val="9"/>
            <color indexed="81"/>
            <rFont val="Tahoma"/>
            <family val="2"/>
          </rPr>
          <t>Corey Yeats:</t>
        </r>
        <r>
          <rPr>
            <sz val="9"/>
            <color indexed="81"/>
            <rFont val="Tahoma"/>
            <family val="2"/>
          </rPr>
          <t xml:space="preserve">
This challenge area (Mountain 3) is out of scope as per Kiewit.</t>
        </r>
      </text>
    </comment>
    <comment ref="Z602" authorId="1" shapeId="0" xr:uid="{1879EE08-27E3-4382-BF6D-DC49BE6E5BBC}">
      <text>
        <r>
          <rPr>
            <b/>
            <sz val="9"/>
            <color indexed="81"/>
            <rFont val="Tahoma"/>
            <family val="2"/>
          </rPr>
          <t>Corey Yeats:</t>
        </r>
        <r>
          <rPr>
            <sz val="9"/>
            <color indexed="81"/>
            <rFont val="Tahoma"/>
            <family val="2"/>
          </rPr>
          <t xml:space="preserve">
This challenge area (Mountain 3) is out of scope as per Kiewit.</t>
        </r>
      </text>
    </comment>
    <comment ref="AA602" authorId="1" shapeId="0" xr:uid="{23B508F6-6EF2-41D7-AE9D-7B2F57F03A3C}">
      <text>
        <r>
          <rPr>
            <b/>
            <sz val="9"/>
            <color indexed="81"/>
            <rFont val="Tahoma"/>
            <family val="2"/>
          </rPr>
          <t>Corey Yeats:</t>
        </r>
        <r>
          <rPr>
            <sz val="9"/>
            <color indexed="81"/>
            <rFont val="Tahoma"/>
            <family val="2"/>
          </rPr>
          <t xml:space="preserve">
This challenge area (Mountain 3) is out of scope as per Kiewit.</t>
        </r>
      </text>
    </comment>
    <comment ref="AD602" authorId="1" shapeId="0" xr:uid="{87D950FC-E029-44C3-AD38-41A69B36F38E}">
      <text>
        <r>
          <rPr>
            <b/>
            <sz val="9"/>
            <color indexed="81"/>
            <rFont val="Tahoma"/>
            <family val="2"/>
          </rPr>
          <t>Corey Yeats:</t>
        </r>
        <r>
          <rPr>
            <sz val="9"/>
            <color indexed="81"/>
            <rFont val="Tahoma"/>
            <family val="2"/>
          </rPr>
          <t xml:space="preserve">
This challenge area (Mountain 3) is out of scope as per Kiewit.</t>
        </r>
      </text>
    </comment>
    <comment ref="AE602" authorId="1" shapeId="0" xr:uid="{FE38BB31-6B88-47BD-9E64-F0F1A9DE4337}">
      <text>
        <r>
          <rPr>
            <b/>
            <sz val="9"/>
            <color indexed="81"/>
            <rFont val="Tahoma"/>
            <family val="2"/>
          </rPr>
          <t>Corey Yeats:</t>
        </r>
        <r>
          <rPr>
            <sz val="9"/>
            <color indexed="81"/>
            <rFont val="Tahoma"/>
            <family val="2"/>
          </rPr>
          <t xml:space="preserve">
This challenge area (Mountain 3) is out of scope as per Kiewit.</t>
        </r>
      </text>
    </comment>
    <comment ref="AF602" authorId="1" shapeId="0" xr:uid="{AA9CB095-52DE-48CB-978C-BB94AA0AC33B}">
      <text>
        <r>
          <rPr>
            <b/>
            <sz val="9"/>
            <color indexed="81"/>
            <rFont val="Tahoma"/>
            <family val="2"/>
          </rPr>
          <t>Corey Yeats:</t>
        </r>
        <r>
          <rPr>
            <sz val="9"/>
            <color indexed="81"/>
            <rFont val="Tahoma"/>
            <family val="2"/>
          </rPr>
          <t xml:space="preserve">
This challenge area (Mountain 3) is out of scope as per Kiewit.</t>
        </r>
      </text>
    </comment>
    <comment ref="AG602" authorId="1" shapeId="0" xr:uid="{2E34C11D-B199-4F3E-A1CB-5508F1463556}">
      <text>
        <r>
          <rPr>
            <b/>
            <sz val="9"/>
            <color indexed="81"/>
            <rFont val="Tahoma"/>
            <family val="2"/>
          </rPr>
          <t>Corey Yeats:</t>
        </r>
        <r>
          <rPr>
            <sz val="9"/>
            <color indexed="81"/>
            <rFont val="Tahoma"/>
            <family val="2"/>
          </rPr>
          <t xml:space="preserve">
This challenge area (Mountain 3) is out of scope as per Kiewit.</t>
        </r>
      </text>
    </comment>
    <comment ref="AJ602" authorId="1" shapeId="0" xr:uid="{4E0F2641-8A6F-4EB2-A7B8-BF59768997DF}">
      <text>
        <r>
          <rPr>
            <b/>
            <sz val="9"/>
            <color indexed="81"/>
            <rFont val="Tahoma"/>
            <family val="2"/>
          </rPr>
          <t>Corey Yeats:</t>
        </r>
        <r>
          <rPr>
            <sz val="9"/>
            <color indexed="81"/>
            <rFont val="Tahoma"/>
            <family val="2"/>
          </rPr>
          <t xml:space="preserve">
This challenge area (Mountain 3) is out of scope as per Kiewit.</t>
        </r>
      </text>
    </comment>
    <comment ref="AK602" authorId="1" shapeId="0" xr:uid="{95DAEAAA-755F-4D35-A69C-9AFDD51584C7}">
      <text>
        <r>
          <rPr>
            <b/>
            <sz val="9"/>
            <color indexed="81"/>
            <rFont val="Tahoma"/>
            <family val="2"/>
          </rPr>
          <t>Corey Yeats:</t>
        </r>
        <r>
          <rPr>
            <sz val="9"/>
            <color indexed="81"/>
            <rFont val="Tahoma"/>
            <family val="2"/>
          </rPr>
          <t xml:space="preserve">
This challenge area (Mountain 3) is out of scope as per Kiewit.</t>
        </r>
      </text>
    </comment>
    <comment ref="AL602" authorId="1" shapeId="0" xr:uid="{4657493E-86E5-4E8D-992C-6E5F76CFBCBE}">
      <text>
        <r>
          <rPr>
            <b/>
            <sz val="9"/>
            <color indexed="81"/>
            <rFont val="Tahoma"/>
            <family val="2"/>
          </rPr>
          <t>Corey Yeats:</t>
        </r>
        <r>
          <rPr>
            <sz val="9"/>
            <color indexed="81"/>
            <rFont val="Tahoma"/>
            <family val="2"/>
          </rPr>
          <t xml:space="preserve">
This challenge area (Mountain 3) is out of scope as per Kiewit.</t>
        </r>
      </text>
    </comment>
    <comment ref="AM602" authorId="1" shapeId="0" xr:uid="{3D013215-38EF-4D31-8157-D68CB0884ECE}">
      <text>
        <r>
          <rPr>
            <b/>
            <sz val="9"/>
            <color indexed="81"/>
            <rFont val="Tahoma"/>
            <family val="2"/>
          </rPr>
          <t>Corey Yeats:</t>
        </r>
        <r>
          <rPr>
            <sz val="9"/>
            <color indexed="81"/>
            <rFont val="Tahoma"/>
            <family val="2"/>
          </rPr>
          <t xml:space="preserve">
This challenge area (Mountain 3) is out of scope as per Kiewit.</t>
        </r>
      </text>
    </comment>
    <comment ref="AN602" authorId="1" shapeId="0" xr:uid="{28D90B8C-CF53-4FFE-9D6B-899376DCAFA8}">
      <text>
        <r>
          <rPr>
            <b/>
            <sz val="9"/>
            <color indexed="81"/>
            <rFont val="Tahoma"/>
            <family val="2"/>
          </rPr>
          <t>Corey Yeats:</t>
        </r>
        <r>
          <rPr>
            <sz val="9"/>
            <color indexed="81"/>
            <rFont val="Tahoma"/>
            <family val="2"/>
          </rPr>
          <t xml:space="preserve">
This challenge area (Mountain 3) is out of scope as per Kiewit.</t>
        </r>
      </text>
    </comment>
    <comment ref="AO602" authorId="1" shapeId="0" xr:uid="{F6D0478D-381B-4751-8641-BF0A6D4812C3}">
      <text>
        <r>
          <rPr>
            <b/>
            <sz val="9"/>
            <color indexed="81"/>
            <rFont val="Tahoma"/>
            <family val="2"/>
          </rPr>
          <t>Corey Yeats:</t>
        </r>
        <r>
          <rPr>
            <sz val="9"/>
            <color indexed="81"/>
            <rFont val="Tahoma"/>
            <family val="2"/>
          </rPr>
          <t xml:space="preserve">
This challenge area (Mountain 3) is out of scope as per Kiewit.</t>
        </r>
      </text>
    </comment>
    <comment ref="AP602" authorId="1" shapeId="0" xr:uid="{CAEFAA0E-BFAE-4C22-A935-C57C6082C2E9}">
      <text>
        <r>
          <rPr>
            <b/>
            <sz val="9"/>
            <color indexed="81"/>
            <rFont val="Tahoma"/>
            <family val="2"/>
          </rPr>
          <t>Corey Yeats:</t>
        </r>
        <r>
          <rPr>
            <sz val="9"/>
            <color indexed="81"/>
            <rFont val="Tahoma"/>
            <family val="2"/>
          </rPr>
          <t xml:space="preserve">
This challenge area (Mountain 3) is out of scope as per Kiewit.</t>
        </r>
      </text>
    </comment>
    <comment ref="AQ602" authorId="1" shapeId="0" xr:uid="{314EBE8B-D803-4940-8889-0888294CBF00}">
      <text>
        <r>
          <rPr>
            <b/>
            <sz val="9"/>
            <color indexed="81"/>
            <rFont val="Tahoma"/>
            <family val="2"/>
          </rPr>
          <t>Corey Yeats:</t>
        </r>
        <r>
          <rPr>
            <sz val="9"/>
            <color indexed="81"/>
            <rFont val="Tahoma"/>
            <family val="2"/>
          </rPr>
          <t xml:space="preserve">
This challenge area (Mountain 3) is out of scope as per Kiewit.</t>
        </r>
      </text>
    </comment>
    <comment ref="AT602" authorId="1" shapeId="0" xr:uid="{E24D1722-F574-466E-A08B-807348C15246}">
      <text>
        <r>
          <rPr>
            <b/>
            <sz val="9"/>
            <color indexed="81"/>
            <rFont val="Tahoma"/>
            <family val="2"/>
          </rPr>
          <t>Corey Yeats:</t>
        </r>
        <r>
          <rPr>
            <sz val="9"/>
            <color indexed="81"/>
            <rFont val="Tahoma"/>
            <family val="2"/>
          </rPr>
          <t xml:space="preserve">
This challenge area (Mountain 3) is out of scope as per Kiewit.</t>
        </r>
      </text>
    </comment>
    <comment ref="AU602" authorId="1" shapeId="0" xr:uid="{36489C3C-F94C-4FA0-B1F2-A982EA3A54DF}">
      <text>
        <r>
          <rPr>
            <b/>
            <sz val="9"/>
            <color indexed="81"/>
            <rFont val="Tahoma"/>
            <family val="2"/>
          </rPr>
          <t>Corey Yeats:</t>
        </r>
        <r>
          <rPr>
            <sz val="9"/>
            <color indexed="81"/>
            <rFont val="Tahoma"/>
            <family val="2"/>
          </rPr>
          <t xml:space="preserve">
This challenge area (Mountain 3) is out of scope as per Kiewit.</t>
        </r>
      </text>
    </comment>
    <comment ref="AV602" authorId="1" shapeId="0" xr:uid="{1843B896-E0DB-432C-BAFD-F5515E7C1A6B}">
      <text>
        <r>
          <rPr>
            <b/>
            <sz val="9"/>
            <color indexed="81"/>
            <rFont val="Tahoma"/>
            <family val="2"/>
          </rPr>
          <t>Corey Yeats:</t>
        </r>
        <r>
          <rPr>
            <sz val="9"/>
            <color indexed="81"/>
            <rFont val="Tahoma"/>
            <family val="2"/>
          </rPr>
          <t xml:space="preserve">
This challenge area (Mountain 3) is out of scope as per Kiewit.</t>
        </r>
      </text>
    </comment>
    <comment ref="AW602" authorId="1" shapeId="0" xr:uid="{5B6D3DCF-4A6D-45AC-8813-DAA3D6D40054}">
      <text>
        <r>
          <rPr>
            <b/>
            <sz val="9"/>
            <color indexed="81"/>
            <rFont val="Tahoma"/>
            <family val="2"/>
          </rPr>
          <t>Corey Yeats:</t>
        </r>
        <r>
          <rPr>
            <sz val="9"/>
            <color indexed="81"/>
            <rFont val="Tahoma"/>
            <family val="2"/>
          </rPr>
          <t xml:space="preserve">
This challenge area (Mountain 3) is out of scope as per Kiewit.</t>
        </r>
      </text>
    </comment>
    <comment ref="AZ602" authorId="1" shapeId="0" xr:uid="{E79D44D0-52A3-4D35-9752-9C9D58A43008}">
      <text>
        <r>
          <rPr>
            <b/>
            <sz val="9"/>
            <color indexed="81"/>
            <rFont val="Tahoma"/>
            <family val="2"/>
          </rPr>
          <t>Corey Yeats:</t>
        </r>
        <r>
          <rPr>
            <sz val="9"/>
            <color indexed="81"/>
            <rFont val="Tahoma"/>
            <family val="2"/>
          </rPr>
          <t xml:space="preserve">
This challenge area (Mountain 3) is out of scope as per Kiewit.</t>
        </r>
      </text>
    </comment>
    <comment ref="BA602" authorId="1" shapeId="0" xr:uid="{651F6376-3DDF-4EFC-9510-0F89E6B2A9FB}">
      <text>
        <r>
          <rPr>
            <b/>
            <sz val="9"/>
            <color indexed="81"/>
            <rFont val="Tahoma"/>
            <family val="2"/>
          </rPr>
          <t>Corey Yeats:</t>
        </r>
        <r>
          <rPr>
            <sz val="9"/>
            <color indexed="81"/>
            <rFont val="Tahoma"/>
            <family val="2"/>
          </rPr>
          <t xml:space="preserve">
This challenge area (Mountain 3) is out of scope as per Kiewit.</t>
        </r>
      </text>
    </comment>
    <comment ref="BB602" authorId="1" shapeId="0" xr:uid="{392190C8-4FE3-4866-ADF9-FA89595D2C48}">
      <text>
        <r>
          <rPr>
            <b/>
            <sz val="9"/>
            <color indexed="81"/>
            <rFont val="Tahoma"/>
            <family val="2"/>
          </rPr>
          <t>Corey Yeats:</t>
        </r>
        <r>
          <rPr>
            <sz val="9"/>
            <color indexed="81"/>
            <rFont val="Tahoma"/>
            <family val="2"/>
          </rPr>
          <t xml:space="preserve">
This challenge area (Mountain 3) is out of scope as per Kiewit.</t>
        </r>
      </text>
    </comment>
    <comment ref="BE602" authorId="1" shapeId="0" xr:uid="{C69C0508-DF44-4DE6-BFBB-01F12AC8915F}">
      <text>
        <r>
          <rPr>
            <b/>
            <sz val="9"/>
            <color indexed="81"/>
            <rFont val="Tahoma"/>
            <family val="2"/>
          </rPr>
          <t>Corey Yeats:</t>
        </r>
        <r>
          <rPr>
            <sz val="9"/>
            <color indexed="81"/>
            <rFont val="Tahoma"/>
            <family val="2"/>
          </rPr>
          <t xml:space="preserve">
This challenge area (Mountain 3) is out of scope as per Kiewit.</t>
        </r>
      </text>
    </comment>
    <comment ref="BF602" authorId="1" shapeId="0" xr:uid="{CAB5FA22-F60A-416E-9BFF-CF524C846675}">
      <text>
        <r>
          <rPr>
            <b/>
            <sz val="9"/>
            <color indexed="81"/>
            <rFont val="Tahoma"/>
            <family val="2"/>
          </rPr>
          <t>Corey Yeats:</t>
        </r>
        <r>
          <rPr>
            <sz val="9"/>
            <color indexed="81"/>
            <rFont val="Tahoma"/>
            <family val="2"/>
          </rPr>
          <t xml:space="preserve">
This challenge area (Mountain 3) is out of scope as per Kiewit.</t>
        </r>
      </text>
    </comment>
    <comment ref="BI602" authorId="1" shapeId="0" xr:uid="{053F5514-DD79-4BB9-AA06-3D194F5D887C}">
      <text>
        <r>
          <rPr>
            <b/>
            <sz val="9"/>
            <color indexed="81"/>
            <rFont val="Tahoma"/>
            <family val="2"/>
          </rPr>
          <t>Corey Yeats:</t>
        </r>
        <r>
          <rPr>
            <sz val="9"/>
            <color indexed="81"/>
            <rFont val="Tahoma"/>
            <family val="2"/>
          </rPr>
          <t xml:space="preserve">
This challenge area (Mountain 3) is out of scope as per Kiewit.</t>
        </r>
      </text>
    </comment>
    <comment ref="BJ602" authorId="1" shapeId="0" xr:uid="{47247FC9-1479-467A-A578-CE22E470EF45}">
      <text>
        <r>
          <rPr>
            <b/>
            <sz val="9"/>
            <color indexed="81"/>
            <rFont val="Tahoma"/>
            <family val="2"/>
          </rPr>
          <t>Corey Yeats:</t>
        </r>
        <r>
          <rPr>
            <sz val="9"/>
            <color indexed="81"/>
            <rFont val="Tahoma"/>
            <family val="2"/>
          </rPr>
          <t xml:space="preserve">
This challenge area (Mountain 3) is out of scope as per Kiewit.</t>
        </r>
      </text>
    </comment>
    <comment ref="BK602" authorId="1" shapeId="0" xr:uid="{D9460B3C-CE85-4001-AC97-BE8DA6BC5DF2}">
      <text>
        <r>
          <rPr>
            <b/>
            <sz val="9"/>
            <color indexed="81"/>
            <rFont val="Tahoma"/>
            <family val="2"/>
          </rPr>
          <t>Corey Yeats:</t>
        </r>
        <r>
          <rPr>
            <sz val="9"/>
            <color indexed="81"/>
            <rFont val="Tahoma"/>
            <family val="2"/>
          </rPr>
          <t xml:space="preserve">
This challenge area (Mountain 3) is out of scope as per Kiewit.</t>
        </r>
      </text>
    </comment>
    <comment ref="BL602" authorId="1" shapeId="0" xr:uid="{FA68B137-E131-4683-AA97-96E457AAEDF6}">
      <text>
        <r>
          <rPr>
            <b/>
            <sz val="9"/>
            <color indexed="81"/>
            <rFont val="Tahoma"/>
            <family val="2"/>
          </rPr>
          <t>Corey Yeats:</t>
        </r>
        <r>
          <rPr>
            <sz val="9"/>
            <color indexed="81"/>
            <rFont val="Tahoma"/>
            <family val="2"/>
          </rPr>
          <t xml:space="preserve">
This challenge area (Mountain 3) is out of scope as per Kiewit.</t>
        </r>
      </text>
    </comment>
    <comment ref="BO602" authorId="1" shapeId="0" xr:uid="{7CB9667E-685A-42A2-8925-AE9C9C92C66E}">
      <text>
        <r>
          <rPr>
            <b/>
            <sz val="9"/>
            <color indexed="81"/>
            <rFont val="Tahoma"/>
            <family val="2"/>
          </rPr>
          <t>Corey Yeats:</t>
        </r>
        <r>
          <rPr>
            <sz val="9"/>
            <color indexed="81"/>
            <rFont val="Tahoma"/>
            <family val="2"/>
          </rPr>
          <t xml:space="preserve">
This challenge area (Mountain 3) is out of scope as per Kiewit.</t>
        </r>
      </text>
    </comment>
    <comment ref="BP602" authorId="1" shapeId="0" xr:uid="{3B9DB7AC-5826-4DAA-969A-2E43684A387E}">
      <text>
        <r>
          <rPr>
            <b/>
            <sz val="9"/>
            <color indexed="81"/>
            <rFont val="Tahoma"/>
            <family val="2"/>
          </rPr>
          <t>Corey Yeats:</t>
        </r>
        <r>
          <rPr>
            <sz val="9"/>
            <color indexed="81"/>
            <rFont val="Tahoma"/>
            <family val="2"/>
          </rPr>
          <t xml:space="preserve">
This challenge area (Mountain 3) is out of scope as per Kiewit.</t>
        </r>
      </text>
    </comment>
    <comment ref="BS602" authorId="1" shapeId="0" xr:uid="{FC7C7869-F4B0-49DB-8E2C-A67F30BA5667}">
      <text>
        <r>
          <rPr>
            <b/>
            <sz val="9"/>
            <color indexed="81"/>
            <rFont val="Tahoma"/>
            <family val="2"/>
          </rPr>
          <t>Corey Yeats:</t>
        </r>
        <r>
          <rPr>
            <sz val="9"/>
            <color indexed="81"/>
            <rFont val="Tahoma"/>
            <family val="2"/>
          </rPr>
          <t xml:space="preserve">
This challenge area (Mountain 3) is out of scope as per Kiewit.</t>
        </r>
      </text>
    </comment>
    <comment ref="BT602" authorId="1" shapeId="0" xr:uid="{0AD78151-6E1C-4A5E-B5B1-0CB61F1E7124}">
      <text>
        <r>
          <rPr>
            <b/>
            <sz val="9"/>
            <color indexed="81"/>
            <rFont val="Tahoma"/>
            <family val="2"/>
          </rPr>
          <t>Corey Yeats:</t>
        </r>
        <r>
          <rPr>
            <sz val="9"/>
            <color indexed="81"/>
            <rFont val="Tahoma"/>
            <family val="2"/>
          </rPr>
          <t xml:space="preserve">
This challenge area (Mountain 3) is out of scope as per Kiewit.</t>
        </r>
      </text>
    </comment>
    <comment ref="BW602" authorId="1" shapeId="0" xr:uid="{EB5E3817-4657-4AD4-A5C9-B2C0F4BF276B}">
      <text>
        <r>
          <rPr>
            <b/>
            <sz val="9"/>
            <color indexed="81"/>
            <rFont val="Tahoma"/>
            <family val="2"/>
          </rPr>
          <t>Corey Yeats:</t>
        </r>
        <r>
          <rPr>
            <sz val="9"/>
            <color indexed="81"/>
            <rFont val="Tahoma"/>
            <family val="2"/>
          </rPr>
          <t xml:space="preserve">
This challenge area (Mountain 3) is out of scope as per Kiewit.</t>
        </r>
      </text>
    </comment>
    <comment ref="BX602" authorId="1" shapeId="0" xr:uid="{63873D2C-68A5-4EF4-A735-6FC4C7917B31}">
      <text>
        <r>
          <rPr>
            <b/>
            <sz val="9"/>
            <color indexed="81"/>
            <rFont val="Tahoma"/>
            <family val="2"/>
          </rPr>
          <t>Corey Yeats:</t>
        </r>
        <r>
          <rPr>
            <sz val="9"/>
            <color indexed="81"/>
            <rFont val="Tahoma"/>
            <family val="2"/>
          </rPr>
          <t xml:space="preserve">
This challenge area (Mountain 3) is out of scope as per Kiewit.</t>
        </r>
      </text>
    </comment>
    <comment ref="N603" authorId="1" shapeId="0" xr:uid="{68C69097-F6EC-429D-8995-33292160F6A8}">
      <text>
        <r>
          <rPr>
            <b/>
            <sz val="9"/>
            <color indexed="81"/>
            <rFont val="Tahoma"/>
            <family val="2"/>
          </rPr>
          <t>Corey Yeats:</t>
        </r>
        <r>
          <rPr>
            <sz val="9"/>
            <color indexed="81"/>
            <rFont val="Tahoma"/>
            <family val="2"/>
          </rPr>
          <t xml:space="preserve">
This challenge area (Mountain 3) is out of scope as per Kiewit.</t>
        </r>
      </text>
    </comment>
    <comment ref="O603" authorId="1" shapeId="0" xr:uid="{DD1BA111-E088-4A42-BD6A-61277FB996DB}">
      <text>
        <r>
          <rPr>
            <b/>
            <sz val="9"/>
            <color indexed="81"/>
            <rFont val="Tahoma"/>
            <family val="2"/>
          </rPr>
          <t>Corey Yeats:</t>
        </r>
        <r>
          <rPr>
            <sz val="9"/>
            <color indexed="81"/>
            <rFont val="Tahoma"/>
            <family val="2"/>
          </rPr>
          <t xml:space="preserve">
This challenge area (Mountain 3) is out of scope as per Kiewit.</t>
        </r>
      </text>
    </comment>
    <comment ref="R603" authorId="1" shapeId="0" xr:uid="{A30C8C0E-44B8-4068-8ECB-E5B4EE8E71A1}">
      <text>
        <r>
          <rPr>
            <b/>
            <sz val="9"/>
            <color indexed="81"/>
            <rFont val="Tahoma"/>
            <family val="2"/>
          </rPr>
          <t>Corey Yeats:</t>
        </r>
        <r>
          <rPr>
            <sz val="9"/>
            <color indexed="81"/>
            <rFont val="Tahoma"/>
            <family val="2"/>
          </rPr>
          <t xml:space="preserve">
This challenge area (Mountain 3) is out of scope as per Kiewit.</t>
        </r>
      </text>
    </comment>
    <comment ref="S603" authorId="1" shapeId="0" xr:uid="{5AC07ED3-0E37-46D2-B6CE-3FEA02297304}">
      <text>
        <r>
          <rPr>
            <b/>
            <sz val="9"/>
            <color indexed="81"/>
            <rFont val="Tahoma"/>
            <family val="2"/>
          </rPr>
          <t>Corey Yeats:</t>
        </r>
        <r>
          <rPr>
            <sz val="9"/>
            <color indexed="81"/>
            <rFont val="Tahoma"/>
            <family val="2"/>
          </rPr>
          <t xml:space="preserve">
This challenge area (Mountain 3) is out of scope as per Kiewit.</t>
        </r>
      </text>
    </comment>
    <comment ref="T603" authorId="1" shapeId="0" xr:uid="{0ABD72C8-A1EF-4B89-8299-031C1AF3FF2E}">
      <text>
        <r>
          <rPr>
            <b/>
            <sz val="9"/>
            <color indexed="81"/>
            <rFont val="Tahoma"/>
            <family val="2"/>
          </rPr>
          <t>Corey Yeats:</t>
        </r>
        <r>
          <rPr>
            <sz val="9"/>
            <color indexed="81"/>
            <rFont val="Tahoma"/>
            <family val="2"/>
          </rPr>
          <t xml:space="preserve">
This challenge area (Mountain 3) is out of scope as per Kiewit.</t>
        </r>
      </text>
    </comment>
    <comment ref="U603" authorId="1" shapeId="0" xr:uid="{9541AC2D-6108-4715-9D0A-BB20B3F74EFC}">
      <text>
        <r>
          <rPr>
            <b/>
            <sz val="9"/>
            <color indexed="81"/>
            <rFont val="Tahoma"/>
            <family val="2"/>
          </rPr>
          <t>Corey Yeats:</t>
        </r>
        <r>
          <rPr>
            <sz val="9"/>
            <color indexed="81"/>
            <rFont val="Tahoma"/>
            <family val="2"/>
          </rPr>
          <t xml:space="preserve">
This challenge area (Mountain 3) is out of scope as per Kiewit.</t>
        </r>
      </text>
    </comment>
    <comment ref="X603" authorId="1" shapeId="0" xr:uid="{6CB34AA7-5B65-4120-8ABE-322684848C94}">
      <text>
        <r>
          <rPr>
            <b/>
            <sz val="9"/>
            <color indexed="81"/>
            <rFont val="Tahoma"/>
            <family val="2"/>
          </rPr>
          <t>Corey Yeats:</t>
        </r>
        <r>
          <rPr>
            <sz val="9"/>
            <color indexed="81"/>
            <rFont val="Tahoma"/>
            <family val="2"/>
          </rPr>
          <t xml:space="preserve">
This challenge area (Mountain 3) is out of scope as per Kiewit.</t>
        </r>
      </text>
    </comment>
    <comment ref="Y603" authorId="1" shapeId="0" xr:uid="{DFD4832F-3443-46A3-8894-69B7FDFA463D}">
      <text>
        <r>
          <rPr>
            <b/>
            <sz val="9"/>
            <color indexed="81"/>
            <rFont val="Tahoma"/>
            <family val="2"/>
          </rPr>
          <t>Corey Yeats:</t>
        </r>
        <r>
          <rPr>
            <sz val="9"/>
            <color indexed="81"/>
            <rFont val="Tahoma"/>
            <family val="2"/>
          </rPr>
          <t xml:space="preserve">
This challenge area (Mountain 3) is out of scope as per Kiewit.</t>
        </r>
      </text>
    </comment>
    <comment ref="Z603" authorId="1" shapeId="0" xr:uid="{096E12CB-4730-4CB7-94E1-2509971BD661}">
      <text>
        <r>
          <rPr>
            <b/>
            <sz val="9"/>
            <color indexed="81"/>
            <rFont val="Tahoma"/>
            <family val="2"/>
          </rPr>
          <t>Corey Yeats:</t>
        </r>
        <r>
          <rPr>
            <sz val="9"/>
            <color indexed="81"/>
            <rFont val="Tahoma"/>
            <family val="2"/>
          </rPr>
          <t xml:space="preserve">
This challenge area (Mountain 3) is out of scope as per Kiewit.</t>
        </r>
      </text>
    </comment>
    <comment ref="AA603" authorId="1" shapeId="0" xr:uid="{0B4E45E3-7239-44A6-A410-8A648C6F7F6F}">
      <text>
        <r>
          <rPr>
            <b/>
            <sz val="9"/>
            <color indexed="81"/>
            <rFont val="Tahoma"/>
            <family val="2"/>
          </rPr>
          <t>Corey Yeats:</t>
        </r>
        <r>
          <rPr>
            <sz val="9"/>
            <color indexed="81"/>
            <rFont val="Tahoma"/>
            <family val="2"/>
          </rPr>
          <t xml:space="preserve">
This challenge area (Mountain 3) is out of scope as per Kiewit.</t>
        </r>
      </text>
    </comment>
    <comment ref="AD603" authorId="1" shapeId="0" xr:uid="{13F1A777-9190-40B4-B73D-E82870582ED5}">
      <text>
        <r>
          <rPr>
            <b/>
            <sz val="9"/>
            <color indexed="81"/>
            <rFont val="Tahoma"/>
            <family val="2"/>
          </rPr>
          <t>Corey Yeats:</t>
        </r>
        <r>
          <rPr>
            <sz val="9"/>
            <color indexed="81"/>
            <rFont val="Tahoma"/>
            <family val="2"/>
          </rPr>
          <t xml:space="preserve">
This challenge area (Mountain 3) is out of scope as per Kiewit.</t>
        </r>
      </text>
    </comment>
    <comment ref="AE603" authorId="1" shapeId="0" xr:uid="{4F478DC0-2D09-4924-AAD9-CAC1A84BA2F0}">
      <text>
        <r>
          <rPr>
            <b/>
            <sz val="9"/>
            <color indexed="81"/>
            <rFont val="Tahoma"/>
            <family val="2"/>
          </rPr>
          <t>Corey Yeats:</t>
        </r>
        <r>
          <rPr>
            <sz val="9"/>
            <color indexed="81"/>
            <rFont val="Tahoma"/>
            <family val="2"/>
          </rPr>
          <t xml:space="preserve">
This challenge area (Mountain 3) is out of scope as per Kiewit.</t>
        </r>
      </text>
    </comment>
    <comment ref="AF603" authorId="1" shapeId="0" xr:uid="{DF16A009-24D2-47AC-B609-E5B08FB04E44}">
      <text>
        <r>
          <rPr>
            <b/>
            <sz val="9"/>
            <color indexed="81"/>
            <rFont val="Tahoma"/>
            <family val="2"/>
          </rPr>
          <t>Corey Yeats:</t>
        </r>
        <r>
          <rPr>
            <sz val="9"/>
            <color indexed="81"/>
            <rFont val="Tahoma"/>
            <family val="2"/>
          </rPr>
          <t xml:space="preserve">
This challenge area (Mountain 3) is out of scope as per Kiewit.</t>
        </r>
      </text>
    </comment>
    <comment ref="AG603" authorId="1" shapeId="0" xr:uid="{0F4BF3B0-EC43-4DF8-8335-9A2FA1BD68D7}">
      <text>
        <r>
          <rPr>
            <b/>
            <sz val="9"/>
            <color indexed="81"/>
            <rFont val="Tahoma"/>
            <family val="2"/>
          </rPr>
          <t>Corey Yeats:</t>
        </r>
        <r>
          <rPr>
            <sz val="9"/>
            <color indexed="81"/>
            <rFont val="Tahoma"/>
            <family val="2"/>
          </rPr>
          <t xml:space="preserve">
This challenge area (Mountain 3) is out of scope as per Kiewit.</t>
        </r>
      </text>
    </comment>
    <comment ref="AJ603" authorId="1" shapeId="0" xr:uid="{BF7C9FBF-A0D4-4E4A-98C3-A54A55F37B7A}">
      <text>
        <r>
          <rPr>
            <b/>
            <sz val="9"/>
            <color indexed="81"/>
            <rFont val="Tahoma"/>
            <family val="2"/>
          </rPr>
          <t>Corey Yeats:</t>
        </r>
        <r>
          <rPr>
            <sz val="9"/>
            <color indexed="81"/>
            <rFont val="Tahoma"/>
            <family val="2"/>
          </rPr>
          <t xml:space="preserve">
This challenge area (Mountain 3) is out of scope as per Kiewit.</t>
        </r>
      </text>
    </comment>
    <comment ref="AK603" authorId="1" shapeId="0" xr:uid="{FFCE4BC7-4BC2-4B82-AC21-4E51FBBB32D4}">
      <text>
        <r>
          <rPr>
            <b/>
            <sz val="9"/>
            <color indexed="81"/>
            <rFont val="Tahoma"/>
            <family val="2"/>
          </rPr>
          <t>Corey Yeats:</t>
        </r>
        <r>
          <rPr>
            <sz val="9"/>
            <color indexed="81"/>
            <rFont val="Tahoma"/>
            <family val="2"/>
          </rPr>
          <t xml:space="preserve">
This challenge area (Mountain 3) is out of scope as per Kiewit.</t>
        </r>
      </text>
    </comment>
    <comment ref="AL603" authorId="1" shapeId="0" xr:uid="{0EECD253-507C-4857-9602-FA3EF0CFC5FF}">
      <text>
        <r>
          <rPr>
            <b/>
            <sz val="9"/>
            <color indexed="81"/>
            <rFont val="Tahoma"/>
            <family val="2"/>
          </rPr>
          <t>Corey Yeats:</t>
        </r>
        <r>
          <rPr>
            <sz val="9"/>
            <color indexed="81"/>
            <rFont val="Tahoma"/>
            <family val="2"/>
          </rPr>
          <t xml:space="preserve">
This challenge area (Mountain 3) is out of scope as per Kiewit.</t>
        </r>
      </text>
    </comment>
    <comment ref="AM603" authorId="1" shapeId="0" xr:uid="{E62D8C69-2C97-4DC5-9EDD-108700AB68BA}">
      <text>
        <r>
          <rPr>
            <b/>
            <sz val="9"/>
            <color indexed="81"/>
            <rFont val="Tahoma"/>
            <family val="2"/>
          </rPr>
          <t>Corey Yeats:</t>
        </r>
        <r>
          <rPr>
            <sz val="9"/>
            <color indexed="81"/>
            <rFont val="Tahoma"/>
            <family val="2"/>
          </rPr>
          <t xml:space="preserve">
This challenge area (Mountain 3) is out of scope as per Kiewit.</t>
        </r>
      </text>
    </comment>
    <comment ref="AN603" authorId="1" shapeId="0" xr:uid="{FBB59BD4-72A6-4C61-878D-353EBA5CB08A}">
      <text>
        <r>
          <rPr>
            <b/>
            <sz val="9"/>
            <color indexed="81"/>
            <rFont val="Tahoma"/>
            <family val="2"/>
          </rPr>
          <t>Corey Yeats:</t>
        </r>
        <r>
          <rPr>
            <sz val="9"/>
            <color indexed="81"/>
            <rFont val="Tahoma"/>
            <family val="2"/>
          </rPr>
          <t xml:space="preserve">
This challenge area (Mountain 3) is out of scope as per Kiewit.</t>
        </r>
      </text>
    </comment>
    <comment ref="AO603" authorId="1" shapeId="0" xr:uid="{EAE55BEA-FE9E-471C-90CB-FE06827F6A62}">
      <text>
        <r>
          <rPr>
            <b/>
            <sz val="9"/>
            <color indexed="81"/>
            <rFont val="Tahoma"/>
            <family val="2"/>
          </rPr>
          <t>Corey Yeats:</t>
        </r>
        <r>
          <rPr>
            <sz val="9"/>
            <color indexed="81"/>
            <rFont val="Tahoma"/>
            <family val="2"/>
          </rPr>
          <t xml:space="preserve">
This challenge area (Mountain 3) is out of scope as per Kiewit.</t>
        </r>
      </text>
    </comment>
    <comment ref="AP603" authorId="1" shapeId="0" xr:uid="{C98CC435-846D-4A81-8123-64C80BE652BA}">
      <text>
        <r>
          <rPr>
            <b/>
            <sz val="9"/>
            <color indexed="81"/>
            <rFont val="Tahoma"/>
            <family val="2"/>
          </rPr>
          <t>Corey Yeats:</t>
        </r>
        <r>
          <rPr>
            <sz val="9"/>
            <color indexed="81"/>
            <rFont val="Tahoma"/>
            <family val="2"/>
          </rPr>
          <t xml:space="preserve">
This challenge area (Mountain 3) is out of scope as per Kiewit.</t>
        </r>
      </text>
    </comment>
    <comment ref="AQ603" authorId="1" shapeId="0" xr:uid="{032C3DA2-FA7C-4938-BBDE-BDC29BD5ACBE}">
      <text>
        <r>
          <rPr>
            <b/>
            <sz val="9"/>
            <color indexed="81"/>
            <rFont val="Tahoma"/>
            <family val="2"/>
          </rPr>
          <t>Corey Yeats:</t>
        </r>
        <r>
          <rPr>
            <sz val="9"/>
            <color indexed="81"/>
            <rFont val="Tahoma"/>
            <family val="2"/>
          </rPr>
          <t xml:space="preserve">
This challenge area (Mountain 3) is out of scope as per Kiewit.</t>
        </r>
      </text>
    </comment>
    <comment ref="AT603" authorId="1" shapeId="0" xr:uid="{C2799616-10EE-4DE1-9411-CA83D60A754C}">
      <text>
        <r>
          <rPr>
            <b/>
            <sz val="9"/>
            <color indexed="81"/>
            <rFont val="Tahoma"/>
            <family val="2"/>
          </rPr>
          <t>Corey Yeats:</t>
        </r>
        <r>
          <rPr>
            <sz val="9"/>
            <color indexed="81"/>
            <rFont val="Tahoma"/>
            <family val="2"/>
          </rPr>
          <t xml:space="preserve">
This challenge area (Mountain 3) is out of scope as per Kiewit.</t>
        </r>
      </text>
    </comment>
    <comment ref="AU603" authorId="1" shapeId="0" xr:uid="{9AC12E5F-8B5D-4A6C-9661-A1CE1E641D35}">
      <text>
        <r>
          <rPr>
            <b/>
            <sz val="9"/>
            <color indexed="81"/>
            <rFont val="Tahoma"/>
            <family val="2"/>
          </rPr>
          <t>Corey Yeats:</t>
        </r>
        <r>
          <rPr>
            <sz val="9"/>
            <color indexed="81"/>
            <rFont val="Tahoma"/>
            <family val="2"/>
          </rPr>
          <t xml:space="preserve">
This challenge area (Mountain 3) is out of scope as per Kiewit.</t>
        </r>
      </text>
    </comment>
    <comment ref="AV603" authorId="1" shapeId="0" xr:uid="{7A52E288-DC45-43B1-B6EE-BD5E55BCD7D5}">
      <text>
        <r>
          <rPr>
            <b/>
            <sz val="9"/>
            <color indexed="81"/>
            <rFont val="Tahoma"/>
            <family val="2"/>
          </rPr>
          <t>Corey Yeats:</t>
        </r>
        <r>
          <rPr>
            <sz val="9"/>
            <color indexed="81"/>
            <rFont val="Tahoma"/>
            <family val="2"/>
          </rPr>
          <t xml:space="preserve">
This challenge area (Mountain 3) is out of scope as per Kiewit.</t>
        </r>
      </text>
    </comment>
    <comment ref="AW603" authorId="1" shapeId="0" xr:uid="{EC3FB649-5F8B-4567-854E-1EA2D78F2303}">
      <text>
        <r>
          <rPr>
            <b/>
            <sz val="9"/>
            <color indexed="81"/>
            <rFont val="Tahoma"/>
            <family val="2"/>
          </rPr>
          <t>Corey Yeats:</t>
        </r>
        <r>
          <rPr>
            <sz val="9"/>
            <color indexed="81"/>
            <rFont val="Tahoma"/>
            <family val="2"/>
          </rPr>
          <t xml:space="preserve">
This challenge area (Mountain 3) is out of scope as per Kiewit.</t>
        </r>
      </text>
    </comment>
    <comment ref="AZ603" authorId="1" shapeId="0" xr:uid="{BD020199-E41C-4D97-A473-4553F87E28F5}">
      <text>
        <r>
          <rPr>
            <b/>
            <sz val="9"/>
            <color indexed="81"/>
            <rFont val="Tahoma"/>
            <family val="2"/>
          </rPr>
          <t>Corey Yeats:</t>
        </r>
        <r>
          <rPr>
            <sz val="9"/>
            <color indexed="81"/>
            <rFont val="Tahoma"/>
            <family val="2"/>
          </rPr>
          <t xml:space="preserve">
This challenge area (Mountain 3) is out of scope as per Kiewit.</t>
        </r>
      </text>
    </comment>
    <comment ref="BA603" authorId="1" shapeId="0" xr:uid="{9B1790AF-318C-44C3-9CC3-A8CF32633DC6}">
      <text>
        <r>
          <rPr>
            <b/>
            <sz val="9"/>
            <color indexed="81"/>
            <rFont val="Tahoma"/>
            <family val="2"/>
          </rPr>
          <t>Corey Yeats:</t>
        </r>
        <r>
          <rPr>
            <sz val="9"/>
            <color indexed="81"/>
            <rFont val="Tahoma"/>
            <family val="2"/>
          </rPr>
          <t xml:space="preserve">
This challenge area (Mountain 3) is out of scope as per Kiewit.</t>
        </r>
      </text>
    </comment>
    <comment ref="BB603" authorId="1" shapeId="0" xr:uid="{F9FA271F-A920-470D-B2F5-3DB9D7EF87D3}">
      <text>
        <r>
          <rPr>
            <b/>
            <sz val="9"/>
            <color indexed="81"/>
            <rFont val="Tahoma"/>
            <family val="2"/>
          </rPr>
          <t>Corey Yeats:</t>
        </r>
        <r>
          <rPr>
            <sz val="9"/>
            <color indexed="81"/>
            <rFont val="Tahoma"/>
            <family val="2"/>
          </rPr>
          <t xml:space="preserve">
This challenge area (Mountain 3) is out of scope as per Kiewit.</t>
        </r>
      </text>
    </comment>
    <comment ref="BE603" authorId="1" shapeId="0" xr:uid="{3EFDD436-80B8-4E30-ACD3-660044D0548C}">
      <text>
        <r>
          <rPr>
            <b/>
            <sz val="9"/>
            <color indexed="81"/>
            <rFont val="Tahoma"/>
            <family val="2"/>
          </rPr>
          <t>Corey Yeats:</t>
        </r>
        <r>
          <rPr>
            <sz val="9"/>
            <color indexed="81"/>
            <rFont val="Tahoma"/>
            <family val="2"/>
          </rPr>
          <t xml:space="preserve">
This challenge area (Mountain 3) is out of scope as per Kiewit.</t>
        </r>
      </text>
    </comment>
    <comment ref="BF603" authorId="1" shapeId="0" xr:uid="{BA84F783-22C6-4E0B-AB69-930A25935CAA}">
      <text>
        <r>
          <rPr>
            <b/>
            <sz val="9"/>
            <color indexed="81"/>
            <rFont val="Tahoma"/>
            <family val="2"/>
          </rPr>
          <t>Corey Yeats:</t>
        </r>
        <r>
          <rPr>
            <sz val="9"/>
            <color indexed="81"/>
            <rFont val="Tahoma"/>
            <family val="2"/>
          </rPr>
          <t xml:space="preserve">
This challenge area (Mountain 3) is out of scope as per Kiewit.</t>
        </r>
      </text>
    </comment>
    <comment ref="BI603" authorId="1" shapeId="0" xr:uid="{456E9EF7-6CED-4B63-9F0A-6B7AA9F11BEB}">
      <text>
        <r>
          <rPr>
            <b/>
            <sz val="9"/>
            <color indexed="81"/>
            <rFont val="Tahoma"/>
            <family val="2"/>
          </rPr>
          <t>Corey Yeats:</t>
        </r>
        <r>
          <rPr>
            <sz val="9"/>
            <color indexed="81"/>
            <rFont val="Tahoma"/>
            <family val="2"/>
          </rPr>
          <t xml:space="preserve">
This challenge area (Mountain 3) is out of scope as per Kiewit.</t>
        </r>
      </text>
    </comment>
    <comment ref="BJ603" authorId="1" shapeId="0" xr:uid="{D3462593-C505-460C-B682-7656B5AD2047}">
      <text>
        <r>
          <rPr>
            <b/>
            <sz val="9"/>
            <color indexed="81"/>
            <rFont val="Tahoma"/>
            <family val="2"/>
          </rPr>
          <t>Corey Yeats:</t>
        </r>
        <r>
          <rPr>
            <sz val="9"/>
            <color indexed="81"/>
            <rFont val="Tahoma"/>
            <family val="2"/>
          </rPr>
          <t xml:space="preserve">
This challenge area (Mountain 3) is out of scope as per Kiewit.</t>
        </r>
      </text>
    </comment>
    <comment ref="BK603" authorId="1" shapeId="0" xr:uid="{C93BCF04-67BC-4239-ACC9-5450CEBCCA2C}">
      <text>
        <r>
          <rPr>
            <b/>
            <sz val="9"/>
            <color indexed="81"/>
            <rFont val="Tahoma"/>
            <family val="2"/>
          </rPr>
          <t>Corey Yeats:</t>
        </r>
        <r>
          <rPr>
            <sz val="9"/>
            <color indexed="81"/>
            <rFont val="Tahoma"/>
            <family val="2"/>
          </rPr>
          <t xml:space="preserve">
This challenge area (Mountain 3) is out of scope as per Kiewit.</t>
        </r>
      </text>
    </comment>
    <comment ref="BL603" authorId="1" shapeId="0" xr:uid="{F80A0857-FF6F-4584-B582-84E82BC3A246}">
      <text>
        <r>
          <rPr>
            <b/>
            <sz val="9"/>
            <color indexed="81"/>
            <rFont val="Tahoma"/>
            <family val="2"/>
          </rPr>
          <t>Corey Yeats:</t>
        </r>
        <r>
          <rPr>
            <sz val="9"/>
            <color indexed="81"/>
            <rFont val="Tahoma"/>
            <family val="2"/>
          </rPr>
          <t xml:space="preserve">
This challenge area (Mountain 3) is out of scope as per Kiewit.</t>
        </r>
      </text>
    </comment>
    <comment ref="BO603" authorId="1" shapeId="0" xr:uid="{0BBA2040-222C-4086-B622-529BBB110EDD}">
      <text>
        <r>
          <rPr>
            <b/>
            <sz val="9"/>
            <color indexed="81"/>
            <rFont val="Tahoma"/>
            <family val="2"/>
          </rPr>
          <t>Corey Yeats:</t>
        </r>
        <r>
          <rPr>
            <sz val="9"/>
            <color indexed="81"/>
            <rFont val="Tahoma"/>
            <family val="2"/>
          </rPr>
          <t xml:space="preserve">
This challenge area (Mountain 3) is out of scope as per Kiewit.</t>
        </r>
      </text>
    </comment>
    <comment ref="BP603" authorId="1" shapeId="0" xr:uid="{6B2913DF-E6E0-4CEA-BCD1-16864CED4449}">
      <text>
        <r>
          <rPr>
            <b/>
            <sz val="9"/>
            <color indexed="81"/>
            <rFont val="Tahoma"/>
            <family val="2"/>
          </rPr>
          <t>Corey Yeats:</t>
        </r>
        <r>
          <rPr>
            <sz val="9"/>
            <color indexed="81"/>
            <rFont val="Tahoma"/>
            <family val="2"/>
          </rPr>
          <t xml:space="preserve">
This challenge area (Mountain 3) is out of scope as per Kiewit.</t>
        </r>
      </text>
    </comment>
    <comment ref="BS603" authorId="1" shapeId="0" xr:uid="{7651480A-D783-4F4F-82B5-9FE8F9554B50}">
      <text>
        <r>
          <rPr>
            <b/>
            <sz val="9"/>
            <color indexed="81"/>
            <rFont val="Tahoma"/>
            <family val="2"/>
          </rPr>
          <t>Corey Yeats:</t>
        </r>
        <r>
          <rPr>
            <sz val="9"/>
            <color indexed="81"/>
            <rFont val="Tahoma"/>
            <family val="2"/>
          </rPr>
          <t xml:space="preserve">
This challenge area (Mountain 3) is out of scope as per Kiewit.</t>
        </r>
      </text>
    </comment>
    <comment ref="BT603" authorId="1" shapeId="0" xr:uid="{8EAE4156-1E49-4B34-8AFA-A1628BCE7A9A}">
      <text>
        <r>
          <rPr>
            <b/>
            <sz val="9"/>
            <color indexed="81"/>
            <rFont val="Tahoma"/>
            <family val="2"/>
          </rPr>
          <t>Corey Yeats:</t>
        </r>
        <r>
          <rPr>
            <sz val="9"/>
            <color indexed="81"/>
            <rFont val="Tahoma"/>
            <family val="2"/>
          </rPr>
          <t xml:space="preserve">
This challenge area (Mountain 3) is out of scope as per Kiewit.</t>
        </r>
      </text>
    </comment>
    <comment ref="BW603" authorId="1" shapeId="0" xr:uid="{FE281F2D-5598-45A2-ACEA-290C8384D1F7}">
      <text>
        <r>
          <rPr>
            <b/>
            <sz val="9"/>
            <color indexed="81"/>
            <rFont val="Tahoma"/>
            <family val="2"/>
          </rPr>
          <t>Corey Yeats:</t>
        </r>
        <r>
          <rPr>
            <sz val="9"/>
            <color indexed="81"/>
            <rFont val="Tahoma"/>
            <family val="2"/>
          </rPr>
          <t xml:space="preserve">
This challenge area (Mountain 3) is out of scope as per Kiewit.</t>
        </r>
      </text>
    </comment>
    <comment ref="BX603" authorId="1" shapeId="0" xr:uid="{23434B57-C3A5-498B-ABEA-ED05639D6F8C}">
      <text>
        <r>
          <rPr>
            <b/>
            <sz val="9"/>
            <color indexed="81"/>
            <rFont val="Tahoma"/>
            <family val="2"/>
          </rPr>
          <t>Corey Yeats:</t>
        </r>
        <r>
          <rPr>
            <sz val="9"/>
            <color indexed="81"/>
            <rFont val="Tahoma"/>
            <family val="2"/>
          </rPr>
          <t xml:space="preserve">
This challenge area (Mountain 3) is out of scope as per Kiewit.</t>
        </r>
      </text>
    </comment>
    <comment ref="N604" authorId="1" shapeId="0" xr:uid="{E24735DA-D47B-4EC8-8013-FE529DCB9B5D}">
      <text>
        <r>
          <rPr>
            <b/>
            <sz val="9"/>
            <color indexed="81"/>
            <rFont val="Tahoma"/>
            <family val="2"/>
          </rPr>
          <t>Corey Yeats:</t>
        </r>
        <r>
          <rPr>
            <sz val="9"/>
            <color indexed="81"/>
            <rFont val="Tahoma"/>
            <family val="2"/>
          </rPr>
          <t xml:space="preserve">
This challenge area (Mountain 3) is out of scope as per Kiewit.</t>
        </r>
      </text>
    </comment>
    <comment ref="O604" authorId="1" shapeId="0" xr:uid="{F8D7879C-3A0A-42C5-A748-5010E00B8091}">
      <text>
        <r>
          <rPr>
            <b/>
            <sz val="9"/>
            <color indexed="81"/>
            <rFont val="Tahoma"/>
            <family val="2"/>
          </rPr>
          <t>Corey Yeats:</t>
        </r>
        <r>
          <rPr>
            <sz val="9"/>
            <color indexed="81"/>
            <rFont val="Tahoma"/>
            <family val="2"/>
          </rPr>
          <t xml:space="preserve">
This challenge area (Mountain 3) is out of scope as per Kiewit.</t>
        </r>
      </text>
    </comment>
    <comment ref="R604" authorId="1" shapeId="0" xr:uid="{4398FADD-5DF5-4DA6-96D7-60FAF0A28739}">
      <text>
        <r>
          <rPr>
            <b/>
            <sz val="9"/>
            <color indexed="81"/>
            <rFont val="Tahoma"/>
            <family val="2"/>
          </rPr>
          <t>Corey Yeats:</t>
        </r>
        <r>
          <rPr>
            <sz val="9"/>
            <color indexed="81"/>
            <rFont val="Tahoma"/>
            <family val="2"/>
          </rPr>
          <t xml:space="preserve">
This challenge area (Mountain 3) is out of scope as per Kiewit.</t>
        </r>
      </text>
    </comment>
    <comment ref="S604" authorId="1" shapeId="0" xr:uid="{6179D1E2-E052-40C3-BBAE-40D70B689A62}">
      <text>
        <r>
          <rPr>
            <b/>
            <sz val="9"/>
            <color indexed="81"/>
            <rFont val="Tahoma"/>
            <family val="2"/>
          </rPr>
          <t>Corey Yeats:</t>
        </r>
        <r>
          <rPr>
            <sz val="9"/>
            <color indexed="81"/>
            <rFont val="Tahoma"/>
            <family val="2"/>
          </rPr>
          <t xml:space="preserve">
This challenge area (Mountain 3) is out of scope as per Kiewit.</t>
        </r>
      </text>
    </comment>
    <comment ref="T604" authorId="1" shapeId="0" xr:uid="{EC40224D-C2FA-4B01-ADF7-B57C7F55066A}">
      <text>
        <r>
          <rPr>
            <b/>
            <sz val="9"/>
            <color indexed="81"/>
            <rFont val="Tahoma"/>
            <family val="2"/>
          </rPr>
          <t>Corey Yeats:</t>
        </r>
        <r>
          <rPr>
            <sz val="9"/>
            <color indexed="81"/>
            <rFont val="Tahoma"/>
            <family val="2"/>
          </rPr>
          <t xml:space="preserve">
This challenge area (Mountain 3) is out of scope as per Kiewit.</t>
        </r>
      </text>
    </comment>
    <comment ref="U604" authorId="1" shapeId="0" xr:uid="{78534FAE-82A9-4BAE-8AE5-57D99706D2A8}">
      <text>
        <r>
          <rPr>
            <b/>
            <sz val="9"/>
            <color indexed="81"/>
            <rFont val="Tahoma"/>
            <family val="2"/>
          </rPr>
          <t>Corey Yeats:</t>
        </r>
        <r>
          <rPr>
            <sz val="9"/>
            <color indexed="81"/>
            <rFont val="Tahoma"/>
            <family val="2"/>
          </rPr>
          <t xml:space="preserve">
This challenge area (Mountain 3) is out of scope as per Kiewit.</t>
        </r>
      </text>
    </comment>
    <comment ref="X604" authorId="1" shapeId="0" xr:uid="{E827C29C-A8CF-47BE-906B-1C50B11E059D}">
      <text>
        <r>
          <rPr>
            <b/>
            <sz val="9"/>
            <color indexed="81"/>
            <rFont val="Tahoma"/>
            <family val="2"/>
          </rPr>
          <t>Corey Yeats:</t>
        </r>
        <r>
          <rPr>
            <sz val="9"/>
            <color indexed="81"/>
            <rFont val="Tahoma"/>
            <family val="2"/>
          </rPr>
          <t xml:space="preserve">
This challenge area (Mountain 3) is out of scope as per Kiewit.</t>
        </r>
      </text>
    </comment>
    <comment ref="Y604" authorId="1" shapeId="0" xr:uid="{C787E65C-7D65-436B-9D78-EA1542AE6B71}">
      <text>
        <r>
          <rPr>
            <b/>
            <sz val="9"/>
            <color indexed="81"/>
            <rFont val="Tahoma"/>
            <family val="2"/>
          </rPr>
          <t>Corey Yeats:</t>
        </r>
        <r>
          <rPr>
            <sz val="9"/>
            <color indexed="81"/>
            <rFont val="Tahoma"/>
            <family val="2"/>
          </rPr>
          <t xml:space="preserve">
This challenge area (Mountain 3) is out of scope as per Kiewit.</t>
        </r>
      </text>
    </comment>
    <comment ref="Z604" authorId="1" shapeId="0" xr:uid="{C8AFD5FE-365C-4B78-9326-A326B8B401F1}">
      <text>
        <r>
          <rPr>
            <b/>
            <sz val="9"/>
            <color indexed="81"/>
            <rFont val="Tahoma"/>
            <family val="2"/>
          </rPr>
          <t>Corey Yeats:</t>
        </r>
        <r>
          <rPr>
            <sz val="9"/>
            <color indexed="81"/>
            <rFont val="Tahoma"/>
            <family val="2"/>
          </rPr>
          <t xml:space="preserve">
This challenge area (Mountain 3) is out of scope as per Kiewit.</t>
        </r>
      </text>
    </comment>
    <comment ref="AA604" authorId="1" shapeId="0" xr:uid="{9D3691A4-D71C-41CC-8C77-F7D38EA24795}">
      <text>
        <r>
          <rPr>
            <b/>
            <sz val="9"/>
            <color indexed="81"/>
            <rFont val="Tahoma"/>
            <family val="2"/>
          </rPr>
          <t>Corey Yeats:</t>
        </r>
        <r>
          <rPr>
            <sz val="9"/>
            <color indexed="81"/>
            <rFont val="Tahoma"/>
            <family val="2"/>
          </rPr>
          <t xml:space="preserve">
This challenge area (Mountain 3) is out of scope as per Kiewit.</t>
        </r>
      </text>
    </comment>
    <comment ref="AD604" authorId="1" shapeId="0" xr:uid="{1AFDEBDA-883C-44BA-BD58-DA5CD94D4422}">
      <text>
        <r>
          <rPr>
            <b/>
            <sz val="9"/>
            <color indexed="81"/>
            <rFont val="Tahoma"/>
            <family val="2"/>
          </rPr>
          <t>Corey Yeats:</t>
        </r>
        <r>
          <rPr>
            <sz val="9"/>
            <color indexed="81"/>
            <rFont val="Tahoma"/>
            <family val="2"/>
          </rPr>
          <t xml:space="preserve">
This challenge area (Mountain 3) is out of scope as per Kiewit.</t>
        </r>
      </text>
    </comment>
    <comment ref="AE604" authorId="1" shapeId="0" xr:uid="{F9862B4C-DAE4-423E-A283-4DDE7C381322}">
      <text>
        <r>
          <rPr>
            <b/>
            <sz val="9"/>
            <color indexed="81"/>
            <rFont val="Tahoma"/>
            <family val="2"/>
          </rPr>
          <t>Corey Yeats:</t>
        </r>
        <r>
          <rPr>
            <sz val="9"/>
            <color indexed="81"/>
            <rFont val="Tahoma"/>
            <family val="2"/>
          </rPr>
          <t xml:space="preserve">
This challenge area (Mountain 3) is out of scope as per Kiewit.</t>
        </r>
      </text>
    </comment>
    <comment ref="AF604" authorId="1" shapeId="0" xr:uid="{03472157-4303-44AA-8893-F483501CEF5B}">
      <text>
        <r>
          <rPr>
            <b/>
            <sz val="9"/>
            <color indexed="81"/>
            <rFont val="Tahoma"/>
            <family val="2"/>
          </rPr>
          <t>Corey Yeats:</t>
        </r>
        <r>
          <rPr>
            <sz val="9"/>
            <color indexed="81"/>
            <rFont val="Tahoma"/>
            <family val="2"/>
          </rPr>
          <t xml:space="preserve">
This challenge area (Mountain 3) is out of scope as per Kiewit.</t>
        </r>
      </text>
    </comment>
    <comment ref="AG604" authorId="1" shapeId="0" xr:uid="{973128C7-CAB0-4003-AC21-42712AF8A5F0}">
      <text>
        <r>
          <rPr>
            <b/>
            <sz val="9"/>
            <color indexed="81"/>
            <rFont val="Tahoma"/>
            <family val="2"/>
          </rPr>
          <t>Corey Yeats:</t>
        </r>
        <r>
          <rPr>
            <sz val="9"/>
            <color indexed="81"/>
            <rFont val="Tahoma"/>
            <family val="2"/>
          </rPr>
          <t xml:space="preserve">
This challenge area (Mountain 3) is out of scope as per Kiewit.</t>
        </r>
      </text>
    </comment>
    <comment ref="AJ604" authorId="1" shapeId="0" xr:uid="{191D4261-D515-4BB9-9439-5E3AC894A60F}">
      <text>
        <r>
          <rPr>
            <b/>
            <sz val="9"/>
            <color indexed="81"/>
            <rFont val="Tahoma"/>
            <family val="2"/>
          </rPr>
          <t>Corey Yeats:</t>
        </r>
        <r>
          <rPr>
            <sz val="9"/>
            <color indexed="81"/>
            <rFont val="Tahoma"/>
            <family val="2"/>
          </rPr>
          <t xml:space="preserve">
This challenge area (Mountain 3) is out of scope as per Kiewit.</t>
        </r>
      </text>
    </comment>
    <comment ref="AK604" authorId="1" shapeId="0" xr:uid="{27B1F5BE-0AED-4327-B420-ECBCDF04C904}">
      <text>
        <r>
          <rPr>
            <b/>
            <sz val="9"/>
            <color indexed="81"/>
            <rFont val="Tahoma"/>
            <family val="2"/>
          </rPr>
          <t>Corey Yeats:</t>
        </r>
        <r>
          <rPr>
            <sz val="9"/>
            <color indexed="81"/>
            <rFont val="Tahoma"/>
            <family val="2"/>
          </rPr>
          <t xml:space="preserve">
This challenge area (Mountain 3) is out of scope as per Kiewit.</t>
        </r>
      </text>
    </comment>
    <comment ref="AL604" authorId="1" shapeId="0" xr:uid="{D4647A5D-F7BC-4BC7-9AF7-843AA40DDEB8}">
      <text>
        <r>
          <rPr>
            <b/>
            <sz val="9"/>
            <color indexed="81"/>
            <rFont val="Tahoma"/>
            <family val="2"/>
          </rPr>
          <t>Corey Yeats:</t>
        </r>
        <r>
          <rPr>
            <sz val="9"/>
            <color indexed="81"/>
            <rFont val="Tahoma"/>
            <family val="2"/>
          </rPr>
          <t xml:space="preserve">
This challenge area (Mountain 3) is out of scope as per Kiewit.</t>
        </r>
      </text>
    </comment>
    <comment ref="AM604" authorId="1" shapeId="0" xr:uid="{13C6400F-42B5-4DCE-BF45-D66F169DDC05}">
      <text>
        <r>
          <rPr>
            <b/>
            <sz val="9"/>
            <color indexed="81"/>
            <rFont val="Tahoma"/>
            <family val="2"/>
          </rPr>
          <t>Corey Yeats:</t>
        </r>
        <r>
          <rPr>
            <sz val="9"/>
            <color indexed="81"/>
            <rFont val="Tahoma"/>
            <family val="2"/>
          </rPr>
          <t xml:space="preserve">
This challenge area (Mountain 3) is out of scope as per Kiewit.</t>
        </r>
      </text>
    </comment>
    <comment ref="AN604" authorId="1" shapeId="0" xr:uid="{CC910BA6-E0F5-49AC-BAD5-3AF4EBCD1942}">
      <text>
        <r>
          <rPr>
            <b/>
            <sz val="9"/>
            <color indexed="81"/>
            <rFont val="Tahoma"/>
            <family val="2"/>
          </rPr>
          <t>Corey Yeats:</t>
        </r>
        <r>
          <rPr>
            <sz val="9"/>
            <color indexed="81"/>
            <rFont val="Tahoma"/>
            <family val="2"/>
          </rPr>
          <t xml:space="preserve">
This challenge area (Mountain 3) is out of scope as per Kiewit.</t>
        </r>
      </text>
    </comment>
    <comment ref="AO604" authorId="1" shapeId="0" xr:uid="{DE3694A6-027A-4B97-B0BF-247837611AB7}">
      <text>
        <r>
          <rPr>
            <b/>
            <sz val="9"/>
            <color indexed="81"/>
            <rFont val="Tahoma"/>
            <family val="2"/>
          </rPr>
          <t>Corey Yeats:</t>
        </r>
        <r>
          <rPr>
            <sz val="9"/>
            <color indexed="81"/>
            <rFont val="Tahoma"/>
            <family val="2"/>
          </rPr>
          <t xml:space="preserve">
This challenge area (Mountain 3) is out of scope as per Kiewit.</t>
        </r>
      </text>
    </comment>
    <comment ref="AP604" authorId="1" shapeId="0" xr:uid="{D4AE967D-6D5F-495F-B710-57507AA1F972}">
      <text>
        <r>
          <rPr>
            <b/>
            <sz val="9"/>
            <color indexed="81"/>
            <rFont val="Tahoma"/>
            <family val="2"/>
          </rPr>
          <t>Corey Yeats:</t>
        </r>
        <r>
          <rPr>
            <sz val="9"/>
            <color indexed="81"/>
            <rFont val="Tahoma"/>
            <family val="2"/>
          </rPr>
          <t xml:space="preserve">
This challenge area (Mountain 3) is out of scope as per Kiewit.</t>
        </r>
      </text>
    </comment>
    <comment ref="AQ604" authorId="1" shapeId="0" xr:uid="{5BC4E12D-80A1-4F53-B3F6-D307CBEECF11}">
      <text>
        <r>
          <rPr>
            <b/>
            <sz val="9"/>
            <color indexed="81"/>
            <rFont val="Tahoma"/>
            <family val="2"/>
          </rPr>
          <t>Corey Yeats:</t>
        </r>
        <r>
          <rPr>
            <sz val="9"/>
            <color indexed="81"/>
            <rFont val="Tahoma"/>
            <family val="2"/>
          </rPr>
          <t xml:space="preserve">
This challenge area (Mountain 3) is out of scope as per Kiewit.</t>
        </r>
      </text>
    </comment>
    <comment ref="AT604" authorId="1" shapeId="0" xr:uid="{3116C99C-975A-4324-B71F-8827211E4A34}">
      <text>
        <r>
          <rPr>
            <b/>
            <sz val="9"/>
            <color indexed="81"/>
            <rFont val="Tahoma"/>
            <family val="2"/>
          </rPr>
          <t>Corey Yeats:</t>
        </r>
        <r>
          <rPr>
            <sz val="9"/>
            <color indexed="81"/>
            <rFont val="Tahoma"/>
            <family val="2"/>
          </rPr>
          <t xml:space="preserve">
This challenge area (Mountain 3) is out of scope as per Kiewit.</t>
        </r>
      </text>
    </comment>
    <comment ref="AU604" authorId="1" shapeId="0" xr:uid="{6FF3E435-FC1C-414A-94BC-03CA51C99520}">
      <text>
        <r>
          <rPr>
            <b/>
            <sz val="9"/>
            <color indexed="81"/>
            <rFont val="Tahoma"/>
            <family val="2"/>
          </rPr>
          <t>Corey Yeats:</t>
        </r>
        <r>
          <rPr>
            <sz val="9"/>
            <color indexed="81"/>
            <rFont val="Tahoma"/>
            <family val="2"/>
          </rPr>
          <t xml:space="preserve">
This challenge area (Mountain 3) is out of scope as per Kiewit.</t>
        </r>
      </text>
    </comment>
    <comment ref="AV604" authorId="1" shapeId="0" xr:uid="{314110A3-CE11-4427-A1BB-A1C27F9F69DF}">
      <text>
        <r>
          <rPr>
            <b/>
            <sz val="9"/>
            <color indexed="81"/>
            <rFont val="Tahoma"/>
            <family val="2"/>
          </rPr>
          <t>Corey Yeats:</t>
        </r>
        <r>
          <rPr>
            <sz val="9"/>
            <color indexed="81"/>
            <rFont val="Tahoma"/>
            <family val="2"/>
          </rPr>
          <t xml:space="preserve">
This challenge area (Mountain 3) is out of scope as per Kiewit.</t>
        </r>
      </text>
    </comment>
    <comment ref="AW604" authorId="1" shapeId="0" xr:uid="{D731D0BE-8D31-4E90-B0B6-7CA88A73FD09}">
      <text>
        <r>
          <rPr>
            <b/>
            <sz val="9"/>
            <color indexed="81"/>
            <rFont val="Tahoma"/>
            <family val="2"/>
          </rPr>
          <t>Corey Yeats:</t>
        </r>
        <r>
          <rPr>
            <sz val="9"/>
            <color indexed="81"/>
            <rFont val="Tahoma"/>
            <family val="2"/>
          </rPr>
          <t xml:space="preserve">
This challenge area (Mountain 3) is out of scope as per Kiewit.</t>
        </r>
      </text>
    </comment>
    <comment ref="AZ604" authorId="1" shapeId="0" xr:uid="{C0DD9037-1942-4DFE-9244-8AEE2FA48D10}">
      <text>
        <r>
          <rPr>
            <b/>
            <sz val="9"/>
            <color indexed="81"/>
            <rFont val="Tahoma"/>
            <family val="2"/>
          </rPr>
          <t>Corey Yeats:</t>
        </r>
        <r>
          <rPr>
            <sz val="9"/>
            <color indexed="81"/>
            <rFont val="Tahoma"/>
            <family val="2"/>
          </rPr>
          <t xml:space="preserve">
This challenge area (Mountain 3) is out of scope as per Kiewit.</t>
        </r>
      </text>
    </comment>
    <comment ref="BA604" authorId="1" shapeId="0" xr:uid="{B2578F32-9605-462B-8283-64C20F9F988E}">
      <text>
        <r>
          <rPr>
            <b/>
            <sz val="9"/>
            <color indexed="81"/>
            <rFont val="Tahoma"/>
            <family val="2"/>
          </rPr>
          <t>Corey Yeats:</t>
        </r>
        <r>
          <rPr>
            <sz val="9"/>
            <color indexed="81"/>
            <rFont val="Tahoma"/>
            <family val="2"/>
          </rPr>
          <t xml:space="preserve">
This challenge area (Mountain 3) is out of scope as per Kiewit.</t>
        </r>
      </text>
    </comment>
    <comment ref="BB604" authorId="1" shapeId="0" xr:uid="{C0C6A2A1-4232-42E9-802B-1C1168E36165}">
      <text>
        <r>
          <rPr>
            <b/>
            <sz val="9"/>
            <color indexed="81"/>
            <rFont val="Tahoma"/>
            <family val="2"/>
          </rPr>
          <t>Corey Yeats:</t>
        </r>
        <r>
          <rPr>
            <sz val="9"/>
            <color indexed="81"/>
            <rFont val="Tahoma"/>
            <family val="2"/>
          </rPr>
          <t xml:space="preserve">
This challenge area (Mountain 3) is out of scope as per Kiewit.</t>
        </r>
      </text>
    </comment>
    <comment ref="BE604" authorId="1" shapeId="0" xr:uid="{D4A65A83-6605-48D0-9731-807DACF2330C}">
      <text>
        <r>
          <rPr>
            <b/>
            <sz val="9"/>
            <color indexed="81"/>
            <rFont val="Tahoma"/>
            <family val="2"/>
          </rPr>
          <t>Corey Yeats:</t>
        </r>
        <r>
          <rPr>
            <sz val="9"/>
            <color indexed="81"/>
            <rFont val="Tahoma"/>
            <family val="2"/>
          </rPr>
          <t xml:space="preserve">
This challenge area (Mountain 3) is out of scope as per Kiewit.</t>
        </r>
      </text>
    </comment>
    <comment ref="BF604" authorId="1" shapeId="0" xr:uid="{62B5AFE0-FAC2-4500-94F6-24D4C93AD1C6}">
      <text>
        <r>
          <rPr>
            <b/>
            <sz val="9"/>
            <color indexed="81"/>
            <rFont val="Tahoma"/>
            <family val="2"/>
          </rPr>
          <t>Corey Yeats:</t>
        </r>
        <r>
          <rPr>
            <sz val="9"/>
            <color indexed="81"/>
            <rFont val="Tahoma"/>
            <family val="2"/>
          </rPr>
          <t xml:space="preserve">
This challenge area (Mountain 3) is out of scope as per Kiewit.</t>
        </r>
      </text>
    </comment>
    <comment ref="BI604" authorId="1" shapeId="0" xr:uid="{201CC312-D9D2-404C-A2D4-2953A4DF5D43}">
      <text>
        <r>
          <rPr>
            <b/>
            <sz val="9"/>
            <color indexed="81"/>
            <rFont val="Tahoma"/>
            <family val="2"/>
          </rPr>
          <t>Corey Yeats:</t>
        </r>
        <r>
          <rPr>
            <sz val="9"/>
            <color indexed="81"/>
            <rFont val="Tahoma"/>
            <family val="2"/>
          </rPr>
          <t xml:space="preserve">
This challenge area (Mountain 3) is out of scope as per Kiewit.</t>
        </r>
      </text>
    </comment>
    <comment ref="BJ604" authorId="1" shapeId="0" xr:uid="{0EFC8C04-C333-4D5C-98B6-2CE5694251A0}">
      <text>
        <r>
          <rPr>
            <b/>
            <sz val="9"/>
            <color indexed="81"/>
            <rFont val="Tahoma"/>
            <family val="2"/>
          </rPr>
          <t>Corey Yeats:</t>
        </r>
        <r>
          <rPr>
            <sz val="9"/>
            <color indexed="81"/>
            <rFont val="Tahoma"/>
            <family val="2"/>
          </rPr>
          <t xml:space="preserve">
This challenge area (Mountain 3) is out of scope as per Kiewit.</t>
        </r>
      </text>
    </comment>
    <comment ref="BK604" authorId="1" shapeId="0" xr:uid="{7DA9C72D-6465-4ECC-9106-74A92D8B6862}">
      <text>
        <r>
          <rPr>
            <b/>
            <sz val="9"/>
            <color indexed="81"/>
            <rFont val="Tahoma"/>
            <family val="2"/>
          </rPr>
          <t>Corey Yeats:</t>
        </r>
        <r>
          <rPr>
            <sz val="9"/>
            <color indexed="81"/>
            <rFont val="Tahoma"/>
            <family val="2"/>
          </rPr>
          <t xml:space="preserve">
This challenge area (Mountain 3) is out of scope as per Kiewit.</t>
        </r>
      </text>
    </comment>
    <comment ref="BL604" authorId="1" shapeId="0" xr:uid="{EA0E2EB8-D83B-4476-B81D-FC6B78C2E280}">
      <text>
        <r>
          <rPr>
            <b/>
            <sz val="9"/>
            <color indexed="81"/>
            <rFont val="Tahoma"/>
            <family val="2"/>
          </rPr>
          <t>Corey Yeats:</t>
        </r>
        <r>
          <rPr>
            <sz val="9"/>
            <color indexed="81"/>
            <rFont val="Tahoma"/>
            <family val="2"/>
          </rPr>
          <t xml:space="preserve">
This challenge area (Mountain 3) is out of scope as per Kiewit.</t>
        </r>
      </text>
    </comment>
    <comment ref="BO604" authorId="1" shapeId="0" xr:uid="{B7ABDD2E-6031-4549-B93A-22C52FAF0A82}">
      <text>
        <r>
          <rPr>
            <b/>
            <sz val="9"/>
            <color indexed="81"/>
            <rFont val="Tahoma"/>
            <family val="2"/>
          </rPr>
          <t>Corey Yeats:</t>
        </r>
        <r>
          <rPr>
            <sz val="9"/>
            <color indexed="81"/>
            <rFont val="Tahoma"/>
            <family val="2"/>
          </rPr>
          <t xml:space="preserve">
This challenge area (Mountain 3) is out of scope as per Kiewit.</t>
        </r>
      </text>
    </comment>
    <comment ref="BP604" authorId="1" shapeId="0" xr:uid="{D7485B9A-8263-4A4F-A5B3-2E06C6EACD3A}">
      <text>
        <r>
          <rPr>
            <b/>
            <sz val="9"/>
            <color indexed="81"/>
            <rFont val="Tahoma"/>
            <family val="2"/>
          </rPr>
          <t>Corey Yeats:</t>
        </r>
        <r>
          <rPr>
            <sz val="9"/>
            <color indexed="81"/>
            <rFont val="Tahoma"/>
            <family val="2"/>
          </rPr>
          <t xml:space="preserve">
This challenge area (Mountain 3) is out of scope as per Kiewit.</t>
        </r>
      </text>
    </comment>
    <comment ref="BS604" authorId="1" shapeId="0" xr:uid="{3C08B639-1982-495D-B00B-C36B75DD090A}">
      <text>
        <r>
          <rPr>
            <b/>
            <sz val="9"/>
            <color indexed="81"/>
            <rFont val="Tahoma"/>
            <family val="2"/>
          </rPr>
          <t>Corey Yeats:</t>
        </r>
        <r>
          <rPr>
            <sz val="9"/>
            <color indexed="81"/>
            <rFont val="Tahoma"/>
            <family val="2"/>
          </rPr>
          <t xml:space="preserve">
This challenge area (Mountain 3) is out of scope as per Kiewit.</t>
        </r>
      </text>
    </comment>
    <comment ref="BT604" authorId="1" shapeId="0" xr:uid="{88F27F9B-445D-4F0F-9D38-F3B358F59808}">
      <text>
        <r>
          <rPr>
            <b/>
            <sz val="9"/>
            <color indexed="81"/>
            <rFont val="Tahoma"/>
            <family val="2"/>
          </rPr>
          <t>Corey Yeats:</t>
        </r>
        <r>
          <rPr>
            <sz val="9"/>
            <color indexed="81"/>
            <rFont val="Tahoma"/>
            <family val="2"/>
          </rPr>
          <t xml:space="preserve">
This challenge area (Mountain 3) is out of scope as per Kiewit.</t>
        </r>
      </text>
    </comment>
    <comment ref="BW604" authorId="1" shapeId="0" xr:uid="{8BF98338-6827-441A-9018-1C5415938631}">
      <text>
        <r>
          <rPr>
            <b/>
            <sz val="9"/>
            <color indexed="81"/>
            <rFont val="Tahoma"/>
            <family val="2"/>
          </rPr>
          <t>Corey Yeats:</t>
        </r>
        <r>
          <rPr>
            <sz val="9"/>
            <color indexed="81"/>
            <rFont val="Tahoma"/>
            <family val="2"/>
          </rPr>
          <t xml:space="preserve">
This challenge area (Mountain 3) is out of scope as per Kiewit.</t>
        </r>
      </text>
    </comment>
    <comment ref="BX604" authorId="1" shapeId="0" xr:uid="{820D0D2C-6227-44CA-821D-3F62714ACF52}">
      <text>
        <r>
          <rPr>
            <b/>
            <sz val="9"/>
            <color indexed="81"/>
            <rFont val="Tahoma"/>
            <family val="2"/>
          </rPr>
          <t>Corey Yeats:</t>
        </r>
        <r>
          <rPr>
            <sz val="9"/>
            <color indexed="81"/>
            <rFont val="Tahoma"/>
            <family val="2"/>
          </rPr>
          <t xml:space="preserve">
This challenge area (Mountain 3) is out of scope as per Kiewit.</t>
        </r>
      </text>
    </comment>
    <comment ref="N605" authorId="1" shapeId="0" xr:uid="{3214813C-AE96-49C2-B53F-A6466DC2342E}">
      <text>
        <r>
          <rPr>
            <b/>
            <sz val="9"/>
            <color indexed="81"/>
            <rFont val="Tahoma"/>
            <family val="2"/>
          </rPr>
          <t>Corey Yeats:</t>
        </r>
        <r>
          <rPr>
            <sz val="9"/>
            <color indexed="81"/>
            <rFont val="Tahoma"/>
            <family val="2"/>
          </rPr>
          <t xml:space="preserve">
This challenge area (Mountain 3) is out of scope as per Kiewit.</t>
        </r>
      </text>
    </comment>
    <comment ref="O605" authorId="1" shapeId="0" xr:uid="{E3358A06-E52B-4FE7-B1C5-D1CA34563D8D}">
      <text>
        <r>
          <rPr>
            <b/>
            <sz val="9"/>
            <color indexed="81"/>
            <rFont val="Tahoma"/>
            <family val="2"/>
          </rPr>
          <t>Corey Yeats:</t>
        </r>
        <r>
          <rPr>
            <sz val="9"/>
            <color indexed="81"/>
            <rFont val="Tahoma"/>
            <family val="2"/>
          </rPr>
          <t xml:space="preserve">
This challenge area (Mountain 3) is out of scope as per Kiewit.</t>
        </r>
      </text>
    </comment>
    <comment ref="R605" authorId="1" shapeId="0" xr:uid="{4EE44E41-B5D2-4D6F-8453-51D312AE69A6}">
      <text>
        <r>
          <rPr>
            <b/>
            <sz val="9"/>
            <color indexed="81"/>
            <rFont val="Tahoma"/>
            <family val="2"/>
          </rPr>
          <t>Corey Yeats:</t>
        </r>
        <r>
          <rPr>
            <sz val="9"/>
            <color indexed="81"/>
            <rFont val="Tahoma"/>
            <family val="2"/>
          </rPr>
          <t xml:space="preserve">
This challenge area (Mountain 3) is out of scope as per Kiewit.</t>
        </r>
      </text>
    </comment>
    <comment ref="S605" authorId="1" shapeId="0" xr:uid="{D8FECC9F-BEE9-45C7-9497-FDF006E1936D}">
      <text>
        <r>
          <rPr>
            <b/>
            <sz val="9"/>
            <color indexed="81"/>
            <rFont val="Tahoma"/>
            <family val="2"/>
          </rPr>
          <t>Corey Yeats:</t>
        </r>
        <r>
          <rPr>
            <sz val="9"/>
            <color indexed="81"/>
            <rFont val="Tahoma"/>
            <family val="2"/>
          </rPr>
          <t xml:space="preserve">
This challenge area (Mountain 3) is out of scope as per Kiewit.</t>
        </r>
      </text>
    </comment>
    <comment ref="T605" authorId="1" shapeId="0" xr:uid="{760AD3EB-572A-4EC7-9837-FE92A4A2FB28}">
      <text>
        <r>
          <rPr>
            <b/>
            <sz val="9"/>
            <color indexed="81"/>
            <rFont val="Tahoma"/>
            <family val="2"/>
          </rPr>
          <t>Corey Yeats:</t>
        </r>
        <r>
          <rPr>
            <sz val="9"/>
            <color indexed="81"/>
            <rFont val="Tahoma"/>
            <family val="2"/>
          </rPr>
          <t xml:space="preserve">
This challenge area (Mountain 3) is out of scope as per Kiewit.</t>
        </r>
      </text>
    </comment>
    <comment ref="U605" authorId="1" shapeId="0" xr:uid="{097D1C8E-2774-487B-9E60-416B11056B58}">
      <text>
        <r>
          <rPr>
            <b/>
            <sz val="9"/>
            <color indexed="81"/>
            <rFont val="Tahoma"/>
            <family val="2"/>
          </rPr>
          <t>Corey Yeats:</t>
        </r>
        <r>
          <rPr>
            <sz val="9"/>
            <color indexed="81"/>
            <rFont val="Tahoma"/>
            <family val="2"/>
          </rPr>
          <t xml:space="preserve">
This challenge area (Mountain 3) is out of scope as per Kiewit.</t>
        </r>
      </text>
    </comment>
    <comment ref="X605" authorId="1" shapeId="0" xr:uid="{5C01FF4F-1AA1-4DB9-A812-C0C93E9B1C7D}">
      <text>
        <r>
          <rPr>
            <b/>
            <sz val="9"/>
            <color indexed="81"/>
            <rFont val="Tahoma"/>
            <family val="2"/>
          </rPr>
          <t>Corey Yeats:</t>
        </r>
        <r>
          <rPr>
            <sz val="9"/>
            <color indexed="81"/>
            <rFont val="Tahoma"/>
            <family val="2"/>
          </rPr>
          <t xml:space="preserve">
This challenge area (Mountain 3) is out of scope as per Kiewit.</t>
        </r>
      </text>
    </comment>
    <comment ref="Y605" authorId="1" shapeId="0" xr:uid="{911DDECD-2077-4806-A52E-0B37361E1EE0}">
      <text>
        <r>
          <rPr>
            <b/>
            <sz val="9"/>
            <color indexed="81"/>
            <rFont val="Tahoma"/>
            <family val="2"/>
          </rPr>
          <t>Corey Yeats:</t>
        </r>
        <r>
          <rPr>
            <sz val="9"/>
            <color indexed="81"/>
            <rFont val="Tahoma"/>
            <family val="2"/>
          </rPr>
          <t xml:space="preserve">
This challenge area (Mountain 3) is out of scope as per Kiewit.</t>
        </r>
      </text>
    </comment>
    <comment ref="Z605" authorId="1" shapeId="0" xr:uid="{9A92FD86-8C88-42DE-969C-30F82D3FD6F0}">
      <text>
        <r>
          <rPr>
            <b/>
            <sz val="9"/>
            <color indexed="81"/>
            <rFont val="Tahoma"/>
            <family val="2"/>
          </rPr>
          <t>Corey Yeats:</t>
        </r>
        <r>
          <rPr>
            <sz val="9"/>
            <color indexed="81"/>
            <rFont val="Tahoma"/>
            <family val="2"/>
          </rPr>
          <t xml:space="preserve">
This challenge area (Mountain 3) is out of scope as per Kiewit.</t>
        </r>
      </text>
    </comment>
    <comment ref="AA605" authorId="1" shapeId="0" xr:uid="{E5306E5D-8BC1-466C-A998-829DF5D0480F}">
      <text>
        <r>
          <rPr>
            <b/>
            <sz val="9"/>
            <color indexed="81"/>
            <rFont val="Tahoma"/>
            <family val="2"/>
          </rPr>
          <t>Corey Yeats:</t>
        </r>
        <r>
          <rPr>
            <sz val="9"/>
            <color indexed="81"/>
            <rFont val="Tahoma"/>
            <family val="2"/>
          </rPr>
          <t xml:space="preserve">
This challenge area (Mountain 3) is out of scope as per Kiewit.</t>
        </r>
      </text>
    </comment>
    <comment ref="AD605" authorId="1" shapeId="0" xr:uid="{2D346676-015B-441D-88A5-4BFB8BEB27D0}">
      <text>
        <r>
          <rPr>
            <b/>
            <sz val="9"/>
            <color indexed="81"/>
            <rFont val="Tahoma"/>
            <family val="2"/>
          </rPr>
          <t>Corey Yeats:</t>
        </r>
        <r>
          <rPr>
            <sz val="9"/>
            <color indexed="81"/>
            <rFont val="Tahoma"/>
            <family val="2"/>
          </rPr>
          <t xml:space="preserve">
This challenge area (Mountain 3) is out of scope as per Kiewit.</t>
        </r>
      </text>
    </comment>
    <comment ref="AE605" authorId="1" shapeId="0" xr:uid="{9B8BBB8C-7A6C-4557-8E65-2E453DC518DA}">
      <text>
        <r>
          <rPr>
            <b/>
            <sz val="9"/>
            <color indexed="81"/>
            <rFont val="Tahoma"/>
            <family val="2"/>
          </rPr>
          <t>Corey Yeats:</t>
        </r>
        <r>
          <rPr>
            <sz val="9"/>
            <color indexed="81"/>
            <rFont val="Tahoma"/>
            <family val="2"/>
          </rPr>
          <t xml:space="preserve">
This challenge area (Mountain 3) is out of scope as per Kiewit.</t>
        </r>
      </text>
    </comment>
    <comment ref="AF605" authorId="1" shapeId="0" xr:uid="{DB61D25C-E7CE-47D9-A2AB-8CBF53758A34}">
      <text>
        <r>
          <rPr>
            <b/>
            <sz val="9"/>
            <color indexed="81"/>
            <rFont val="Tahoma"/>
            <family val="2"/>
          </rPr>
          <t>Corey Yeats:</t>
        </r>
        <r>
          <rPr>
            <sz val="9"/>
            <color indexed="81"/>
            <rFont val="Tahoma"/>
            <family val="2"/>
          </rPr>
          <t xml:space="preserve">
This challenge area (Mountain 3) is out of scope as per Kiewit.</t>
        </r>
      </text>
    </comment>
    <comment ref="AG605" authorId="1" shapeId="0" xr:uid="{AFA28453-1007-46C4-9812-8665F33F4E8A}">
      <text>
        <r>
          <rPr>
            <b/>
            <sz val="9"/>
            <color indexed="81"/>
            <rFont val="Tahoma"/>
            <family val="2"/>
          </rPr>
          <t>Corey Yeats:</t>
        </r>
        <r>
          <rPr>
            <sz val="9"/>
            <color indexed="81"/>
            <rFont val="Tahoma"/>
            <family val="2"/>
          </rPr>
          <t xml:space="preserve">
This challenge area (Mountain 3) is out of scope as per Kiewit.</t>
        </r>
      </text>
    </comment>
    <comment ref="AJ605" authorId="1" shapeId="0" xr:uid="{018AC7AD-BD38-43A5-A2AB-277048FDF7B4}">
      <text>
        <r>
          <rPr>
            <b/>
            <sz val="9"/>
            <color indexed="81"/>
            <rFont val="Tahoma"/>
            <family val="2"/>
          </rPr>
          <t>Corey Yeats:</t>
        </r>
        <r>
          <rPr>
            <sz val="9"/>
            <color indexed="81"/>
            <rFont val="Tahoma"/>
            <family val="2"/>
          </rPr>
          <t xml:space="preserve">
This challenge area (Mountain 3) is out of scope as per Kiewit.</t>
        </r>
      </text>
    </comment>
    <comment ref="AK605" authorId="1" shapeId="0" xr:uid="{79EEA1D5-6335-4BD3-B13C-17085326E74C}">
      <text>
        <r>
          <rPr>
            <b/>
            <sz val="9"/>
            <color indexed="81"/>
            <rFont val="Tahoma"/>
            <family val="2"/>
          </rPr>
          <t>Corey Yeats:</t>
        </r>
        <r>
          <rPr>
            <sz val="9"/>
            <color indexed="81"/>
            <rFont val="Tahoma"/>
            <family val="2"/>
          </rPr>
          <t xml:space="preserve">
This challenge area (Mountain 3) is out of scope as per Kiewit.</t>
        </r>
      </text>
    </comment>
    <comment ref="AL605" authorId="1" shapeId="0" xr:uid="{3DC8E66B-B33B-45BC-AB4B-22828FCF8595}">
      <text>
        <r>
          <rPr>
            <b/>
            <sz val="9"/>
            <color indexed="81"/>
            <rFont val="Tahoma"/>
            <family val="2"/>
          </rPr>
          <t>Corey Yeats:</t>
        </r>
        <r>
          <rPr>
            <sz val="9"/>
            <color indexed="81"/>
            <rFont val="Tahoma"/>
            <family val="2"/>
          </rPr>
          <t xml:space="preserve">
This challenge area (Mountain 3) is out of scope as per Kiewit.</t>
        </r>
      </text>
    </comment>
    <comment ref="AM605" authorId="1" shapeId="0" xr:uid="{2567BD71-A84E-404C-9DCA-FE9DA4CC05A8}">
      <text>
        <r>
          <rPr>
            <b/>
            <sz val="9"/>
            <color indexed="81"/>
            <rFont val="Tahoma"/>
            <family val="2"/>
          </rPr>
          <t>Corey Yeats:</t>
        </r>
        <r>
          <rPr>
            <sz val="9"/>
            <color indexed="81"/>
            <rFont val="Tahoma"/>
            <family val="2"/>
          </rPr>
          <t xml:space="preserve">
This challenge area (Mountain 3) is out of scope as per Kiewit.</t>
        </r>
      </text>
    </comment>
    <comment ref="AN605" authorId="1" shapeId="0" xr:uid="{E7CC060F-3768-4A12-B3D3-40CD2D013EB9}">
      <text>
        <r>
          <rPr>
            <b/>
            <sz val="9"/>
            <color indexed="81"/>
            <rFont val="Tahoma"/>
            <family val="2"/>
          </rPr>
          <t>Corey Yeats:</t>
        </r>
        <r>
          <rPr>
            <sz val="9"/>
            <color indexed="81"/>
            <rFont val="Tahoma"/>
            <family val="2"/>
          </rPr>
          <t xml:space="preserve">
This challenge area (Mountain 3) is out of scope as per Kiewit.</t>
        </r>
      </text>
    </comment>
    <comment ref="AO605" authorId="1" shapeId="0" xr:uid="{0ED19F8D-DFB3-425E-8F99-CB5A30DDA2F9}">
      <text>
        <r>
          <rPr>
            <b/>
            <sz val="9"/>
            <color indexed="81"/>
            <rFont val="Tahoma"/>
            <family val="2"/>
          </rPr>
          <t>Corey Yeats:</t>
        </r>
        <r>
          <rPr>
            <sz val="9"/>
            <color indexed="81"/>
            <rFont val="Tahoma"/>
            <family val="2"/>
          </rPr>
          <t xml:space="preserve">
This challenge area (Mountain 3) is out of scope as per Kiewit.</t>
        </r>
      </text>
    </comment>
    <comment ref="AP605" authorId="1" shapeId="0" xr:uid="{B59FE230-ADB5-4B26-95AA-7522C2822676}">
      <text>
        <r>
          <rPr>
            <b/>
            <sz val="9"/>
            <color indexed="81"/>
            <rFont val="Tahoma"/>
            <family val="2"/>
          </rPr>
          <t>Corey Yeats:</t>
        </r>
        <r>
          <rPr>
            <sz val="9"/>
            <color indexed="81"/>
            <rFont val="Tahoma"/>
            <family val="2"/>
          </rPr>
          <t xml:space="preserve">
This challenge area (Mountain 3) is out of scope as per Kiewit.</t>
        </r>
      </text>
    </comment>
    <comment ref="AQ605" authorId="1" shapeId="0" xr:uid="{35781D28-4A22-4A70-BED4-529BADA55AD2}">
      <text>
        <r>
          <rPr>
            <b/>
            <sz val="9"/>
            <color indexed="81"/>
            <rFont val="Tahoma"/>
            <family val="2"/>
          </rPr>
          <t>Corey Yeats:</t>
        </r>
        <r>
          <rPr>
            <sz val="9"/>
            <color indexed="81"/>
            <rFont val="Tahoma"/>
            <family val="2"/>
          </rPr>
          <t xml:space="preserve">
This challenge area (Mountain 3) is out of scope as per Kiewit.</t>
        </r>
      </text>
    </comment>
    <comment ref="AT605" authorId="1" shapeId="0" xr:uid="{1368D4A3-0A1C-4C86-84D8-AB16D280B2D2}">
      <text>
        <r>
          <rPr>
            <b/>
            <sz val="9"/>
            <color indexed="81"/>
            <rFont val="Tahoma"/>
            <family val="2"/>
          </rPr>
          <t>Corey Yeats:</t>
        </r>
        <r>
          <rPr>
            <sz val="9"/>
            <color indexed="81"/>
            <rFont val="Tahoma"/>
            <family val="2"/>
          </rPr>
          <t xml:space="preserve">
This challenge area (Mountain 3) is out of scope as per Kiewit.</t>
        </r>
      </text>
    </comment>
    <comment ref="AU605" authorId="1" shapeId="0" xr:uid="{593E21ED-2FBD-4FDF-908A-E20F199AEC5E}">
      <text>
        <r>
          <rPr>
            <b/>
            <sz val="9"/>
            <color indexed="81"/>
            <rFont val="Tahoma"/>
            <family val="2"/>
          </rPr>
          <t>Corey Yeats:</t>
        </r>
        <r>
          <rPr>
            <sz val="9"/>
            <color indexed="81"/>
            <rFont val="Tahoma"/>
            <family val="2"/>
          </rPr>
          <t xml:space="preserve">
This challenge area (Mountain 3) is out of scope as per Kiewit.</t>
        </r>
      </text>
    </comment>
    <comment ref="AV605" authorId="1" shapeId="0" xr:uid="{95463DCA-16F6-422D-AC33-7D9DB38FDEC9}">
      <text>
        <r>
          <rPr>
            <b/>
            <sz val="9"/>
            <color indexed="81"/>
            <rFont val="Tahoma"/>
            <family val="2"/>
          </rPr>
          <t>Corey Yeats:</t>
        </r>
        <r>
          <rPr>
            <sz val="9"/>
            <color indexed="81"/>
            <rFont val="Tahoma"/>
            <family val="2"/>
          </rPr>
          <t xml:space="preserve">
This challenge area (Mountain 3) is out of scope as per Kiewit.</t>
        </r>
      </text>
    </comment>
    <comment ref="AW605" authorId="1" shapeId="0" xr:uid="{03DF60A9-CFAD-4CA6-9AEF-490CCA01C4E3}">
      <text>
        <r>
          <rPr>
            <b/>
            <sz val="9"/>
            <color indexed="81"/>
            <rFont val="Tahoma"/>
            <family val="2"/>
          </rPr>
          <t>Corey Yeats:</t>
        </r>
        <r>
          <rPr>
            <sz val="9"/>
            <color indexed="81"/>
            <rFont val="Tahoma"/>
            <family val="2"/>
          </rPr>
          <t xml:space="preserve">
This challenge area (Mountain 3) is out of scope as per Kiewit.</t>
        </r>
      </text>
    </comment>
    <comment ref="AZ605" authorId="1" shapeId="0" xr:uid="{B75ACAA7-4924-4FF5-BFD6-75ABE6B16008}">
      <text>
        <r>
          <rPr>
            <b/>
            <sz val="9"/>
            <color indexed="81"/>
            <rFont val="Tahoma"/>
            <family val="2"/>
          </rPr>
          <t>Corey Yeats:</t>
        </r>
        <r>
          <rPr>
            <sz val="9"/>
            <color indexed="81"/>
            <rFont val="Tahoma"/>
            <family val="2"/>
          </rPr>
          <t xml:space="preserve">
This challenge area (Mountain 3) is out of scope as per Kiewit.</t>
        </r>
      </text>
    </comment>
    <comment ref="BA605" authorId="1" shapeId="0" xr:uid="{0D6996DB-F9D6-4F77-A034-32E72E0C6BB6}">
      <text>
        <r>
          <rPr>
            <b/>
            <sz val="9"/>
            <color indexed="81"/>
            <rFont val="Tahoma"/>
            <family val="2"/>
          </rPr>
          <t>Corey Yeats:</t>
        </r>
        <r>
          <rPr>
            <sz val="9"/>
            <color indexed="81"/>
            <rFont val="Tahoma"/>
            <family val="2"/>
          </rPr>
          <t xml:space="preserve">
This challenge area (Mountain 3) is out of scope as per Kiewit.</t>
        </r>
      </text>
    </comment>
    <comment ref="BB605" authorId="1" shapeId="0" xr:uid="{027BFB9D-D11C-4CBF-8AD9-3A45A22A0602}">
      <text>
        <r>
          <rPr>
            <b/>
            <sz val="9"/>
            <color indexed="81"/>
            <rFont val="Tahoma"/>
            <family val="2"/>
          </rPr>
          <t>Corey Yeats:</t>
        </r>
        <r>
          <rPr>
            <sz val="9"/>
            <color indexed="81"/>
            <rFont val="Tahoma"/>
            <family val="2"/>
          </rPr>
          <t xml:space="preserve">
This challenge area (Mountain 3) is out of scope as per Kiewit.</t>
        </r>
      </text>
    </comment>
    <comment ref="BE605" authorId="1" shapeId="0" xr:uid="{0D7F4656-7307-48CF-ABC5-6761193EE80E}">
      <text>
        <r>
          <rPr>
            <b/>
            <sz val="9"/>
            <color indexed="81"/>
            <rFont val="Tahoma"/>
            <family val="2"/>
          </rPr>
          <t>Corey Yeats:</t>
        </r>
        <r>
          <rPr>
            <sz val="9"/>
            <color indexed="81"/>
            <rFont val="Tahoma"/>
            <family val="2"/>
          </rPr>
          <t xml:space="preserve">
This challenge area (Mountain 3) is out of scope as per Kiewit.</t>
        </r>
      </text>
    </comment>
    <comment ref="BF605" authorId="1" shapeId="0" xr:uid="{0D295E6B-511D-4491-843C-A0B705698F04}">
      <text>
        <r>
          <rPr>
            <b/>
            <sz val="9"/>
            <color indexed="81"/>
            <rFont val="Tahoma"/>
            <family val="2"/>
          </rPr>
          <t>Corey Yeats:</t>
        </r>
        <r>
          <rPr>
            <sz val="9"/>
            <color indexed="81"/>
            <rFont val="Tahoma"/>
            <family val="2"/>
          </rPr>
          <t xml:space="preserve">
This challenge area (Mountain 3) is out of scope as per Kiewit.</t>
        </r>
      </text>
    </comment>
    <comment ref="BI605" authorId="1" shapeId="0" xr:uid="{052B2200-F7AE-4225-94E9-CDB7AA2938F9}">
      <text>
        <r>
          <rPr>
            <b/>
            <sz val="9"/>
            <color indexed="81"/>
            <rFont val="Tahoma"/>
            <family val="2"/>
          </rPr>
          <t>Corey Yeats:</t>
        </r>
        <r>
          <rPr>
            <sz val="9"/>
            <color indexed="81"/>
            <rFont val="Tahoma"/>
            <family val="2"/>
          </rPr>
          <t xml:space="preserve">
This challenge area (Mountain 3) is out of scope as per Kiewit.</t>
        </r>
      </text>
    </comment>
    <comment ref="BJ605" authorId="1" shapeId="0" xr:uid="{FD31BF29-5869-45A5-A6D0-1ACD720D532C}">
      <text>
        <r>
          <rPr>
            <b/>
            <sz val="9"/>
            <color indexed="81"/>
            <rFont val="Tahoma"/>
            <family val="2"/>
          </rPr>
          <t>Corey Yeats:</t>
        </r>
        <r>
          <rPr>
            <sz val="9"/>
            <color indexed="81"/>
            <rFont val="Tahoma"/>
            <family val="2"/>
          </rPr>
          <t xml:space="preserve">
This challenge area (Mountain 3) is out of scope as per Kiewit.</t>
        </r>
      </text>
    </comment>
    <comment ref="BK605" authorId="1" shapeId="0" xr:uid="{8908B2E4-A054-425B-A129-CC4B1FFA435B}">
      <text>
        <r>
          <rPr>
            <b/>
            <sz val="9"/>
            <color indexed="81"/>
            <rFont val="Tahoma"/>
            <family val="2"/>
          </rPr>
          <t>Corey Yeats:</t>
        </r>
        <r>
          <rPr>
            <sz val="9"/>
            <color indexed="81"/>
            <rFont val="Tahoma"/>
            <family val="2"/>
          </rPr>
          <t xml:space="preserve">
This challenge area (Mountain 3) is out of scope as per Kiewit.</t>
        </r>
      </text>
    </comment>
    <comment ref="BL605" authorId="1" shapeId="0" xr:uid="{DF25BBB7-D877-4D6E-A249-A4456A86DC05}">
      <text>
        <r>
          <rPr>
            <b/>
            <sz val="9"/>
            <color indexed="81"/>
            <rFont val="Tahoma"/>
            <family val="2"/>
          </rPr>
          <t>Corey Yeats:</t>
        </r>
        <r>
          <rPr>
            <sz val="9"/>
            <color indexed="81"/>
            <rFont val="Tahoma"/>
            <family val="2"/>
          </rPr>
          <t xml:space="preserve">
This challenge area (Mountain 3) is out of scope as per Kiewit.</t>
        </r>
      </text>
    </comment>
    <comment ref="BO605" authorId="1" shapeId="0" xr:uid="{114F66E8-B175-4D78-8C2E-F5F5FC4BE286}">
      <text>
        <r>
          <rPr>
            <b/>
            <sz val="9"/>
            <color indexed="81"/>
            <rFont val="Tahoma"/>
            <family val="2"/>
          </rPr>
          <t>Corey Yeats:</t>
        </r>
        <r>
          <rPr>
            <sz val="9"/>
            <color indexed="81"/>
            <rFont val="Tahoma"/>
            <family val="2"/>
          </rPr>
          <t xml:space="preserve">
This challenge area (Mountain 3) is out of scope as per Kiewit.</t>
        </r>
      </text>
    </comment>
    <comment ref="BP605" authorId="1" shapeId="0" xr:uid="{F0DC8586-4519-4FD4-9A9B-F2AED82EC714}">
      <text>
        <r>
          <rPr>
            <b/>
            <sz val="9"/>
            <color indexed="81"/>
            <rFont val="Tahoma"/>
            <family val="2"/>
          </rPr>
          <t>Corey Yeats:</t>
        </r>
        <r>
          <rPr>
            <sz val="9"/>
            <color indexed="81"/>
            <rFont val="Tahoma"/>
            <family val="2"/>
          </rPr>
          <t xml:space="preserve">
This challenge area (Mountain 3) is out of scope as per Kiewit.</t>
        </r>
      </text>
    </comment>
    <comment ref="BS605" authorId="1" shapeId="0" xr:uid="{8AF1491C-3489-4549-AEA5-305E9F89BC58}">
      <text>
        <r>
          <rPr>
            <b/>
            <sz val="9"/>
            <color indexed="81"/>
            <rFont val="Tahoma"/>
            <family val="2"/>
          </rPr>
          <t>Corey Yeats:</t>
        </r>
        <r>
          <rPr>
            <sz val="9"/>
            <color indexed="81"/>
            <rFont val="Tahoma"/>
            <family val="2"/>
          </rPr>
          <t xml:space="preserve">
This challenge area (Mountain 3) is out of scope as per Kiewit.</t>
        </r>
      </text>
    </comment>
    <comment ref="BT605" authorId="1" shapeId="0" xr:uid="{F22CDD19-97DF-4F84-BBAE-A42BF8F2226F}">
      <text>
        <r>
          <rPr>
            <b/>
            <sz val="9"/>
            <color indexed="81"/>
            <rFont val="Tahoma"/>
            <family val="2"/>
          </rPr>
          <t>Corey Yeats:</t>
        </r>
        <r>
          <rPr>
            <sz val="9"/>
            <color indexed="81"/>
            <rFont val="Tahoma"/>
            <family val="2"/>
          </rPr>
          <t xml:space="preserve">
This challenge area (Mountain 3) is out of scope as per Kiewit.</t>
        </r>
      </text>
    </comment>
    <comment ref="BW605" authorId="1" shapeId="0" xr:uid="{63ED2741-B6D5-4473-95E1-625FA55D12A4}">
      <text>
        <r>
          <rPr>
            <b/>
            <sz val="9"/>
            <color indexed="81"/>
            <rFont val="Tahoma"/>
            <family val="2"/>
          </rPr>
          <t>Corey Yeats:</t>
        </r>
        <r>
          <rPr>
            <sz val="9"/>
            <color indexed="81"/>
            <rFont val="Tahoma"/>
            <family val="2"/>
          </rPr>
          <t xml:space="preserve">
This challenge area (Mountain 3) is out of scope as per Kiewit.</t>
        </r>
      </text>
    </comment>
    <comment ref="BX605" authorId="1" shapeId="0" xr:uid="{233ACA3D-5DAA-458C-9D30-84A2DFDE5335}">
      <text>
        <r>
          <rPr>
            <b/>
            <sz val="9"/>
            <color indexed="81"/>
            <rFont val="Tahoma"/>
            <family val="2"/>
          </rPr>
          <t>Corey Yeats:</t>
        </r>
        <r>
          <rPr>
            <sz val="9"/>
            <color indexed="81"/>
            <rFont val="Tahoma"/>
            <family val="2"/>
          </rPr>
          <t xml:space="preserve">
This challenge area (Mountain 3) is out of scope as per Kiewit.</t>
        </r>
      </text>
    </comment>
    <comment ref="N606" authorId="1" shapeId="0" xr:uid="{D4887352-228C-4299-9F75-C38CD37138F7}">
      <text>
        <r>
          <rPr>
            <b/>
            <sz val="9"/>
            <color indexed="81"/>
            <rFont val="Tahoma"/>
            <family val="2"/>
          </rPr>
          <t>Corey Yeats:</t>
        </r>
        <r>
          <rPr>
            <sz val="9"/>
            <color indexed="81"/>
            <rFont val="Tahoma"/>
            <family val="2"/>
          </rPr>
          <t xml:space="preserve">
This challenge area (Mountain 3) is out of scope as per Kiewit.</t>
        </r>
      </text>
    </comment>
    <comment ref="O606" authorId="1" shapeId="0" xr:uid="{FD50038E-60F9-4266-BD08-295A0B89A7C5}">
      <text>
        <r>
          <rPr>
            <b/>
            <sz val="9"/>
            <color indexed="81"/>
            <rFont val="Tahoma"/>
            <family val="2"/>
          </rPr>
          <t>Corey Yeats:</t>
        </r>
        <r>
          <rPr>
            <sz val="9"/>
            <color indexed="81"/>
            <rFont val="Tahoma"/>
            <family val="2"/>
          </rPr>
          <t xml:space="preserve">
This challenge area (Mountain 3) is out of scope as per Kiewit.</t>
        </r>
      </text>
    </comment>
    <comment ref="R606" authorId="1" shapeId="0" xr:uid="{2A38790D-9C56-407A-839C-A94CA24217B3}">
      <text>
        <r>
          <rPr>
            <b/>
            <sz val="9"/>
            <color indexed="81"/>
            <rFont val="Tahoma"/>
            <family val="2"/>
          </rPr>
          <t>Corey Yeats:</t>
        </r>
        <r>
          <rPr>
            <sz val="9"/>
            <color indexed="81"/>
            <rFont val="Tahoma"/>
            <family val="2"/>
          </rPr>
          <t xml:space="preserve">
This challenge area (Mountain 3) is out of scope as per Kiewit.</t>
        </r>
      </text>
    </comment>
    <comment ref="S606" authorId="1" shapeId="0" xr:uid="{A1F45381-25A0-4095-9DA5-7E44240149F8}">
      <text>
        <r>
          <rPr>
            <b/>
            <sz val="9"/>
            <color indexed="81"/>
            <rFont val="Tahoma"/>
            <family val="2"/>
          </rPr>
          <t>Corey Yeats:</t>
        </r>
        <r>
          <rPr>
            <sz val="9"/>
            <color indexed="81"/>
            <rFont val="Tahoma"/>
            <family val="2"/>
          </rPr>
          <t xml:space="preserve">
This challenge area (Mountain 3) is out of scope as per Kiewit.</t>
        </r>
      </text>
    </comment>
    <comment ref="T606" authorId="1" shapeId="0" xr:uid="{DCBC6ECB-0944-4F9E-B98E-097A9AAD0C3D}">
      <text>
        <r>
          <rPr>
            <b/>
            <sz val="9"/>
            <color indexed="81"/>
            <rFont val="Tahoma"/>
            <family val="2"/>
          </rPr>
          <t>Corey Yeats:</t>
        </r>
        <r>
          <rPr>
            <sz val="9"/>
            <color indexed="81"/>
            <rFont val="Tahoma"/>
            <family val="2"/>
          </rPr>
          <t xml:space="preserve">
This challenge area (Mountain 3) is out of scope as per Kiewit.</t>
        </r>
      </text>
    </comment>
    <comment ref="U606" authorId="1" shapeId="0" xr:uid="{ED43D417-F256-4F05-B279-3FB42BB015F9}">
      <text>
        <r>
          <rPr>
            <b/>
            <sz val="9"/>
            <color indexed="81"/>
            <rFont val="Tahoma"/>
            <family val="2"/>
          </rPr>
          <t>Corey Yeats:</t>
        </r>
        <r>
          <rPr>
            <sz val="9"/>
            <color indexed="81"/>
            <rFont val="Tahoma"/>
            <family val="2"/>
          </rPr>
          <t xml:space="preserve">
This challenge area (Mountain 3) is out of scope as per Kiewit.</t>
        </r>
      </text>
    </comment>
    <comment ref="X606" authorId="1" shapeId="0" xr:uid="{DA1E2683-AD72-455A-ADD4-5AEF0EA1AC4B}">
      <text>
        <r>
          <rPr>
            <b/>
            <sz val="9"/>
            <color indexed="81"/>
            <rFont val="Tahoma"/>
            <family val="2"/>
          </rPr>
          <t>Corey Yeats:</t>
        </r>
        <r>
          <rPr>
            <sz val="9"/>
            <color indexed="81"/>
            <rFont val="Tahoma"/>
            <family val="2"/>
          </rPr>
          <t xml:space="preserve">
This challenge area (Mountain 3) is out of scope as per Kiewit.</t>
        </r>
      </text>
    </comment>
    <comment ref="Y606" authorId="1" shapeId="0" xr:uid="{52968671-F84D-41B4-89C8-9023C00A6745}">
      <text>
        <r>
          <rPr>
            <b/>
            <sz val="9"/>
            <color indexed="81"/>
            <rFont val="Tahoma"/>
            <family val="2"/>
          </rPr>
          <t>Corey Yeats:</t>
        </r>
        <r>
          <rPr>
            <sz val="9"/>
            <color indexed="81"/>
            <rFont val="Tahoma"/>
            <family val="2"/>
          </rPr>
          <t xml:space="preserve">
This challenge area (Mountain 3) is out of scope as per Kiewit.</t>
        </r>
      </text>
    </comment>
    <comment ref="Z606" authorId="1" shapeId="0" xr:uid="{FBE9D638-280C-4ECC-9C35-33F751497720}">
      <text>
        <r>
          <rPr>
            <b/>
            <sz val="9"/>
            <color indexed="81"/>
            <rFont val="Tahoma"/>
            <family val="2"/>
          </rPr>
          <t>Corey Yeats:</t>
        </r>
        <r>
          <rPr>
            <sz val="9"/>
            <color indexed="81"/>
            <rFont val="Tahoma"/>
            <family val="2"/>
          </rPr>
          <t xml:space="preserve">
This challenge area (Mountain 3) is out of scope as per Kiewit.</t>
        </r>
      </text>
    </comment>
    <comment ref="AA606" authorId="1" shapeId="0" xr:uid="{148BC162-0B02-441A-BFC5-1DB8898102A9}">
      <text>
        <r>
          <rPr>
            <b/>
            <sz val="9"/>
            <color indexed="81"/>
            <rFont val="Tahoma"/>
            <family val="2"/>
          </rPr>
          <t>Corey Yeats:</t>
        </r>
        <r>
          <rPr>
            <sz val="9"/>
            <color indexed="81"/>
            <rFont val="Tahoma"/>
            <family val="2"/>
          </rPr>
          <t xml:space="preserve">
This challenge area (Mountain 3) is out of scope as per Kiewit.</t>
        </r>
      </text>
    </comment>
    <comment ref="AD606" authorId="1" shapeId="0" xr:uid="{37B2739D-B459-4348-965E-436D88A32A69}">
      <text>
        <r>
          <rPr>
            <b/>
            <sz val="9"/>
            <color indexed="81"/>
            <rFont val="Tahoma"/>
            <family val="2"/>
          </rPr>
          <t>Corey Yeats:</t>
        </r>
        <r>
          <rPr>
            <sz val="9"/>
            <color indexed="81"/>
            <rFont val="Tahoma"/>
            <family val="2"/>
          </rPr>
          <t xml:space="preserve">
This challenge area (Mountain 3) is out of scope as per Kiewit.</t>
        </r>
      </text>
    </comment>
    <comment ref="AE606" authorId="1" shapeId="0" xr:uid="{E3CB3C67-50A9-4C8A-B67E-06AA2E15D819}">
      <text>
        <r>
          <rPr>
            <b/>
            <sz val="9"/>
            <color indexed="81"/>
            <rFont val="Tahoma"/>
            <family val="2"/>
          </rPr>
          <t>Corey Yeats:</t>
        </r>
        <r>
          <rPr>
            <sz val="9"/>
            <color indexed="81"/>
            <rFont val="Tahoma"/>
            <family val="2"/>
          </rPr>
          <t xml:space="preserve">
This challenge area (Mountain 3) is out of scope as per Kiewit.</t>
        </r>
      </text>
    </comment>
    <comment ref="AF606" authorId="1" shapeId="0" xr:uid="{6950D94D-583B-4032-B23E-8059A5502A4F}">
      <text>
        <r>
          <rPr>
            <b/>
            <sz val="9"/>
            <color indexed="81"/>
            <rFont val="Tahoma"/>
            <family val="2"/>
          </rPr>
          <t>Corey Yeats:</t>
        </r>
        <r>
          <rPr>
            <sz val="9"/>
            <color indexed="81"/>
            <rFont val="Tahoma"/>
            <family val="2"/>
          </rPr>
          <t xml:space="preserve">
This challenge area (Mountain 3) is out of scope as per Kiewit.</t>
        </r>
      </text>
    </comment>
    <comment ref="AG606" authorId="1" shapeId="0" xr:uid="{505B1B22-3B9A-4CD3-AAF6-E553DAE69189}">
      <text>
        <r>
          <rPr>
            <b/>
            <sz val="9"/>
            <color indexed="81"/>
            <rFont val="Tahoma"/>
            <family val="2"/>
          </rPr>
          <t>Corey Yeats:</t>
        </r>
        <r>
          <rPr>
            <sz val="9"/>
            <color indexed="81"/>
            <rFont val="Tahoma"/>
            <family val="2"/>
          </rPr>
          <t xml:space="preserve">
This challenge area (Mountain 3) is out of scope as per Kiewit.</t>
        </r>
      </text>
    </comment>
    <comment ref="AJ606" authorId="1" shapeId="0" xr:uid="{39481215-A7D3-4A3B-834D-64E4B28C5F62}">
      <text>
        <r>
          <rPr>
            <b/>
            <sz val="9"/>
            <color indexed="81"/>
            <rFont val="Tahoma"/>
            <family val="2"/>
          </rPr>
          <t>Corey Yeats:</t>
        </r>
        <r>
          <rPr>
            <sz val="9"/>
            <color indexed="81"/>
            <rFont val="Tahoma"/>
            <family val="2"/>
          </rPr>
          <t xml:space="preserve">
This challenge area (Mountain 3) is out of scope as per Kiewit.</t>
        </r>
      </text>
    </comment>
    <comment ref="AK606" authorId="1" shapeId="0" xr:uid="{471D3A42-2AF6-484A-A106-9DF87F2237EE}">
      <text>
        <r>
          <rPr>
            <b/>
            <sz val="9"/>
            <color indexed="81"/>
            <rFont val="Tahoma"/>
            <family val="2"/>
          </rPr>
          <t>Corey Yeats:</t>
        </r>
        <r>
          <rPr>
            <sz val="9"/>
            <color indexed="81"/>
            <rFont val="Tahoma"/>
            <family val="2"/>
          </rPr>
          <t xml:space="preserve">
This challenge area (Mountain 3) is out of scope as per Kiewit.</t>
        </r>
      </text>
    </comment>
    <comment ref="AL606" authorId="1" shapeId="0" xr:uid="{B59BC99A-C9FF-484C-BD1D-81FF9F760F53}">
      <text>
        <r>
          <rPr>
            <b/>
            <sz val="9"/>
            <color indexed="81"/>
            <rFont val="Tahoma"/>
            <family val="2"/>
          </rPr>
          <t>Corey Yeats:</t>
        </r>
        <r>
          <rPr>
            <sz val="9"/>
            <color indexed="81"/>
            <rFont val="Tahoma"/>
            <family val="2"/>
          </rPr>
          <t xml:space="preserve">
This challenge area (Mountain 3) is out of scope as per Kiewit.</t>
        </r>
      </text>
    </comment>
    <comment ref="AM606" authorId="1" shapeId="0" xr:uid="{54EA8727-87E3-4189-BC36-72CD9CD8F042}">
      <text>
        <r>
          <rPr>
            <b/>
            <sz val="9"/>
            <color indexed="81"/>
            <rFont val="Tahoma"/>
            <family val="2"/>
          </rPr>
          <t>Corey Yeats:</t>
        </r>
        <r>
          <rPr>
            <sz val="9"/>
            <color indexed="81"/>
            <rFont val="Tahoma"/>
            <family val="2"/>
          </rPr>
          <t xml:space="preserve">
This challenge area (Mountain 3) is out of scope as per Kiewit.</t>
        </r>
      </text>
    </comment>
    <comment ref="AN606" authorId="1" shapeId="0" xr:uid="{F7A06156-5EC5-4C31-A1EA-DA6E1DEF3DE0}">
      <text>
        <r>
          <rPr>
            <b/>
            <sz val="9"/>
            <color indexed="81"/>
            <rFont val="Tahoma"/>
            <family val="2"/>
          </rPr>
          <t>Corey Yeats:</t>
        </r>
        <r>
          <rPr>
            <sz val="9"/>
            <color indexed="81"/>
            <rFont val="Tahoma"/>
            <family val="2"/>
          </rPr>
          <t xml:space="preserve">
This challenge area (Mountain 3) is out of scope as per Kiewit.</t>
        </r>
      </text>
    </comment>
    <comment ref="AO606" authorId="1" shapeId="0" xr:uid="{D977C33E-A002-4965-A9B9-6C9EA3E20A90}">
      <text>
        <r>
          <rPr>
            <b/>
            <sz val="9"/>
            <color indexed="81"/>
            <rFont val="Tahoma"/>
            <family val="2"/>
          </rPr>
          <t>Corey Yeats:</t>
        </r>
        <r>
          <rPr>
            <sz val="9"/>
            <color indexed="81"/>
            <rFont val="Tahoma"/>
            <family val="2"/>
          </rPr>
          <t xml:space="preserve">
This challenge area (Mountain 3) is out of scope as per Kiewit.</t>
        </r>
      </text>
    </comment>
    <comment ref="AP606" authorId="1" shapeId="0" xr:uid="{2F9A10A9-B4F1-44BC-B5E2-8C303240B8D3}">
      <text>
        <r>
          <rPr>
            <b/>
            <sz val="9"/>
            <color indexed="81"/>
            <rFont val="Tahoma"/>
            <family val="2"/>
          </rPr>
          <t>Corey Yeats:</t>
        </r>
        <r>
          <rPr>
            <sz val="9"/>
            <color indexed="81"/>
            <rFont val="Tahoma"/>
            <family val="2"/>
          </rPr>
          <t xml:space="preserve">
This challenge area (Mountain 3) is out of scope as per Kiewit.</t>
        </r>
      </text>
    </comment>
    <comment ref="AQ606" authorId="1" shapeId="0" xr:uid="{2C14BA7B-21FE-4345-9472-233DE54AB1D7}">
      <text>
        <r>
          <rPr>
            <b/>
            <sz val="9"/>
            <color indexed="81"/>
            <rFont val="Tahoma"/>
            <family val="2"/>
          </rPr>
          <t>Corey Yeats:</t>
        </r>
        <r>
          <rPr>
            <sz val="9"/>
            <color indexed="81"/>
            <rFont val="Tahoma"/>
            <family val="2"/>
          </rPr>
          <t xml:space="preserve">
This challenge area (Mountain 3) is out of scope as per Kiewit.</t>
        </r>
      </text>
    </comment>
    <comment ref="AT606" authorId="1" shapeId="0" xr:uid="{6D650D31-EDD5-425E-9B79-FB09D8C8D5BD}">
      <text>
        <r>
          <rPr>
            <b/>
            <sz val="9"/>
            <color indexed="81"/>
            <rFont val="Tahoma"/>
            <family val="2"/>
          </rPr>
          <t>Corey Yeats:</t>
        </r>
        <r>
          <rPr>
            <sz val="9"/>
            <color indexed="81"/>
            <rFont val="Tahoma"/>
            <family val="2"/>
          </rPr>
          <t xml:space="preserve">
This challenge area (Mountain 3) is out of scope as per Kiewit.</t>
        </r>
      </text>
    </comment>
    <comment ref="AU606" authorId="1" shapeId="0" xr:uid="{CEB0685E-7E47-4474-A70C-187DD09585A1}">
      <text>
        <r>
          <rPr>
            <b/>
            <sz val="9"/>
            <color indexed="81"/>
            <rFont val="Tahoma"/>
            <family val="2"/>
          </rPr>
          <t>Corey Yeats:</t>
        </r>
        <r>
          <rPr>
            <sz val="9"/>
            <color indexed="81"/>
            <rFont val="Tahoma"/>
            <family val="2"/>
          </rPr>
          <t xml:space="preserve">
This challenge area (Mountain 3) is out of scope as per Kiewit.</t>
        </r>
      </text>
    </comment>
    <comment ref="AV606" authorId="1" shapeId="0" xr:uid="{A9B63B0C-B54D-4654-926B-2C7D44D04149}">
      <text>
        <r>
          <rPr>
            <b/>
            <sz val="9"/>
            <color indexed="81"/>
            <rFont val="Tahoma"/>
            <family val="2"/>
          </rPr>
          <t>Corey Yeats:</t>
        </r>
        <r>
          <rPr>
            <sz val="9"/>
            <color indexed="81"/>
            <rFont val="Tahoma"/>
            <family val="2"/>
          </rPr>
          <t xml:space="preserve">
This challenge area (Mountain 3) is out of scope as per Kiewit.</t>
        </r>
      </text>
    </comment>
    <comment ref="AW606" authorId="1" shapeId="0" xr:uid="{2FD8F6E6-8072-4FAB-B8E8-BF8B34F18A5E}">
      <text>
        <r>
          <rPr>
            <b/>
            <sz val="9"/>
            <color indexed="81"/>
            <rFont val="Tahoma"/>
            <family val="2"/>
          </rPr>
          <t>Corey Yeats:</t>
        </r>
        <r>
          <rPr>
            <sz val="9"/>
            <color indexed="81"/>
            <rFont val="Tahoma"/>
            <family val="2"/>
          </rPr>
          <t xml:space="preserve">
This challenge area (Mountain 3) is out of scope as per Kiewit.</t>
        </r>
      </text>
    </comment>
    <comment ref="AZ606" authorId="1" shapeId="0" xr:uid="{5A4C9E47-70AD-4173-8473-FE4D1D7EE661}">
      <text>
        <r>
          <rPr>
            <b/>
            <sz val="9"/>
            <color indexed="81"/>
            <rFont val="Tahoma"/>
            <family val="2"/>
          </rPr>
          <t>Corey Yeats:</t>
        </r>
        <r>
          <rPr>
            <sz val="9"/>
            <color indexed="81"/>
            <rFont val="Tahoma"/>
            <family val="2"/>
          </rPr>
          <t xml:space="preserve">
This challenge area (Mountain 3) is out of scope as per Kiewit.</t>
        </r>
      </text>
    </comment>
    <comment ref="BA606" authorId="1" shapeId="0" xr:uid="{2559DB3B-7CC1-4CD9-9D7F-C360F1657825}">
      <text>
        <r>
          <rPr>
            <b/>
            <sz val="9"/>
            <color indexed="81"/>
            <rFont val="Tahoma"/>
            <family val="2"/>
          </rPr>
          <t>Corey Yeats:</t>
        </r>
        <r>
          <rPr>
            <sz val="9"/>
            <color indexed="81"/>
            <rFont val="Tahoma"/>
            <family val="2"/>
          </rPr>
          <t xml:space="preserve">
This challenge area (Mountain 3) is out of scope as per Kiewit.</t>
        </r>
      </text>
    </comment>
    <comment ref="BB606" authorId="1" shapeId="0" xr:uid="{ED04F6B4-8871-4270-BB07-1CD1EA435AE2}">
      <text>
        <r>
          <rPr>
            <b/>
            <sz val="9"/>
            <color indexed="81"/>
            <rFont val="Tahoma"/>
            <family val="2"/>
          </rPr>
          <t>Corey Yeats:</t>
        </r>
        <r>
          <rPr>
            <sz val="9"/>
            <color indexed="81"/>
            <rFont val="Tahoma"/>
            <family val="2"/>
          </rPr>
          <t xml:space="preserve">
This challenge area (Mountain 3) is out of scope as per Kiewit.</t>
        </r>
      </text>
    </comment>
    <comment ref="BE606" authorId="1" shapeId="0" xr:uid="{85A3089C-1711-401E-BC6A-A3443FC86DD5}">
      <text>
        <r>
          <rPr>
            <b/>
            <sz val="9"/>
            <color indexed="81"/>
            <rFont val="Tahoma"/>
            <family val="2"/>
          </rPr>
          <t>Corey Yeats:</t>
        </r>
        <r>
          <rPr>
            <sz val="9"/>
            <color indexed="81"/>
            <rFont val="Tahoma"/>
            <family val="2"/>
          </rPr>
          <t xml:space="preserve">
This challenge area (Mountain 3) is out of scope as per Kiewit.</t>
        </r>
      </text>
    </comment>
    <comment ref="BF606" authorId="1" shapeId="0" xr:uid="{252CFDDF-39FB-4CC8-B734-E4A256CB9DC0}">
      <text>
        <r>
          <rPr>
            <b/>
            <sz val="9"/>
            <color indexed="81"/>
            <rFont val="Tahoma"/>
            <family val="2"/>
          </rPr>
          <t>Corey Yeats:</t>
        </r>
        <r>
          <rPr>
            <sz val="9"/>
            <color indexed="81"/>
            <rFont val="Tahoma"/>
            <family val="2"/>
          </rPr>
          <t xml:space="preserve">
This challenge area (Mountain 3) is out of scope as per Kiewit.</t>
        </r>
      </text>
    </comment>
    <comment ref="BI606" authorId="1" shapeId="0" xr:uid="{46BBBF2F-D173-42A4-A763-909158CCA13D}">
      <text>
        <r>
          <rPr>
            <b/>
            <sz val="9"/>
            <color indexed="81"/>
            <rFont val="Tahoma"/>
            <family val="2"/>
          </rPr>
          <t>Corey Yeats:</t>
        </r>
        <r>
          <rPr>
            <sz val="9"/>
            <color indexed="81"/>
            <rFont val="Tahoma"/>
            <family val="2"/>
          </rPr>
          <t xml:space="preserve">
This challenge area (Mountain 3) is out of scope as per Kiewit.</t>
        </r>
      </text>
    </comment>
    <comment ref="BJ606" authorId="1" shapeId="0" xr:uid="{832ABC8E-4918-4BCA-B27B-E714CDD4B6D9}">
      <text>
        <r>
          <rPr>
            <b/>
            <sz val="9"/>
            <color indexed="81"/>
            <rFont val="Tahoma"/>
            <family val="2"/>
          </rPr>
          <t>Corey Yeats:</t>
        </r>
        <r>
          <rPr>
            <sz val="9"/>
            <color indexed="81"/>
            <rFont val="Tahoma"/>
            <family val="2"/>
          </rPr>
          <t xml:space="preserve">
This challenge area (Mountain 3) is out of scope as per Kiewit.</t>
        </r>
      </text>
    </comment>
    <comment ref="BK606" authorId="1" shapeId="0" xr:uid="{D9D8BD6E-D65B-4AD8-A682-A3F4A61BDB21}">
      <text>
        <r>
          <rPr>
            <b/>
            <sz val="9"/>
            <color indexed="81"/>
            <rFont val="Tahoma"/>
            <family val="2"/>
          </rPr>
          <t>Corey Yeats:</t>
        </r>
        <r>
          <rPr>
            <sz val="9"/>
            <color indexed="81"/>
            <rFont val="Tahoma"/>
            <family val="2"/>
          </rPr>
          <t xml:space="preserve">
This challenge area (Mountain 3) is out of scope as per Kiewit.</t>
        </r>
      </text>
    </comment>
    <comment ref="BL606" authorId="1" shapeId="0" xr:uid="{85988DC3-99E8-48A5-A130-9B3D2420FFAD}">
      <text>
        <r>
          <rPr>
            <b/>
            <sz val="9"/>
            <color indexed="81"/>
            <rFont val="Tahoma"/>
            <family val="2"/>
          </rPr>
          <t>Corey Yeats:</t>
        </r>
        <r>
          <rPr>
            <sz val="9"/>
            <color indexed="81"/>
            <rFont val="Tahoma"/>
            <family val="2"/>
          </rPr>
          <t xml:space="preserve">
This challenge area (Mountain 3) is out of scope as per Kiewit.</t>
        </r>
      </text>
    </comment>
    <comment ref="BO606" authorId="1" shapeId="0" xr:uid="{B8C5914B-223A-44D0-86D1-4C11A666FD70}">
      <text>
        <r>
          <rPr>
            <b/>
            <sz val="9"/>
            <color indexed="81"/>
            <rFont val="Tahoma"/>
            <family val="2"/>
          </rPr>
          <t>Corey Yeats:</t>
        </r>
        <r>
          <rPr>
            <sz val="9"/>
            <color indexed="81"/>
            <rFont val="Tahoma"/>
            <family val="2"/>
          </rPr>
          <t xml:space="preserve">
This challenge area (Mountain 3) is out of scope as per Kiewit.</t>
        </r>
      </text>
    </comment>
    <comment ref="BP606" authorId="1" shapeId="0" xr:uid="{CD6B7F6A-FF5F-4285-8611-F6FB4F6A7DEA}">
      <text>
        <r>
          <rPr>
            <b/>
            <sz val="9"/>
            <color indexed="81"/>
            <rFont val="Tahoma"/>
            <family val="2"/>
          </rPr>
          <t>Corey Yeats:</t>
        </r>
        <r>
          <rPr>
            <sz val="9"/>
            <color indexed="81"/>
            <rFont val="Tahoma"/>
            <family val="2"/>
          </rPr>
          <t xml:space="preserve">
This challenge area (Mountain 3) is out of scope as per Kiewit.</t>
        </r>
      </text>
    </comment>
    <comment ref="BS606" authorId="1" shapeId="0" xr:uid="{D4B3E205-E479-42B4-9E21-2E72533312C8}">
      <text>
        <r>
          <rPr>
            <b/>
            <sz val="9"/>
            <color indexed="81"/>
            <rFont val="Tahoma"/>
            <family val="2"/>
          </rPr>
          <t>Corey Yeats:</t>
        </r>
        <r>
          <rPr>
            <sz val="9"/>
            <color indexed="81"/>
            <rFont val="Tahoma"/>
            <family val="2"/>
          </rPr>
          <t xml:space="preserve">
This challenge area (Mountain 3) is out of scope as per Kiewit.</t>
        </r>
      </text>
    </comment>
    <comment ref="BT606" authorId="1" shapeId="0" xr:uid="{C568C1F3-0CB6-4F5B-9168-C4DB38BB4E6F}">
      <text>
        <r>
          <rPr>
            <b/>
            <sz val="9"/>
            <color indexed="81"/>
            <rFont val="Tahoma"/>
            <family val="2"/>
          </rPr>
          <t>Corey Yeats:</t>
        </r>
        <r>
          <rPr>
            <sz val="9"/>
            <color indexed="81"/>
            <rFont val="Tahoma"/>
            <family val="2"/>
          </rPr>
          <t xml:space="preserve">
This challenge area (Mountain 3) is out of scope as per Kiewit.</t>
        </r>
      </text>
    </comment>
    <comment ref="BW606" authorId="1" shapeId="0" xr:uid="{4FB4C1AF-C08E-47A1-B43F-9BA5A8A8C500}">
      <text>
        <r>
          <rPr>
            <b/>
            <sz val="9"/>
            <color indexed="81"/>
            <rFont val="Tahoma"/>
            <family val="2"/>
          </rPr>
          <t>Corey Yeats:</t>
        </r>
        <r>
          <rPr>
            <sz val="9"/>
            <color indexed="81"/>
            <rFont val="Tahoma"/>
            <family val="2"/>
          </rPr>
          <t xml:space="preserve">
This challenge area (Mountain 3) is out of scope as per Kiewit.</t>
        </r>
      </text>
    </comment>
    <comment ref="BX606" authorId="1" shapeId="0" xr:uid="{51D4CDD6-4469-4FB7-8247-F6623F396761}">
      <text>
        <r>
          <rPr>
            <b/>
            <sz val="9"/>
            <color indexed="81"/>
            <rFont val="Tahoma"/>
            <family val="2"/>
          </rPr>
          <t>Corey Yeats:</t>
        </r>
        <r>
          <rPr>
            <sz val="9"/>
            <color indexed="81"/>
            <rFont val="Tahoma"/>
            <family val="2"/>
          </rPr>
          <t xml:space="preserve">
This challenge area (Mountain 3) is out of scope as per Kiewit.</t>
        </r>
      </text>
    </comment>
    <comment ref="N607" authorId="1" shapeId="0" xr:uid="{43F4EDFB-317A-4F54-A3F2-A4089F5F3DF8}">
      <text>
        <r>
          <rPr>
            <b/>
            <sz val="9"/>
            <color indexed="81"/>
            <rFont val="Tahoma"/>
            <family val="2"/>
          </rPr>
          <t>Corey Yeats:</t>
        </r>
        <r>
          <rPr>
            <sz val="9"/>
            <color indexed="81"/>
            <rFont val="Tahoma"/>
            <family val="2"/>
          </rPr>
          <t xml:space="preserve">
This challenge area (Mountain 3) is out of scope as per Kiewit.</t>
        </r>
      </text>
    </comment>
    <comment ref="O607" authorId="1" shapeId="0" xr:uid="{6559BF04-3446-4A13-A93D-6849C07717E1}">
      <text>
        <r>
          <rPr>
            <b/>
            <sz val="9"/>
            <color indexed="81"/>
            <rFont val="Tahoma"/>
            <family val="2"/>
          </rPr>
          <t>Corey Yeats:</t>
        </r>
        <r>
          <rPr>
            <sz val="9"/>
            <color indexed="81"/>
            <rFont val="Tahoma"/>
            <family val="2"/>
          </rPr>
          <t xml:space="preserve">
This challenge area (Mountain 3) is out of scope as per Kiewit.</t>
        </r>
      </text>
    </comment>
    <comment ref="R607" authorId="1" shapeId="0" xr:uid="{42643172-862C-4117-B213-873BB20753D3}">
      <text>
        <r>
          <rPr>
            <b/>
            <sz val="9"/>
            <color indexed="81"/>
            <rFont val="Tahoma"/>
            <family val="2"/>
          </rPr>
          <t>Corey Yeats:</t>
        </r>
        <r>
          <rPr>
            <sz val="9"/>
            <color indexed="81"/>
            <rFont val="Tahoma"/>
            <family val="2"/>
          </rPr>
          <t xml:space="preserve">
This challenge area (Mountain 3) is out of scope as per Kiewit.</t>
        </r>
      </text>
    </comment>
    <comment ref="S607" authorId="1" shapeId="0" xr:uid="{CA3F9AD2-1DC0-41FF-8407-6EEA8835D340}">
      <text>
        <r>
          <rPr>
            <b/>
            <sz val="9"/>
            <color indexed="81"/>
            <rFont val="Tahoma"/>
            <family val="2"/>
          </rPr>
          <t>Corey Yeats:</t>
        </r>
        <r>
          <rPr>
            <sz val="9"/>
            <color indexed="81"/>
            <rFont val="Tahoma"/>
            <family val="2"/>
          </rPr>
          <t xml:space="preserve">
This challenge area (Mountain 3) is out of scope as per Kiewit.</t>
        </r>
      </text>
    </comment>
    <comment ref="T607" authorId="1" shapeId="0" xr:uid="{93A3D2F8-7F33-49BB-860E-207B0C5E3FA0}">
      <text>
        <r>
          <rPr>
            <b/>
            <sz val="9"/>
            <color indexed="81"/>
            <rFont val="Tahoma"/>
            <family val="2"/>
          </rPr>
          <t>Corey Yeats:</t>
        </r>
        <r>
          <rPr>
            <sz val="9"/>
            <color indexed="81"/>
            <rFont val="Tahoma"/>
            <family val="2"/>
          </rPr>
          <t xml:space="preserve">
This challenge area (Mountain 3) is out of scope as per Kiewit.</t>
        </r>
      </text>
    </comment>
    <comment ref="U607" authorId="1" shapeId="0" xr:uid="{C4385B67-13C8-4E4B-897B-835D1DE6ACBD}">
      <text>
        <r>
          <rPr>
            <b/>
            <sz val="9"/>
            <color indexed="81"/>
            <rFont val="Tahoma"/>
            <family val="2"/>
          </rPr>
          <t>Corey Yeats:</t>
        </r>
        <r>
          <rPr>
            <sz val="9"/>
            <color indexed="81"/>
            <rFont val="Tahoma"/>
            <family val="2"/>
          </rPr>
          <t xml:space="preserve">
This challenge area (Mountain 3) is out of scope as per Kiewit.</t>
        </r>
      </text>
    </comment>
    <comment ref="X607" authorId="1" shapeId="0" xr:uid="{66891048-C2D2-43F5-8DC8-C243988F09F4}">
      <text>
        <r>
          <rPr>
            <b/>
            <sz val="9"/>
            <color indexed="81"/>
            <rFont val="Tahoma"/>
            <family val="2"/>
          </rPr>
          <t>Corey Yeats:</t>
        </r>
        <r>
          <rPr>
            <sz val="9"/>
            <color indexed="81"/>
            <rFont val="Tahoma"/>
            <family val="2"/>
          </rPr>
          <t xml:space="preserve">
This challenge area (Mountain 3) is out of scope as per Kiewit.</t>
        </r>
      </text>
    </comment>
    <comment ref="Y607" authorId="1" shapeId="0" xr:uid="{9B1CA95F-B052-4707-B1BC-752C8D1B2C87}">
      <text>
        <r>
          <rPr>
            <b/>
            <sz val="9"/>
            <color indexed="81"/>
            <rFont val="Tahoma"/>
            <family val="2"/>
          </rPr>
          <t>Corey Yeats:</t>
        </r>
        <r>
          <rPr>
            <sz val="9"/>
            <color indexed="81"/>
            <rFont val="Tahoma"/>
            <family val="2"/>
          </rPr>
          <t xml:space="preserve">
This challenge area (Mountain 3) is out of scope as per Kiewit.</t>
        </r>
      </text>
    </comment>
    <comment ref="Z607" authorId="1" shapeId="0" xr:uid="{18EA8283-2BD5-42EF-9C81-788A0F6053A9}">
      <text>
        <r>
          <rPr>
            <b/>
            <sz val="9"/>
            <color indexed="81"/>
            <rFont val="Tahoma"/>
            <family val="2"/>
          </rPr>
          <t>Corey Yeats:</t>
        </r>
        <r>
          <rPr>
            <sz val="9"/>
            <color indexed="81"/>
            <rFont val="Tahoma"/>
            <family val="2"/>
          </rPr>
          <t xml:space="preserve">
This challenge area (Mountain 3) is out of scope as per Kiewit.</t>
        </r>
      </text>
    </comment>
    <comment ref="AA607" authorId="1" shapeId="0" xr:uid="{A1F0478D-9699-4804-BFCF-E0B978AA2282}">
      <text>
        <r>
          <rPr>
            <b/>
            <sz val="9"/>
            <color indexed="81"/>
            <rFont val="Tahoma"/>
            <family val="2"/>
          </rPr>
          <t>Corey Yeats:</t>
        </r>
        <r>
          <rPr>
            <sz val="9"/>
            <color indexed="81"/>
            <rFont val="Tahoma"/>
            <family val="2"/>
          </rPr>
          <t xml:space="preserve">
This challenge area (Mountain 3) is out of scope as per Kiewit.</t>
        </r>
      </text>
    </comment>
    <comment ref="AD607" authorId="1" shapeId="0" xr:uid="{FBB962D2-EA0C-482A-A103-16FC9FEDD5D5}">
      <text>
        <r>
          <rPr>
            <b/>
            <sz val="9"/>
            <color indexed="81"/>
            <rFont val="Tahoma"/>
            <family val="2"/>
          </rPr>
          <t>Corey Yeats:</t>
        </r>
        <r>
          <rPr>
            <sz val="9"/>
            <color indexed="81"/>
            <rFont val="Tahoma"/>
            <family val="2"/>
          </rPr>
          <t xml:space="preserve">
This challenge area (Mountain 3) is out of scope as per Kiewit.</t>
        </r>
      </text>
    </comment>
    <comment ref="AE607" authorId="1" shapeId="0" xr:uid="{E246182D-418E-4079-8867-919FCFD1CAAE}">
      <text>
        <r>
          <rPr>
            <b/>
            <sz val="9"/>
            <color indexed="81"/>
            <rFont val="Tahoma"/>
            <family val="2"/>
          </rPr>
          <t>Corey Yeats:</t>
        </r>
        <r>
          <rPr>
            <sz val="9"/>
            <color indexed="81"/>
            <rFont val="Tahoma"/>
            <family val="2"/>
          </rPr>
          <t xml:space="preserve">
This challenge area (Mountain 3) is out of scope as per Kiewit.</t>
        </r>
      </text>
    </comment>
    <comment ref="AF607" authorId="1" shapeId="0" xr:uid="{DE84D717-C0EF-4111-94D0-51181925259F}">
      <text>
        <r>
          <rPr>
            <b/>
            <sz val="9"/>
            <color indexed="81"/>
            <rFont val="Tahoma"/>
            <family val="2"/>
          </rPr>
          <t>Corey Yeats:</t>
        </r>
        <r>
          <rPr>
            <sz val="9"/>
            <color indexed="81"/>
            <rFont val="Tahoma"/>
            <family val="2"/>
          </rPr>
          <t xml:space="preserve">
This challenge area (Mountain 3) is out of scope as per Kiewit.</t>
        </r>
      </text>
    </comment>
    <comment ref="AG607" authorId="1" shapeId="0" xr:uid="{3268FD73-8041-432D-867B-04B338EEBB79}">
      <text>
        <r>
          <rPr>
            <b/>
            <sz val="9"/>
            <color indexed="81"/>
            <rFont val="Tahoma"/>
            <family val="2"/>
          </rPr>
          <t>Corey Yeats:</t>
        </r>
        <r>
          <rPr>
            <sz val="9"/>
            <color indexed="81"/>
            <rFont val="Tahoma"/>
            <family val="2"/>
          </rPr>
          <t xml:space="preserve">
This challenge area (Mountain 3) is out of scope as per Kiewit.</t>
        </r>
      </text>
    </comment>
    <comment ref="AJ607" authorId="1" shapeId="0" xr:uid="{7781564B-5438-4023-B4B3-6ACEFAA9615A}">
      <text>
        <r>
          <rPr>
            <b/>
            <sz val="9"/>
            <color indexed="81"/>
            <rFont val="Tahoma"/>
            <family val="2"/>
          </rPr>
          <t>Corey Yeats:</t>
        </r>
        <r>
          <rPr>
            <sz val="9"/>
            <color indexed="81"/>
            <rFont val="Tahoma"/>
            <family val="2"/>
          </rPr>
          <t xml:space="preserve">
This challenge area (Mountain 3) is out of scope as per Kiewit.</t>
        </r>
      </text>
    </comment>
    <comment ref="AK607" authorId="1" shapeId="0" xr:uid="{D3428CB9-4A25-48CC-ADC4-6E58493AC305}">
      <text>
        <r>
          <rPr>
            <b/>
            <sz val="9"/>
            <color indexed="81"/>
            <rFont val="Tahoma"/>
            <family val="2"/>
          </rPr>
          <t>Corey Yeats:</t>
        </r>
        <r>
          <rPr>
            <sz val="9"/>
            <color indexed="81"/>
            <rFont val="Tahoma"/>
            <family val="2"/>
          </rPr>
          <t xml:space="preserve">
This challenge area (Mountain 3) is out of scope as per Kiewit.</t>
        </r>
      </text>
    </comment>
    <comment ref="AL607" authorId="1" shapeId="0" xr:uid="{93500D6D-2903-4FA4-AA38-BEA5FACFADB2}">
      <text>
        <r>
          <rPr>
            <b/>
            <sz val="9"/>
            <color indexed="81"/>
            <rFont val="Tahoma"/>
            <family val="2"/>
          </rPr>
          <t>Corey Yeats:</t>
        </r>
        <r>
          <rPr>
            <sz val="9"/>
            <color indexed="81"/>
            <rFont val="Tahoma"/>
            <family val="2"/>
          </rPr>
          <t xml:space="preserve">
This challenge area (Mountain 3) is out of scope as per Kiewit.</t>
        </r>
      </text>
    </comment>
    <comment ref="AM607" authorId="1" shapeId="0" xr:uid="{F6D1DF3E-44A3-47E4-945E-5C14A5B87B1B}">
      <text>
        <r>
          <rPr>
            <b/>
            <sz val="9"/>
            <color indexed="81"/>
            <rFont val="Tahoma"/>
            <family val="2"/>
          </rPr>
          <t>Corey Yeats:</t>
        </r>
        <r>
          <rPr>
            <sz val="9"/>
            <color indexed="81"/>
            <rFont val="Tahoma"/>
            <family val="2"/>
          </rPr>
          <t xml:space="preserve">
This challenge area (Mountain 3) is out of scope as per Kiewit.</t>
        </r>
      </text>
    </comment>
    <comment ref="AN607" authorId="1" shapeId="0" xr:uid="{E0119ACB-8E59-4F5C-91F4-5320DA754ECB}">
      <text>
        <r>
          <rPr>
            <b/>
            <sz val="9"/>
            <color indexed="81"/>
            <rFont val="Tahoma"/>
            <family val="2"/>
          </rPr>
          <t>Corey Yeats:</t>
        </r>
        <r>
          <rPr>
            <sz val="9"/>
            <color indexed="81"/>
            <rFont val="Tahoma"/>
            <family val="2"/>
          </rPr>
          <t xml:space="preserve">
This challenge area (Mountain 3) is out of scope as per Kiewit.</t>
        </r>
      </text>
    </comment>
    <comment ref="AO607" authorId="1" shapeId="0" xr:uid="{1E1858A7-4909-4B00-8484-62CF667F3857}">
      <text>
        <r>
          <rPr>
            <b/>
            <sz val="9"/>
            <color indexed="81"/>
            <rFont val="Tahoma"/>
            <family val="2"/>
          </rPr>
          <t>Corey Yeats:</t>
        </r>
        <r>
          <rPr>
            <sz val="9"/>
            <color indexed="81"/>
            <rFont val="Tahoma"/>
            <family val="2"/>
          </rPr>
          <t xml:space="preserve">
This challenge area (Mountain 3) is out of scope as per Kiewit.</t>
        </r>
      </text>
    </comment>
    <comment ref="AP607" authorId="1" shapeId="0" xr:uid="{513EA57C-4411-414E-A6AC-2F18C7FD55F1}">
      <text>
        <r>
          <rPr>
            <b/>
            <sz val="9"/>
            <color indexed="81"/>
            <rFont val="Tahoma"/>
            <family val="2"/>
          </rPr>
          <t>Corey Yeats:</t>
        </r>
        <r>
          <rPr>
            <sz val="9"/>
            <color indexed="81"/>
            <rFont val="Tahoma"/>
            <family val="2"/>
          </rPr>
          <t xml:space="preserve">
This challenge area (Mountain 3) is out of scope as per Kiewit.</t>
        </r>
      </text>
    </comment>
    <comment ref="AQ607" authorId="1" shapeId="0" xr:uid="{01F6C578-8F70-48F1-8260-C2875FEC0734}">
      <text>
        <r>
          <rPr>
            <b/>
            <sz val="9"/>
            <color indexed="81"/>
            <rFont val="Tahoma"/>
            <family val="2"/>
          </rPr>
          <t>Corey Yeats:</t>
        </r>
        <r>
          <rPr>
            <sz val="9"/>
            <color indexed="81"/>
            <rFont val="Tahoma"/>
            <family val="2"/>
          </rPr>
          <t xml:space="preserve">
This challenge area (Mountain 3) is out of scope as per Kiewit.</t>
        </r>
      </text>
    </comment>
    <comment ref="AT607" authorId="1" shapeId="0" xr:uid="{302E523B-ADC2-40D8-8976-C935B0A964AD}">
      <text>
        <r>
          <rPr>
            <b/>
            <sz val="9"/>
            <color indexed="81"/>
            <rFont val="Tahoma"/>
            <family val="2"/>
          </rPr>
          <t>Corey Yeats:</t>
        </r>
        <r>
          <rPr>
            <sz val="9"/>
            <color indexed="81"/>
            <rFont val="Tahoma"/>
            <family val="2"/>
          </rPr>
          <t xml:space="preserve">
This challenge area (Mountain 3) is out of scope as per Kiewit.</t>
        </r>
      </text>
    </comment>
    <comment ref="AU607" authorId="1" shapeId="0" xr:uid="{0C6B7EF6-BFD7-4CEF-9CCD-98A871D731EA}">
      <text>
        <r>
          <rPr>
            <b/>
            <sz val="9"/>
            <color indexed="81"/>
            <rFont val="Tahoma"/>
            <family val="2"/>
          </rPr>
          <t>Corey Yeats:</t>
        </r>
        <r>
          <rPr>
            <sz val="9"/>
            <color indexed="81"/>
            <rFont val="Tahoma"/>
            <family val="2"/>
          </rPr>
          <t xml:space="preserve">
This challenge area (Mountain 3) is out of scope as per Kiewit.</t>
        </r>
      </text>
    </comment>
    <comment ref="AV607" authorId="1" shapeId="0" xr:uid="{3B456E9E-5B8D-4753-B2AB-F9C192D010E2}">
      <text>
        <r>
          <rPr>
            <b/>
            <sz val="9"/>
            <color indexed="81"/>
            <rFont val="Tahoma"/>
            <family val="2"/>
          </rPr>
          <t>Corey Yeats:</t>
        </r>
        <r>
          <rPr>
            <sz val="9"/>
            <color indexed="81"/>
            <rFont val="Tahoma"/>
            <family val="2"/>
          </rPr>
          <t xml:space="preserve">
This challenge area (Mountain 3) is out of scope as per Kiewit.</t>
        </r>
      </text>
    </comment>
    <comment ref="AW607" authorId="1" shapeId="0" xr:uid="{79D36863-95DE-4866-AC07-12ADDA01E05D}">
      <text>
        <r>
          <rPr>
            <b/>
            <sz val="9"/>
            <color indexed="81"/>
            <rFont val="Tahoma"/>
            <family val="2"/>
          </rPr>
          <t>Corey Yeats:</t>
        </r>
        <r>
          <rPr>
            <sz val="9"/>
            <color indexed="81"/>
            <rFont val="Tahoma"/>
            <family val="2"/>
          </rPr>
          <t xml:space="preserve">
This challenge area (Mountain 3) is out of scope as per Kiewit.</t>
        </r>
      </text>
    </comment>
    <comment ref="AZ607" authorId="1" shapeId="0" xr:uid="{658ADDC9-1FA7-4B14-9EE6-F4571BB18B8A}">
      <text>
        <r>
          <rPr>
            <b/>
            <sz val="9"/>
            <color indexed="81"/>
            <rFont val="Tahoma"/>
            <family val="2"/>
          </rPr>
          <t>Corey Yeats:</t>
        </r>
        <r>
          <rPr>
            <sz val="9"/>
            <color indexed="81"/>
            <rFont val="Tahoma"/>
            <family val="2"/>
          </rPr>
          <t xml:space="preserve">
This challenge area (Mountain 3) is out of scope as per Kiewit.</t>
        </r>
      </text>
    </comment>
    <comment ref="BA607" authorId="1" shapeId="0" xr:uid="{16C3AF13-E392-4C9C-9EDC-E32DC9A75DE9}">
      <text>
        <r>
          <rPr>
            <b/>
            <sz val="9"/>
            <color indexed="81"/>
            <rFont val="Tahoma"/>
            <family val="2"/>
          </rPr>
          <t>Corey Yeats:</t>
        </r>
        <r>
          <rPr>
            <sz val="9"/>
            <color indexed="81"/>
            <rFont val="Tahoma"/>
            <family val="2"/>
          </rPr>
          <t xml:space="preserve">
This challenge area (Mountain 3) is out of scope as per Kiewit.</t>
        </r>
      </text>
    </comment>
    <comment ref="BB607" authorId="1" shapeId="0" xr:uid="{95A15E8C-3838-4FA1-A673-81A2B1B7EA61}">
      <text>
        <r>
          <rPr>
            <b/>
            <sz val="9"/>
            <color indexed="81"/>
            <rFont val="Tahoma"/>
            <family val="2"/>
          </rPr>
          <t>Corey Yeats:</t>
        </r>
        <r>
          <rPr>
            <sz val="9"/>
            <color indexed="81"/>
            <rFont val="Tahoma"/>
            <family val="2"/>
          </rPr>
          <t xml:space="preserve">
This challenge area (Mountain 3) is out of scope as per Kiewit.</t>
        </r>
      </text>
    </comment>
    <comment ref="BE607" authorId="1" shapeId="0" xr:uid="{7CBD8AAE-A94B-47C8-9EC1-90D18C9CAC80}">
      <text>
        <r>
          <rPr>
            <b/>
            <sz val="9"/>
            <color indexed="81"/>
            <rFont val="Tahoma"/>
            <family val="2"/>
          </rPr>
          <t>Corey Yeats:</t>
        </r>
        <r>
          <rPr>
            <sz val="9"/>
            <color indexed="81"/>
            <rFont val="Tahoma"/>
            <family val="2"/>
          </rPr>
          <t xml:space="preserve">
This challenge area (Mountain 3) is out of scope as per Kiewit.</t>
        </r>
      </text>
    </comment>
    <comment ref="BF607" authorId="1" shapeId="0" xr:uid="{8D05DB36-BD5F-4B78-B0DB-98DFC4160A16}">
      <text>
        <r>
          <rPr>
            <b/>
            <sz val="9"/>
            <color indexed="81"/>
            <rFont val="Tahoma"/>
            <family val="2"/>
          </rPr>
          <t>Corey Yeats:</t>
        </r>
        <r>
          <rPr>
            <sz val="9"/>
            <color indexed="81"/>
            <rFont val="Tahoma"/>
            <family val="2"/>
          </rPr>
          <t xml:space="preserve">
This challenge area (Mountain 3) is out of scope as per Kiewit.</t>
        </r>
      </text>
    </comment>
    <comment ref="BI607" authorId="1" shapeId="0" xr:uid="{50713757-4069-4C1B-AD62-039FD361A43D}">
      <text>
        <r>
          <rPr>
            <b/>
            <sz val="9"/>
            <color indexed="81"/>
            <rFont val="Tahoma"/>
            <family val="2"/>
          </rPr>
          <t>Corey Yeats:</t>
        </r>
        <r>
          <rPr>
            <sz val="9"/>
            <color indexed="81"/>
            <rFont val="Tahoma"/>
            <family val="2"/>
          </rPr>
          <t xml:space="preserve">
This challenge area (Mountain 3) is out of scope as per Kiewit.</t>
        </r>
      </text>
    </comment>
    <comment ref="BJ607" authorId="1" shapeId="0" xr:uid="{392753C1-E10D-473C-92C5-D031DCF2540F}">
      <text>
        <r>
          <rPr>
            <b/>
            <sz val="9"/>
            <color indexed="81"/>
            <rFont val="Tahoma"/>
            <family val="2"/>
          </rPr>
          <t>Corey Yeats:</t>
        </r>
        <r>
          <rPr>
            <sz val="9"/>
            <color indexed="81"/>
            <rFont val="Tahoma"/>
            <family val="2"/>
          </rPr>
          <t xml:space="preserve">
This challenge area (Mountain 3) is out of scope as per Kiewit.</t>
        </r>
      </text>
    </comment>
    <comment ref="BK607" authorId="1" shapeId="0" xr:uid="{2EF0F7BC-07B7-4872-92D0-372E07F6F9F8}">
      <text>
        <r>
          <rPr>
            <b/>
            <sz val="9"/>
            <color indexed="81"/>
            <rFont val="Tahoma"/>
            <family val="2"/>
          </rPr>
          <t>Corey Yeats:</t>
        </r>
        <r>
          <rPr>
            <sz val="9"/>
            <color indexed="81"/>
            <rFont val="Tahoma"/>
            <family val="2"/>
          </rPr>
          <t xml:space="preserve">
This challenge area (Mountain 3) is out of scope as per Kiewit.</t>
        </r>
      </text>
    </comment>
    <comment ref="BL607" authorId="1" shapeId="0" xr:uid="{032BC087-3085-49AD-8D34-D5302F29909C}">
      <text>
        <r>
          <rPr>
            <b/>
            <sz val="9"/>
            <color indexed="81"/>
            <rFont val="Tahoma"/>
            <family val="2"/>
          </rPr>
          <t>Corey Yeats:</t>
        </r>
        <r>
          <rPr>
            <sz val="9"/>
            <color indexed="81"/>
            <rFont val="Tahoma"/>
            <family val="2"/>
          </rPr>
          <t xml:space="preserve">
This challenge area (Mountain 3) is out of scope as per Kiewit.</t>
        </r>
      </text>
    </comment>
    <comment ref="BO607" authorId="1" shapeId="0" xr:uid="{3718E741-1BEA-49AF-815C-0A085DBF9154}">
      <text>
        <r>
          <rPr>
            <b/>
            <sz val="9"/>
            <color indexed="81"/>
            <rFont val="Tahoma"/>
            <family val="2"/>
          </rPr>
          <t>Corey Yeats:</t>
        </r>
        <r>
          <rPr>
            <sz val="9"/>
            <color indexed="81"/>
            <rFont val="Tahoma"/>
            <family val="2"/>
          </rPr>
          <t xml:space="preserve">
This challenge area (Mountain 3) is out of scope as per Kiewit.</t>
        </r>
      </text>
    </comment>
    <comment ref="BP607" authorId="1" shapeId="0" xr:uid="{92E2177B-B3A2-4BA2-8C2B-1CBE3F5E3EC3}">
      <text>
        <r>
          <rPr>
            <b/>
            <sz val="9"/>
            <color indexed="81"/>
            <rFont val="Tahoma"/>
            <family val="2"/>
          </rPr>
          <t>Corey Yeats:</t>
        </r>
        <r>
          <rPr>
            <sz val="9"/>
            <color indexed="81"/>
            <rFont val="Tahoma"/>
            <family val="2"/>
          </rPr>
          <t xml:space="preserve">
This challenge area (Mountain 3) is out of scope as per Kiewit.</t>
        </r>
      </text>
    </comment>
    <comment ref="BS607" authorId="1" shapeId="0" xr:uid="{4370986A-1CD7-4D9C-AE1F-ED49B70EACE6}">
      <text>
        <r>
          <rPr>
            <b/>
            <sz val="9"/>
            <color indexed="81"/>
            <rFont val="Tahoma"/>
            <family val="2"/>
          </rPr>
          <t>Corey Yeats:</t>
        </r>
        <r>
          <rPr>
            <sz val="9"/>
            <color indexed="81"/>
            <rFont val="Tahoma"/>
            <family val="2"/>
          </rPr>
          <t xml:space="preserve">
This challenge area (Mountain 3) is out of scope as per Kiewit.</t>
        </r>
      </text>
    </comment>
    <comment ref="BT607" authorId="1" shapeId="0" xr:uid="{3B5D4287-AE07-4311-9EFD-1DFEE83349EF}">
      <text>
        <r>
          <rPr>
            <b/>
            <sz val="9"/>
            <color indexed="81"/>
            <rFont val="Tahoma"/>
            <family val="2"/>
          </rPr>
          <t>Corey Yeats:</t>
        </r>
        <r>
          <rPr>
            <sz val="9"/>
            <color indexed="81"/>
            <rFont val="Tahoma"/>
            <family val="2"/>
          </rPr>
          <t xml:space="preserve">
This challenge area (Mountain 3) is out of scope as per Kiewit.</t>
        </r>
      </text>
    </comment>
    <comment ref="BW607" authorId="1" shapeId="0" xr:uid="{62DD3A0F-7059-488C-A218-C35E8A3FB821}">
      <text>
        <r>
          <rPr>
            <b/>
            <sz val="9"/>
            <color indexed="81"/>
            <rFont val="Tahoma"/>
            <family val="2"/>
          </rPr>
          <t>Corey Yeats:</t>
        </r>
        <r>
          <rPr>
            <sz val="9"/>
            <color indexed="81"/>
            <rFont val="Tahoma"/>
            <family val="2"/>
          </rPr>
          <t xml:space="preserve">
This challenge area (Mountain 3) is out of scope as per Kiewit.</t>
        </r>
      </text>
    </comment>
    <comment ref="BX607" authorId="1" shapeId="0" xr:uid="{A4004F47-4A9B-4CE4-A1D3-3D403C74603B}">
      <text>
        <r>
          <rPr>
            <b/>
            <sz val="9"/>
            <color indexed="81"/>
            <rFont val="Tahoma"/>
            <family val="2"/>
          </rPr>
          <t>Corey Yeats:</t>
        </r>
        <r>
          <rPr>
            <sz val="9"/>
            <color indexed="81"/>
            <rFont val="Tahoma"/>
            <family val="2"/>
          </rPr>
          <t xml:space="preserve">
This challenge area (Mountain 3) is out of scope as per Kiewit.</t>
        </r>
      </text>
    </comment>
    <comment ref="N608" authorId="1" shapeId="0" xr:uid="{1444DC68-54B5-40A6-96B1-CACE65F3D533}">
      <text>
        <r>
          <rPr>
            <b/>
            <sz val="9"/>
            <color indexed="81"/>
            <rFont val="Tahoma"/>
            <family val="2"/>
          </rPr>
          <t>Corey Yeats:</t>
        </r>
        <r>
          <rPr>
            <sz val="9"/>
            <color indexed="81"/>
            <rFont val="Tahoma"/>
            <family val="2"/>
          </rPr>
          <t xml:space="preserve">
This challenge area (Mountain 3) is out of scope as per Kiewit.</t>
        </r>
      </text>
    </comment>
    <comment ref="O608" authorId="1" shapeId="0" xr:uid="{3F4E4F37-170D-4E32-9404-499F51351C96}">
      <text>
        <r>
          <rPr>
            <b/>
            <sz val="9"/>
            <color indexed="81"/>
            <rFont val="Tahoma"/>
            <family val="2"/>
          </rPr>
          <t>Corey Yeats:</t>
        </r>
        <r>
          <rPr>
            <sz val="9"/>
            <color indexed="81"/>
            <rFont val="Tahoma"/>
            <family val="2"/>
          </rPr>
          <t xml:space="preserve">
This challenge area (Mountain 3) is out of scope as per Kiewit.</t>
        </r>
      </text>
    </comment>
    <comment ref="R608" authorId="1" shapeId="0" xr:uid="{E4714BF7-C6E0-41B0-9CE8-1D541CD388CC}">
      <text>
        <r>
          <rPr>
            <b/>
            <sz val="9"/>
            <color indexed="81"/>
            <rFont val="Tahoma"/>
            <family val="2"/>
          </rPr>
          <t>Corey Yeats:</t>
        </r>
        <r>
          <rPr>
            <sz val="9"/>
            <color indexed="81"/>
            <rFont val="Tahoma"/>
            <family val="2"/>
          </rPr>
          <t xml:space="preserve">
This challenge area (Mountain 3) is out of scope as per Kiewit.</t>
        </r>
      </text>
    </comment>
    <comment ref="S608" authorId="1" shapeId="0" xr:uid="{C4692E7A-EDCE-4972-813C-4CA51D5C675E}">
      <text>
        <r>
          <rPr>
            <b/>
            <sz val="9"/>
            <color indexed="81"/>
            <rFont val="Tahoma"/>
            <family val="2"/>
          </rPr>
          <t>Corey Yeats:</t>
        </r>
        <r>
          <rPr>
            <sz val="9"/>
            <color indexed="81"/>
            <rFont val="Tahoma"/>
            <family val="2"/>
          </rPr>
          <t xml:space="preserve">
This challenge area (Mountain 3) is out of scope as per Kiewit.</t>
        </r>
      </text>
    </comment>
    <comment ref="T608" authorId="1" shapeId="0" xr:uid="{ABE6E008-3C44-443B-9F12-F8A255771141}">
      <text>
        <r>
          <rPr>
            <b/>
            <sz val="9"/>
            <color indexed="81"/>
            <rFont val="Tahoma"/>
            <family val="2"/>
          </rPr>
          <t>Corey Yeats:</t>
        </r>
        <r>
          <rPr>
            <sz val="9"/>
            <color indexed="81"/>
            <rFont val="Tahoma"/>
            <family val="2"/>
          </rPr>
          <t xml:space="preserve">
This challenge area (Mountain 3) is out of scope as per Kiewit.</t>
        </r>
      </text>
    </comment>
    <comment ref="U608" authorId="1" shapeId="0" xr:uid="{03A71CE8-754F-4FE4-A2F0-D4204D99A7AD}">
      <text>
        <r>
          <rPr>
            <b/>
            <sz val="9"/>
            <color indexed="81"/>
            <rFont val="Tahoma"/>
            <family val="2"/>
          </rPr>
          <t>Corey Yeats:</t>
        </r>
        <r>
          <rPr>
            <sz val="9"/>
            <color indexed="81"/>
            <rFont val="Tahoma"/>
            <family val="2"/>
          </rPr>
          <t xml:space="preserve">
This challenge area (Mountain 3) is out of scope as per Kiewit.</t>
        </r>
      </text>
    </comment>
    <comment ref="X608" authorId="1" shapeId="0" xr:uid="{D4109418-9ABF-4160-8346-01BF9317B2D4}">
      <text>
        <r>
          <rPr>
            <b/>
            <sz val="9"/>
            <color indexed="81"/>
            <rFont val="Tahoma"/>
            <family val="2"/>
          </rPr>
          <t>Corey Yeats:</t>
        </r>
        <r>
          <rPr>
            <sz val="9"/>
            <color indexed="81"/>
            <rFont val="Tahoma"/>
            <family val="2"/>
          </rPr>
          <t xml:space="preserve">
This challenge area (Mountain 3) is out of scope as per Kiewit.</t>
        </r>
      </text>
    </comment>
    <comment ref="Y608" authorId="1" shapeId="0" xr:uid="{489C40F6-0421-42C5-8A6A-108876CAF58C}">
      <text>
        <r>
          <rPr>
            <b/>
            <sz val="9"/>
            <color indexed="81"/>
            <rFont val="Tahoma"/>
            <family val="2"/>
          </rPr>
          <t>Corey Yeats:</t>
        </r>
        <r>
          <rPr>
            <sz val="9"/>
            <color indexed="81"/>
            <rFont val="Tahoma"/>
            <family val="2"/>
          </rPr>
          <t xml:space="preserve">
This challenge area (Mountain 3) is out of scope as per Kiewit.</t>
        </r>
      </text>
    </comment>
    <comment ref="Z608" authorId="1" shapeId="0" xr:uid="{A78E2B10-318F-44DD-ACA2-8B54D970BA7D}">
      <text>
        <r>
          <rPr>
            <b/>
            <sz val="9"/>
            <color indexed="81"/>
            <rFont val="Tahoma"/>
            <family val="2"/>
          </rPr>
          <t>Corey Yeats:</t>
        </r>
        <r>
          <rPr>
            <sz val="9"/>
            <color indexed="81"/>
            <rFont val="Tahoma"/>
            <family val="2"/>
          </rPr>
          <t xml:space="preserve">
This challenge area (Mountain 3) is out of scope as per Kiewit.</t>
        </r>
      </text>
    </comment>
    <comment ref="AA608" authorId="1" shapeId="0" xr:uid="{5BE3F50E-6E68-4355-8B28-50925E12A649}">
      <text>
        <r>
          <rPr>
            <b/>
            <sz val="9"/>
            <color indexed="81"/>
            <rFont val="Tahoma"/>
            <family val="2"/>
          </rPr>
          <t>Corey Yeats:</t>
        </r>
        <r>
          <rPr>
            <sz val="9"/>
            <color indexed="81"/>
            <rFont val="Tahoma"/>
            <family val="2"/>
          </rPr>
          <t xml:space="preserve">
This challenge area (Mountain 3) is out of scope as per Kiewit.</t>
        </r>
      </text>
    </comment>
    <comment ref="AD608" authorId="1" shapeId="0" xr:uid="{5441D51B-8D49-480F-872E-654539242AD7}">
      <text>
        <r>
          <rPr>
            <b/>
            <sz val="9"/>
            <color indexed="81"/>
            <rFont val="Tahoma"/>
            <family val="2"/>
          </rPr>
          <t>Corey Yeats:</t>
        </r>
        <r>
          <rPr>
            <sz val="9"/>
            <color indexed="81"/>
            <rFont val="Tahoma"/>
            <family val="2"/>
          </rPr>
          <t xml:space="preserve">
This challenge area (Mountain 3) is out of scope as per Kiewit.</t>
        </r>
      </text>
    </comment>
    <comment ref="AE608" authorId="1" shapeId="0" xr:uid="{AF979855-F032-44D3-888F-3C960B089594}">
      <text>
        <r>
          <rPr>
            <b/>
            <sz val="9"/>
            <color indexed="81"/>
            <rFont val="Tahoma"/>
            <family val="2"/>
          </rPr>
          <t>Corey Yeats:</t>
        </r>
        <r>
          <rPr>
            <sz val="9"/>
            <color indexed="81"/>
            <rFont val="Tahoma"/>
            <family val="2"/>
          </rPr>
          <t xml:space="preserve">
This challenge area (Mountain 3) is out of scope as per Kiewit.</t>
        </r>
      </text>
    </comment>
    <comment ref="AF608" authorId="1" shapeId="0" xr:uid="{301926DB-55B4-4ECC-9D2F-2810AA37F302}">
      <text>
        <r>
          <rPr>
            <b/>
            <sz val="9"/>
            <color indexed="81"/>
            <rFont val="Tahoma"/>
            <family val="2"/>
          </rPr>
          <t>Corey Yeats:</t>
        </r>
        <r>
          <rPr>
            <sz val="9"/>
            <color indexed="81"/>
            <rFont val="Tahoma"/>
            <family val="2"/>
          </rPr>
          <t xml:space="preserve">
This challenge area (Mountain 3) is out of scope as per Kiewit.</t>
        </r>
      </text>
    </comment>
    <comment ref="AG608" authorId="1" shapeId="0" xr:uid="{5ACE5D77-DDBB-4BC0-A42A-C4AABF5F05A8}">
      <text>
        <r>
          <rPr>
            <b/>
            <sz val="9"/>
            <color indexed="81"/>
            <rFont val="Tahoma"/>
            <family val="2"/>
          </rPr>
          <t>Corey Yeats:</t>
        </r>
        <r>
          <rPr>
            <sz val="9"/>
            <color indexed="81"/>
            <rFont val="Tahoma"/>
            <family val="2"/>
          </rPr>
          <t xml:space="preserve">
This challenge area (Mountain 3) is out of scope as per Kiewit.</t>
        </r>
      </text>
    </comment>
    <comment ref="AJ608" authorId="1" shapeId="0" xr:uid="{88BBAD34-1220-4857-AC15-F1BE29264E1A}">
      <text>
        <r>
          <rPr>
            <b/>
            <sz val="9"/>
            <color indexed="81"/>
            <rFont val="Tahoma"/>
            <family val="2"/>
          </rPr>
          <t>Corey Yeats:</t>
        </r>
        <r>
          <rPr>
            <sz val="9"/>
            <color indexed="81"/>
            <rFont val="Tahoma"/>
            <family val="2"/>
          </rPr>
          <t xml:space="preserve">
This challenge area (Mountain 3) is out of scope as per Kiewit.</t>
        </r>
      </text>
    </comment>
    <comment ref="AK608" authorId="1" shapeId="0" xr:uid="{AE758003-EE78-44FA-9B5E-F2D23063E9B4}">
      <text>
        <r>
          <rPr>
            <b/>
            <sz val="9"/>
            <color indexed="81"/>
            <rFont val="Tahoma"/>
            <family val="2"/>
          </rPr>
          <t>Corey Yeats:</t>
        </r>
        <r>
          <rPr>
            <sz val="9"/>
            <color indexed="81"/>
            <rFont val="Tahoma"/>
            <family val="2"/>
          </rPr>
          <t xml:space="preserve">
This challenge area (Mountain 3) is out of scope as per Kiewit.</t>
        </r>
      </text>
    </comment>
    <comment ref="AL608" authorId="1" shapeId="0" xr:uid="{EE0D6A44-C50F-4E8F-A904-0EFD1D3E0C25}">
      <text>
        <r>
          <rPr>
            <b/>
            <sz val="9"/>
            <color indexed="81"/>
            <rFont val="Tahoma"/>
            <family val="2"/>
          </rPr>
          <t>Corey Yeats:</t>
        </r>
        <r>
          <rPr>
            <sz val="9"/>
            <color indexed="81"/>
            <rFont val="Tahoma"/>
            <family val="2"/>
          </rPr>
          <t xml:space="preserve">
This challenge area (Mountain 3) is out of scope as per Kiewit.</t>
        </r>
      </text>
    </comment>
    <comment ref="AM608" authorId="1" shapeId="0" xr:uid="{52175585-5DA9-403F-B4C9-1C77C6322DF3}">
      <text>
        <r>
          <rPr>
            <b/>
            <sz val="9"/>
            <color indexed="81"/>
            <rFont val="Tahoma"/>
            <family val="2"/>
          </rPr>
          <t>Corey Yeats:</t>
        </r>
        <r>
          <rPr>
            <sz val="9"/>
            <color indexed="81"/>
            <rFont val="Tahoma"/>
            <family val="2"/>
          </rPr>
          <t xml:space="preserve">
This challenge area (Mountain 3) is out of scope as per Kiewit.</t>
        </r>
      </text>
    </comment>
    <comment ref="AN608" authorId="1" shapeId="0" xr:uid="{D23D643B-6F0F-4FB9-B3DC-73A791DACBE7}">
      <text>
        <r>
          <rPr>
            <b/>
            <sz val="9"/>
            <color indexed="81"/>
            <rFont val="Tahoma"/>
            <family val="2"/>
          </rPr>
          <t>Corey Yeats:</t>
        </r>
        <r>
          <rPr>
            <sz val="9"/>
            <color indexed="81"/>
            <rFont val="Tahoma"/>
            <family val="2"/>
          </rPr>
          <t xml:space="preserve">
This challenge area (Mountain 3) is out of scope as per Kiewit.</t>
        </r>
      </text>
    </comment>
    <comment ref="AO608" authorId="1" shapeId="0" xr:uid="{C5F9719F-F9EC-41BB-8FD5-344E4ED54E92}">
      <text>
        <r>
          <rPr>
            <b/>
            <sz val="9"/>
            <color indexed="81"/>
            <rFont val="Tahoma"/>
            <family val="2"/>
          </rPr>
          <t>Corey Yeats:</t>
        </r>
        <r>
          <rPr>
            <sz val="9"/>
            <color indexed="81"/>
            <rFont val="Tahoma"/>
            <family val="2"/>
          </rPr>
          <t xml:space="preserve">
This challenge area (Mountain 3) is out of scope as per Kiewit.</t>
        </r>
      </text>
    </comment>
    <comment ref="AP608" authorId="1" shapeId="0" xr:uid="{5CD58347-CE34-4012-8D90-BDAFA858D074}">
      <text>
        <r>
          <rPr>
            <b/>
            <sz val="9"/>
            <color indexed="81"/>
            <rFont val="Tahoma"/>
            <family val="2"/>
          </rPr>
          <t>Corey Yeats:</t>
        </r>
        <r>
          <rPr>
            <sz val="9"/>
            <color indexed="81"/>
            <rFont val="Tahoma"/>
            <family val="2"/>
          </rPr>
          <t xml:space="preserve">
This challenge area (Mountain 3) is out of scope as per Kiewit.</t>
        </r>
      </text>
    </comment>
    <comment ref="AQ608" authorId="1" shapeId="0" xr:uid="{CCBDB8A4-90C8-42C7-80D7-288EC509C5B3}">
      <text>
        <r>
          <rPr>
            <b/>
            <sz val="9"/>
            <color indexed="81"/>
            <rFont val="Tahoma"/>
            <family val="2"/>
          </rPr>
          <t>Corey Yeats:</t>
        </r>
        <r>
          <rPr>
            <sz val="9"/>
            <color indexed="81"/>
            <rFont val="Tahoma"/>
            <family val="2"/>
          </rPr>
          <t xml:space="preserve">
This challenge area (Mountain 3) is out of scope as per Kiewit.</t>
        </r>
      </text>
    </comment>
    <comment ref="AT608" authorId="1" shapeId="0" xr:uid="{74208DA8-5327-4E00-9BA0-417BAE23A8BC}">
      <text>
        <r>
          <rPr>
            <b/>
            <sz val="9"/>
            <color indexed="81"/>
            <rFont val="Tahoma"/>
            <family val="2"/>
          </rPr>
          <t>Corey Yeats:</t>
        </r>
        <r>
          <rPr>
            <sz val="9"/>
            <color indexed="81"/>
            <rFont val="Tahoma"/>
            <family val="2"/>
          </rPr>
          <t xml:space="preserve">
This challenge area (Mountain 3) is out of scope as per Kiewit.</t>
        </r>
      </text>
    </comment>
    <comment ref="AU608" authorId="1" shapeId="0" xr:uid="{3E028C26-86E2-4D49-849B-DA9958657505}">
      <text>
        <r>
          <rPr>
            <b/>
            <sz val="9"/>
            <color indexed="81"/>
            <rFont val="Tahoma"/>
            <family val="2"/>
          </rPr>
          <t>Corey Yeats:</t>
        </r>
        <r>
          <rPr>
            <sz val="9"/>
            <color indexed="81"/>
            <rFont val="Tahoma"/>
            <family val="2"/>
          </rPr>
          <t xml:space="preserve">
This challenge area (Mountain 3) is out of scope as per Kiewit.</t>
        </r>
      </text>
    </comment>
    <comment ref="AV608" authorId="1" shapeId="0" xr:uid="{74785CF0-15BC-4B2A-8B8C-551ED1D2F3B1}">
      <text>
        <r>
          <rPr>
            <b/>
            <sz val="9"/>
            <color indexed="81"/>
            <rFont val="Tahoma"/>
            <family val="2"/>
          </rPr>
          <t>Corey Yeats:</t>
        </r>
        <r>
          <rPr>
            <sz val="9"/>
            <color indexed="81"/>
            <rFont val="Tahoma"/>
            <family val="2"/>
          </rPr>
          <t xml:space="preserve">
This challenge area (Mountain 3) is out of scope as per Kiewit.</t>
        </r>
      </text>
    </comment>
    <comment ref="AW608" authorId="1" shapeId="0" xr:uid="{B83FEE0B-EBC7-48E6-8BFA-CF00C3F988D5}">
      <text>
        <r>
          <rPr>
            <b/>
            <sz val="9"/>
            <color indexed="81"/>
            <rFont val="Tahoma"/>
            <family val="2"/>
          </rPr>
          <t>Corey Yeats:</t>
        </r>
        <r>
          <rPr>
            <sz val="9"/>
            <color indexed="81"/>
            <rFont val="Tahoma"/>
            <family val="2"/>
          </rPr>
          <t xml:space="preserve">
This challenge area (Mountain 3) is out of scope as per Kiewit.</t>
        </r>
      </text>
    </comment>
    <comment ref="AZ608" authorId="1" shapeId="0" xr:uid="{FC75B6E6-4CCF-45A1-8A8A-B87B4D8DD124}">
      <text>
        <r>
          <rPr>
            <b/>
            <sz val="9"/>
            <color indexed="81"/>
            <rFont val="Tahoma"/>
            <family val="2"/>
          </rPr>
          <t>Corey Yeats:</t>
        </r>
        <r>
          <rPr>
            <sz val="9"/>
            <color indexed="81"/>
            <rFont val="Tahoma"/>
            <family val="2"/>
          </rPr>
          <t xml:space="preserve">
This challenge area (Mountain 3) is out of scope as per Kiewit.</t>
        </r>
      </text>
    </comment>
    <comment ref="BA608" authorId="1" shapeId="0" xr:uid="{6547B920-D9B0-4B9F-AA66-6E2397B6FEA0}">
      <text>
        <r>
          <rPr>
            <b/>
            <sz val="9"/>
            <color indexed="81"/>
            <rFont val="Tahoma"/>
            <family val="2"/>
          </rPr>
          <t>Corey Yeats:</t>
        </r>
        <r>
          <rPr>
            <sz val="9"/>
            <color indexed="81"/>
            <rFont val="Tahoma"/>
            <family val="2"/>
          </rPr>
          <t xml:space="preserve">
This challenge area (Mountain 3) is out of scope as per Kiewit.</t>
        </r>
      </text>
    </comment>
    <comment ref="BB608" authorId="1" shapeId="0" xr:uid="{96A5540A-05E4-4378-8ED9-6BD32710A917}">
      <text>
        <r>
          <rPr>
            <b/>
            <sz val="9"/>
            <color indexed="81"/>
            <rFont val="Tahoma"/>
            <family val="2"/>
          </rPr>
          <t>Corey Yeats:</t>
        </r>
        <r>
          <rPr>
            <sz val="9"/>
            <color indexed="81"/>
            <rFont val="Tahoma"/>
            <family val="2"/>
          </rPr>
          <t xml:space="preserve">
This challenge area (Mountain 3) is out of scope as per Kiewit.</t>
        </r>
      </text>
    </comment>
    <comment ref="BE608" authorId="1" shapeId="0" xr:uid="{3C43AF8A-80D4-43F6-BD8A-856CCFC08A71}">
      <text>
        <r>
          <rPr>
            <b/>
            <sz val="9"/>
            <color indexed="81"/>
            <rFont val="Tahoma"/>
            <family val="2"/>
          </rPr>
          <t>Corey Yeats:</t>
        </r>
        <r>
          <rPr>
            <sz val="9"/>
            <color indexed="81"/>
            <rFont val="Tahoma"/>
            <family val="2"/>
          </rPr>
          <t xml:space="preserve">
This challenge area (Mountain 3) is out of scope as per Kiewit.</t>
        </r>
      </text>
    </comment>
    <comment ref="BF608" authorId="1" shapeId="0" xr:uid="{A4800C4A-1F78-4173-ACDA-8B9135F13740}">
      <text>
        <r>
          <rPr>
            <b/>
            <sz val="9"/>
            <color indexed="81"/>
            <rFont val="Tahoma"/>
            <family val="2"/>
          </rPr>
          <t>Corey Yeats:</t>
        </r>
        <r>
          <rPr>
            <sz val="9"/>
            <color indexed="81"/>
            <rFont val="Tahoma"/>
            <family val="2"/>
          </rPr>
          <t xml:space="preserve">
This challenge area (Mountain 3) is out of scope as per Kiewit.</t>
        </r>
      </text>
    </comment>
    <comment ref="BI608" authorId="1" shapeId="0" xr:uid="{61D5E10E-C059-46F9-9F2E-94582EFED8E7}">
      <text>
        <r>
          <rPr>
            <b/>
            <sz val="9"/>
            <color indexed="81"/>
            <rFont val="Tahoma"/>
            <family val="2"/>
          </rPr>
          <t>Corey Yeats:</t>
        </r>
        <r>
          <rPr>
            <sz val="9"/>
            <color indexed="81"/>
            <rFont val="Tahoma"/>
            <family val="2"/>
          </rPr>
          <t xml:space="preserve">
This challenge area (Mountain 3) is out of scope as per Kiewit.</t>
        </r>
      </text>
    </comment>
    <comment ref="BJ608" authorId="1" shapeId="0" xr:uid="{F97D07BF-768F-4E03-87FE-30CED66838F7}">
      <text>
        <r>
          <rPr>
            <b/>
            <sz val="9"/>
            <color indexed="81"/>
            <rFont val="Tahoma"/>
            <family val="2"/>
          </rPr>
          <t>Corey Yeats:</t>
        </r>
        <r>
          <rPr>
            <sz val="9"/>
            <color indexed="81"/>
            <rFont val="Tahoma"/>
            <family val="2"/>
          </rPr>
          <t xml:space="preserve">
This challenge area (Mountain 3) is out of scope as per Kiewit.</t>
        </r>
      </text>
    </comment>
    <comment ref="BK608" authorId="1" shapeId="0" xr:uid="{45575CAA-5C32-44BB-8D68-A1F739A3B90D}">
      <text>
        <r>
          <rPr>
            <b/>
            <sz val="9"/>
            <color indexed="81"/>
            <rFont val="Tahoma"/>
            <family val="2"/>
          </rPr>
          <t>Corey Yeats:</t>
        </r>
        <r>
          <rPr>
            <sz val="9"/>
            <color indexed="81"/>
            <rFont val="Tahoma"/>
            <family val="2"/>
          </rPr>
          <t xml:space="preserve">
This challenge area (Mountain 3) is out of scope as per Kiewit.</t>
        </r>
      </text>
    </comment>
    <comment ref="BL608" authorId="1" shapeId="0" xr:uid="{07D5AA6E-B5DE-4291-B2EC-D1B27BA61A2C}">
      <text>
        <r>
          <rPr>
            <b/>
            <sz val="9"/>
            <color indexed="81"/>
            <rFont val="Tahoma"/>
            <family val="2"/>
          </rPr>
          <t>Corey Yeats:</t>
        </r>
        <r>
          <rPr>
            <sz val="9"/>
            <color indexed="81"/>
            <rFont val="Tahoma"/>
            <family val="2"/>
          </rPr>
          <t xml:space="preserve">
This challenge area (Mountain 3) is out of scope as per Kiewit.</t>
        </r>
      </text>
    </comment>
    <comment ref="BO608" authorId="1" shapeId="0" xr:uid="{AF7D53A6-3186-4E85-91FB-6FE3AC98802D}">
      <text>
        <r>
          <rPr>
            <b/>
            <sz val="9"/>
            <color indexed="81"/>
            <rFont val="Tahoma"/>
            <family val="2"/>
          </rPr>
          <t>Corey Yeats:</t>
        </r>
        <r>
          <rPr>
            <sz val="9"/>
            <color indexed="81"/>
            <rFont val="Tahoma"/>
            <family val="2"/>
          </rPr>
          <t xml:space="preserve">
This challenge area (Mountain 3) is out of scope as per Kiewit.</t>
        </r>
      </text>
    </comment>
    <comment ref="BP608" authorId="1" shapeId="0" xr:uid="{563B3FF0-7E0E-4ECD-B5F0-9C6056EABAAA}">
      <text>
        <r>
          <rPr>
            <b/>
            <sz val="9"/>
            <color indexed="81"/>
            <rFont val="Tahoma"/>
            <family val="2"/>
          </rPr>
          <t>Corey Yeats:</t>
        </r>
        <r>
          <rPr>
            <sz val="9"/>
            <color indexed="81"/>
            <rFont val="Tahoma"/>
            <family val="2"/>
          </rPr>
          <t xml:space="preserve">
This challenge area (Mountain 3) is out of scope as per Kiewit.</t>
        </r>
      </text>
    </comment>
    <comment ref="BS608" authorId="1" shapeId="0" xr:uid="{1E60AE19-EF98-470A-83EE-683CEF250E69}">
      <text>
        <r>
          <rPr>
            <b/>
            <sz val="9"/>
            <color indexed="81"/>
            <rFont val="Tahoma"/>
            <family val="2"/>
          </rPr>
          <t>Corey Yeats:</t>
        </r>
        <r>
          <rPr>
            <sz val="9"/>
            <color indexed="81"/>
            <rFont val="Tahoma"/>
            <family val="2"/>
          </rPr>
          <t xml:space="preserve">
This challenge area (Mountain 3) is out of scope as per Kiewit.</t>
        </r>
      </text>
    </comment>
    <comment ref="BT608" authorId="1" shapeId="0" xr:uid="{4F6C1AFC-CBBA-4123-8603-1A9E341B78E6}">
      <text>
        <r>
          <rPr>
            <b/>
            <sz val="9"/>
            <color indexed="81"/>
            <rFont val="Tahoma"/>
            <family val="2"/>
          </rPr>
          <t>Corey Yeats:</t>
        </r>
        <r>
          <rPr>
            <sz val="9"/>
            <color indexed="81"/>
            <rFont val="Tahoma"/>
            <family val="2"/>
          </rPr>
          <t xml:space="preserve">
This challenge area (Mountain 3) is out of scope as per Kiewit.</t>
        </r>
      </text>
    </comment>
    <comment ref="BW608" authorId="1" shapeId="0" xr:uid="{D571DE19-93FD-4FDE-8A1D-3227FC9D8EE6}">
      <text>
        <r>
          <rPr>
            <b/>
            <sz val="9"/>
            <color indexed="81"/>
            <rFont val="Tahoma"/>
            <family val="2"/>
          </rPr>
          <t>Corey Yeats:</t>
        </r>
        <r>
          <rPr>
            <sz val="9"/>
            <color indexed="81"/>
            <rFont val="Tahoma"/>
            <family val="2"/>
          </rPr>
          <t xml:space="preserve">
This challenge area (Mountain 3) is out of scope as per Kiewit.</t>
        </r>
      </text>
    </comment>
    <comment ref="BX608" authorId="1" shapeId="0" xr:uid="{176FA93F-4911-4772-BA7A-C17C995E21A3}">
      <text>
        <r>
          <rPr>
            <b/>
            <sz val="9"/>
            <color indexed="81"/>
            <rFont val="Tahoma"/>
            <family val="2"/>
          </rPr>
          <t>Corey Yeats:</t>
        </r>
        <r>
          <rPr>
            <sz val="9"/>
            <color indexed="81"/>
            <rFont val="Tahoma"/>
            <family val="2"/>
          </rPr>
          <t xml:space="preserve">
This challenge area (Mountain 3) is out of scope as per Kiewit.</t>
        </r>
      </text>
    </comment>
    <comment ref="N609" authorId="1" shapeId="0" xr:uid="{C456965C-3961-4690-A138-B6547B809F1A}">
      <text>
        <r>
          <rPr>
            <b/>
            <sz val="9"/>
            <color indexed="81"/>
            <rFont val="Tahoma"/>
            <family val="2"/>
          </rPr>
          <t>Corey Yeats:</t>
        </r>
        <r>
          <rPr>
            <sz val="9"/>
            <color indexed="81"/>
            <rFont val="Tahoma"/>
            <family val="2"/>
          </rPr>
          <t xml:space="preserve">
This challenge area (Mountain 3) is out of scope as per Kiewit.</t>
        </r>
      </text>
    </comment>
    <comment ref="O609" authorId="1" shapeId="0" xr:uid="{CBACFDFA-25D7-4985-94D2-86DBD3FFCE61}">
      <text>
        <r>
          <rPr>
            <b/>
            <sz val="9"/>
            <color indexed="81"/>
            <rFont val="Tahoma"/>
            <family val="2"/>
          </rPr>
          <t>Corey Yeats:</t>
        </r>
        <r>
          <rPr>
            <sz val="9"/>
            <color indexed="81"/>
            <rFont val="Tahoma"/>
            <family val="2"/>
          </rPr>
          <t xml:space="preserve">
This challenge area (Mountain 3) is out of scope as per Kiewit.</t>
        </r>
      </text>
    </comment>
    <comment ref="R609" authorId="1" shapeId="0" xr:uid="{90A3CD78-2786-4E0E-B76F-5385FC82A151}">
      <text>
        <r>
          <rPr>
            <b/>
            <sz val="9"/>
            <color indexed="81"/>
            <rFont val="Tahoma"/>
            <family val="2"/>
          </rPr>
          <t>Corey Yeats:</t>
        </r>
        <r>
          <rPr>
            <sz val="9"/>
            <color indexed="81"/>
            <rFont val="Tahoma"/>
            <family val="2"/>
          </rPr>
          <t xml:space="preserve">
This challenge area (Mountain 3) is out of scope as per Kiewit.</t>
        </r>
      </text>
    </comment>
    <comment ref="S609" authorId="1" shapeId="0" xr:uid="{60C177C8-2488-4501-B1F8-5A8B35BC7F35}">
      <text>
        <r>
          <rPr>
            <b/>
            <sz val="9"/>
            <color indexed="81"/>
            <rFont val="Tahoma"/>
            <family val="2"/>
          </rPr>
          <t>Corey Yeats:</t>
        </r>
        <r>
          <rPr>
            <sz val="9"/>
            <color indexed="81"/>
            <rFont val="Tahoma"/>
            <family val="2"/>
          </rPr>
          <t xml:space="preserve">
This challenge area (Mountain 3) is out of scope as per Kiewit.</t>
        </r>
      </text>
    </comment>
    <comment ref="T609" authorId="1" shapeId="0" xr:uid="{791149E9-8E18-40F6-99A4-4A62A11E8550}">
      <text>
        <r>
          <rPr>
            <b/>
            <sz val="9"/>
            <color indexed="81"/>
            <rFont val="Tahoma"/>
            <family val="2"/>
          </rPr>
          <t>Corey Yeats:</t>
        </r>
        <r>
          <rPr>
            <sz val="9"/>
            <color indexed="81"/>
            <rFont val="Tahoma"/>
            <family val="2"/>
          </rPr>
          <t xml:space="preserve">
This challenge area (Mountain 3) is out of scope as per Kiewit.</t>
        </r>
      </text>
    </comment>
    <comment ref="U609" authorId="1" shapeId="0" xr:uid="{7B8373C2-BF57-4CC3-996B-3A4AA9DE8845}">
      <text>
        <r>
          <rPr>
            <b/>
            <sz val="9"/>
            <color indexed="81"/>
            <rFont val="Tahoma"/>
            <family val="2"/>
          </rPr>
          <t>Corey Yeats:</t>
        </r>
        <r>
          <rPr>
            <sz val="9"/>
            <color indexed="81"/>
            <rFont val="Tahoma"/>
            <family val="2"/>
          </rPr>
          <t xml:space="preserve">
This challenge area (Mountain 3) is out of scope as per Kiewit.</t>
        </r>
      </text>
    </comment>
    <comment ref="X609" authorId="1" shapeId="0" xr:uid="{D2B07609-9186-4FF7-92EC-D4DC381FFB59}">
      <text>
        <r>
          <rPr>
            <b/>
            <sz val="9"/>
            <color indexed="81"/>
            <rFont val="Tahoma"/>
            <family val="2"/>
          </rPr>
          <t>Corey Yeats:</t>
        </r>
        <r>
          <rPr>
            <sz val="9"/>
            <color indexed="81"/>
            <rFont val="Tahoma"/>
            <family val="2"/>
          </rPr>
          <t xml:space="preserve">
This challenge area (Mountain 3) is out of scope as per Kiewit.</t>
        </r>
      </text>
    </comment>
    <comment ref="Y609" authorId="1" shapeId="0" xr:uid="{DCE9E8A5-D570-49FE-9A99-21FA71CFBEC7}">
      <text>
        <r>
          <rPr>
            <b/>
            <sz val="9"/>
            <color indexed="81"/>
            <rFont val="Tahoma"/>
            <family val="2"/>
          </rPr>
          <t>Corey Yeats:</t>
        </r>
        <r>
          <rPr>
            <sz val="9"/>
            <color indexed="81"/>
            <rFont val="Tahoma"/>
            <family val="2"/>
          </rPr>
          <t xml:space="preserve">
This challenge area (Mountain 3) is out of scope as per Kiewit.</t>
        </r>
      </text>
    </comment>
    <comment ref="Z609" authorId="1" shapeId="0" xr:uid="{7140ECA6-3140-4365-B1AC-58D195562014}">
      <text>
        <r>
          <rPr>
            <b/>
            <sz val="9"/>
            <color indexed="81"/>
            <rFont val="Tahoma"/>
            <family val="2"/>
          </rPr>
          <t>Corey Yeats:</t>
        </r>
        <r>
          <rPr>
            <sz val="9"/>
            <color indexed="81"/>
            <rFont val="Tahoma"/>
            <family val="2"/>
          </rPr>
          <t xml:space="preserve">
This challenge area (Mountain 3) is out of scope as per Kiewit.</t>
        </r>
      </text>
    </comment>
    <comment ref="AA609" authorId="1" shapeId="0" xr:uid="{6ABD7727-931A-4ECE-AE36-7EB578328097}">
      <text>
        <r>
          <rPr>
            <b/>
            <sz val="9"/>
            <color indexed="81"/>
            <rFont val="Tahoma"/>
            <family val="2"/>
          </rPr>
          <t>Corey Yeats:</t>
        </r>
        <r>
          <rPr>
            <sz val="9"/>
            <color indexed="81"/>
            <rFont val="Tahoma"/>
            <family val="2"/>
          </rPr>
          <t xml:space="preserve">
This challenge area (Mountain 3) is out of scope as per Kiewit.</t>
        </r>
      </text>
    </comment>
    <comment ref="AD609" authorId="1" shapeId="0" xr:uid="{D62740A1-7E80-4BAE-B060-EE8061A1D2E0}">
      <text>
        <r>
          <rPr>
            <b/>
            <sz val="9"/>
            <color indexed="81"/>
            <rFont val="Tahoma"/>
            <family val="2"/>
          </rPr>
          <t>Corey Yeats:</t>
        </r>
        <r>
          <rPr>
            <sz val="9"/>
            <color indexed="81"/>
            <rFont val="Tahoma"/>
            <family val="2"/>
          </rPr>
          <t xml:space="preserve">
This challenge area (Mountain 3) is out of scope as per Kiewit.</t>
        </r>
      </text>
    </comment>
    <comment ref="AE609" authorId="1" shapeId="0" xr:uid="{41D25017-0D55-4F4C-A0F5-7C5658E1EF9D}">
      <text>
        <r>
          <rPr>
            <b/>
            <sz val="9"/>
            <color indexed="81"/>
            <rFont val="Tahoma"/>
            <family val="2"/>
          </rPr>
          <t>Corey Yeats:</t>
        </r>
        <r>
          <rPr>
            <sz val="9"/>
            <color indexed="81"/>
            <rFont val="Tahoma"/>
            <family val="2"/>
          </rPr>
          <t xml:space="preserve">
This challenge area (Mountain 3) is out of scope as per Kiewit.</t>
        </r>
      </text>
    </comment>
    <comment ref="AF609" authorId="1" shapeId="0" xr:uid="{AFC23E71-1CAF-4D82-89A9-CBC73FD72CC8}">
      <text>
        <r>
          <rPr>
            <b/>
            <sz val="9"/>
            <color indexed="81"/>
            <rFont val="Tahoma"/>
            <family val="2"/>
          </rPr>
          <t>Corey Yeats:</t>
        </r>
        <r>
          <rPr>
            <sz val="9"/>
            <color indexed="81"/>
            <rFont val="Tahoma"/>
            <family val="2"/>
          </rPr>
          <t xml:space="preserve">
This challenge area (Mountain 3) is out of scope as per Kiewit.</t>
        </r>
      </text>
    </comment>
    <comment ref="AG609" authorId="1" shapeId="0" xr:uid="{387B26CC-A1F3-4799-83EB-BFEAC88AA2E0}">
      <text>
        <r>
          <rPr>
            <b/>
            <sz val="9"/>
            <color indexed="81"/>
            <rFont val="Tahoma"/>
            <family val="2"/>
          </rPr>
          <t>Corey Yeats:</t>
        </r>
        <r>
          <rPr>
            <sz val="9"/>
            <color indexed="81"/>
            <rFont val="Tahoma"/>
            <family val="2"/>
          </rPr>
          <t xml:space="preserve">
This challenge area (Mountain 3) is out of scope as per Kiewit.</t>
        </r>
      </text>
    </comment>
    <comment ref="AJ609" authorId="1" shapeId="0" xr:uid="{E30D02ED-4684-4706-B14C-61F4501CC211}">
      <text>
        <r>
          <rPr>
            <b/>
            <sz val="9"/>
            <color indexed="81"/>
            <rFont val="Tahoma"/>
            <family val="2"/>
          </rPr>
          <t>Corey Yeats:</t>
        </r>
        <r>
          <rPr>
            <sz val="9"/>
            <color indexed="81"/>
            <rFont val="Tahoma"/>
            <family val="2"/>
          </rPr>
          <t xml:space="preserve">
This challenge area (Mountain 3) is out of scope as per Kiewit.</t>
        </r>
      </text>
    </comment>
    <comment ref="AK609" authorId="1" shapeId="0" xr:uid="{2589166C-719F-4751-B2C0-324A89DF6D78}">
      <text>
        <r>
          <rPr>
            <b/>
            <sz val="9"/>
            <color indexed="81"/>
            <rFont val="Tahoma"/>
            <family val="2"/>
          </rPr>
          <t>Corey Yeats:</t>
        </r>
        <r>
          <rPr>
            <sz val="9"/>
            <color indexed="81"/>
            <rFont val="Tahoma"/>
            <family val="2"/>
          </rPr>
          <t xml:space="preserve">
This challenge area (Mountain 3) is out of scope as per Kiewit.</t>
        </r>
      </text>
    </comment>
    <comment ref="AL609" authorId="1" shapeId="0" xr:uid="{2C9DFD90-98CE-407F-859B-FE389D1B8DE8}">
      <text>
        <r>
          <rPr>
            <b/>
            <sz val="9"/>
            <color indexed="81"/>
            <rFont val="Tahoma"/>
            <family val="2"/>
          </rPr>
          <t>Corey Yeats:</t>
        </r>
        <r>
          <rPr>
            <sz val="9"/>
            <color indexed="81"/>
            <rFont val="Tahoma"/>
            <family val="2"/>
          </rPr>
          <t xml:space="preserve">
This challenge area (Mountain 3) is out of scope as per Kiewit.</t>
        </r>
      </text>
    </comment>
    <comment ref="AM609" authorId="1" shapeId="0" xr:uid="{65F8F14A-31FD-4647-9E41-41DA672EA821}">
      <text>
        <r>
          <rPr>
            <b/>
            <sz val="9"/>
            <color indexed="81"/>
            <rFont val="Tahoma"/>
            <family val="2"/>
          </rPr>
          <t>Corey Yeats:</t>
        </r>
        <r>
          <rPr>
            <sz val="9"/>
            <color indexed="81"/>
            <rFont val="Tahoma"/>
            <family val="2"/>
          </rPr>
          <t xml:space="preserve">
This challenge area (Mountain 3) is out of scope as per Kiewit.</t>
        </r>
      </text>
    </comment>
    <comment ref="AN609" authorId="1" shapeId="0" xr:uid="{952AA439-59D5-41B0-B74D-F1D42D4C6423}">
      <text>
        <r>
          <rPr>
            <b/>
            <sz val="9"/>
            <color indexed="81"/>
            <rFont val="Tahoma"/>
            <family val="2"/>
          </rPr>
          <t>Corey Yeats:</t>
        </r>
        <r>
          <rPr>
            <sz val="9"/>
            <color indexed="81"/>
            <rFont val="Tahoma"/>
            <family val="2"/>
          </rPr>
          <t xml:space="preserve">
This challenge area (Mountain 3) is out of scope as per Kiewit.</t>
        </r>
      </text>
    </comment>
    <comment ref="AO609" authorId="1" shapeId="0" xr:uid="{ED30A835-1105-49BF-A257-55DF7B4378E7}">
      <text>
        <r>
          <rPr>
            <b/>
            <sz val="9"/>
            <color indexed="81"/>
            <rFont val="Tahoma"/>
            <family val="2"/>
          </rPr>
          <t>Corey Yeats:</t>
        </r>
        <r>
          <rPr>
            <sz val="9"/>
            <color indexed="81"/>
            <rFont val="Tahoma"/>
            <family val="2"/>
          </rPr>
          <t xml:space="preserve">
This challenge area (Mountain 3) is out of scope as per Kiewit.</t>
        </r>
      </text>
    </comment>
    <comment ref="AP609" authorId="1" shapeId="0" xr:uid="{35828E9F-B191-4016-9F16-23F4D08B4A61}">
      <text>
        <r>
          <rPr>
            <b/>
            <sz val="9"/>
            <color indexed="81"/>
            <rFont val="Tahoma"/>
            <family val="2"/>
          </rPr>
          <t>Corey Yeats:</t>
        </r>
        <r>
          <rPr>
            <sz val="9"/>
            <color indexed="81"/>
            <rFont val="Tahoma"/>
            <family val="2"/>
          </rPr>
          <t xml:space="preserve">
This challenge area (Mountain 3) is out of scope as per Kiewit.</t>
        </r>
      </text>
    </comment>
    <comment ref="AQ609" authorId="1" shapeId="0" xr:uid="{B4477CF7-B4E4-4041-B898-7466E3AE6C7A}">
      <text>
        <r>
          <rPr>
            <b/>
            <sz val="9"/>
            <color indexed="81"/>
            <rFont val="Tahoma"/>
            <family val="2"/>
          </rPr>
          <t>Corey Yeats:</t>
        </r>
        <r>
          <rPr>
            <sz val="9"/>
            <color indexed="81"/>
            <rFont val="Tahoma"/>
            <family val="2"/>
          </rPr>
          <t xml:space="preserve">
This challenge area (Mountain 3) is out of scope as per Kiewit.</t>
        </r>
      </text>
    </comment>
    <comment ref="AT609" authorId="1" shapeId="0" xr:uid="{3E12ED2C-99DE-43ED-A51A-B5C7F39821A8}">
      <text>
        <r>
          <rPr>
            <b/>
            <sz val="9"/>
            <color indexed="81"/>
            <rFont val="Tahoma"/>
            <family val="2"/>
          </rPr>
          <t>Corey Yeats:</t>
        </r>
        <r>
          <rPr>
            <sz val="9"/>
            <color indexed="81"/>
            <rFont val="Tahoma"/>
            <family val="2"/>
          </rPr>
          <t xml:space="preserve">
This challenge area (Mountain 3) is out of scope as per Kiewit.</t>
        </r>
      </text>
    </comment>
    <comment ref="AU609" authorId="1" shapeId="0" xr:uid="{01538BF9-CB5C-4C1B-AE6A-1E736107A3BA}">
      <text>
        <r>
          <rPr>
            <b/>
            <sz val="9"/>
            <color indexed="81"/>
            <rFont val="Tahoma"/>
            <family val="2"/>
          </rPr>
          <t>Corey Yeats:</t>
        </r>
        <r>
          <rPr>
            <sz val="9"/>
            <color indexed="81"/>
            <rFont val="Tahoma"/>
            <family val="2"/>
          </rPr>
          <t xml:space="preserve">
This challenge area (Mountain 3) is out of scope as per Kiewit.</t>
        </r>
      </text>
    </comment>
    <comment ref="AV609" authorId="1" shapeId="0" xr:uid="{1DFDDB2E-DA1E-428C-A40C-B59F1D1B3184}">
      <text>
        <r>
          <rPr>
            <b/>
            <sz val="9"/>
            <color indexed="81"/>
            <rFont val="Tahoma"/>
            <family val="2"/>
          </rPr>
          <t>Corey Yeats:</t>
        </r>
        <r>
          <rPr>
            <sz val="9"/>
            <color indexed="81"/>
            <rFont val="Tahoma"/>
            <family val="2"/>
          </rPr>
          <t xml:space="preserve">
This challenge area (Mountain 3) is out of scope as per Kiewit.</t>
        </r>
      </text>
    </comment>
    <comment ref="AW609" authorId="1" shapeId="0" xr:uid="{48C23700-2566-48A3-AACD-4E1012E96A39}">
      <text>
        <r>
          <rPr>
            <b/>
            <sz val="9"/>
            <color indexed="81"/>
            <rFont val="Tahoma"/>
            <family val="2"/>
          </rPr>
          <t>Corey Yeats:</t>
        </r>
        <r>
          <rPr>
            <sz val="9"/>
            <color indexed="81"/>
            <rFont val="Tahoma"/>
            <family val="2"/>
          </rPr>
          <t xml:space="preserve">
This challenge area (Mountain 3) is out of scope as per Kiewit.</t>
        </r>
      </text>
    </comment>
    <comment ref="AZ609" authorId="1" shapeId="0" xr:uid="{F24EBA53-524D-46C8-AD3F-274C5462939C}">
      <text>
        <r>
          <rPr>
            <b/>
            <sz val="9"/>
            <color indexed="81"/>
            <rFont val="Tahoma"/>
            <family val="2"/>
          </rPr>
          <t>Corey Yeats:</t>
        </r>
        <r>
          <rPr>
            <sz val="9"/>
            <color indexed="81"/>
            <rFont val="Tahoma"/>
            <family val="2"/>
          </rPr>
          <t xml:space="preserve">
This challenge area (Mountain 3) is out of scope as per Kiewit.</t>
        </r>
      </text>
    </comment>
    <comment ref="BA609" authorId="1" shapeId="0" xr:uid="{9D38D3FD-9944-4C74-A2D3-C951631AA47F}">
      <text>
        <r>
          <rPr>
            <b/>
            <sz val="9"/>
            <color indexed="81"/>
            <rFont val="Tahoma"/>
            <family val="2"/>
          </rPr>
          <t>Corey Yeats:</t>
        </r>
        <r>
          <rPr>
            <sz val="9"/>
            <color indexed="81"/>
            <rFont val="Tahoma"/>
            <family val="2"/>
          </rPr>
          <t xml:space="preserve">
This challenge area (Mountain 3) is out of scope as per Kiewit.</t>
        </r>
      </text>
    </comment>
    <comment ref="BB609" authorId="1" shapeId="0" xr:uid="{1E2658D9-8C06-485B-A2F1-D57534156ADA}">
      <text>
        <r>
          <rPr>
            <b/>
            <sz val="9"/>
            <color indexed="81"/>
            <rFont val="Tahoma"/>
            <family val="2"/>
          </rPr>
          <t>Corey Yeats:</t>
        </r>
        <r>
          <rPr>
            <sz val="9"/>
            <color indexed="81"/>
            <rFont val="Tahoma"/>
            <family val="2"/>
          </rPr>
          <t xml:space="preserve">
This challenge area (Mountain 3) is out of scope as per Kiewit.</t>
        </r>
      </text>
    </comment>
    <comment ref="BE609" authorId="1" shapeId="0" xr:uid="{7A978578-022C-48A8-ABCB-1C355A89D153}">
      <text>
        <r>
          <rPr>
            <b/>
            <sz val="9"/>
            <color indexed="81"/>
            <rFont val="Tahoma"/>
            <family val="2"/>
          </rPr>
          <t>Corey Yeats:</t>
        </r>
        <r>
          <rPr>
            <sz val="9"/>
            <color indexed="81"/>
            <rFont val="Tahoma"/>
            <family val="2"/>
          </rPr>
          <t xml:space="preserve">
This challenge area (Mountain 3) is out of scope as per Kiewit.</t>
        </r>
      </text>
    </comment>
    <comment ref="BF609" authorId="1" shapeId="0" xr:uid="{9AAF3196-E34B-4159-9D5E-EC838DC32B4C}">
      <text>
        <r>
          <rPr>
            <b/>
            <sz val="9"/>
            <color indexed="81"/>
            <rFont val="Tahoma"/>
            <family val="2"/>
          </rPr>
          <t>Corey Yeats:</t>
        </r>
        <r>
          <rPr>
            <sz val="9"/>
            <color indexed="81"/>
            <rFont val="Tahoma"/>
            <family val="2"/>
          </rPr>
          <t xml:space="preserve">
This challenge area (Mountain 3) is out of scope as per Kiewit.</t>
        </r>
      </text>
    </comment>
    <comment ref="BI609" authorId="1" shapeId="0" xr:uid="{BB2F0739-88C4-4237-9048-8C5808788EDC}">
      <text>
        <r>
          <rPr>
            <b/>
            <sz val="9"/>
            <color indexed="81"/>
            <rFont val="Tahoma"/>
            <family val="2"/>
          </rPr>
          <t>Corey Yeats:</t>
        </r>
        <r>
          <rPr>
            <sz val="9"/>
            <color indexed="81"/>
            <rFont val="Tahoma"/>
            <family val="2"/>
          </rPr>
          <t xml:space="preserve">
This challenge area (Mountain 3) is out of scope as per Kiewit.</t>
        </r>
      </text>
    </comment>
    <comment ref="BJ609" authorId="1" shapeId="0" xr:uid="{39D40C2A-1224-4A8B-B6DA-27CBC676A4B8}">
      <text>
        <r>
          <rPr>
            <b/>
            <sz val="9"/>
            <color indexed="81"/>
            <rFont val="Tahoma"/>
            <family val="2"/>
          </rPr>
          <t>Corey Yeats:</t>
        </r>
        <r>
          <rPr>
            <sz val="9"/>
            <color indexed="81"/>
            <rFont val="Tahoma"/>
            <family val="2"/>
          </rPr>
          <t xml:space="preserve">
This challenge area (Mountain 3) is out of scope as per Kiewit.</t>
        </r>
      </text>
    </comment>
    <comment ref="BK609" authorId="1" shapeId="0" xr:uid="{7E76B521-79BF-4164-A8BD-EBF25B5CE3DE}">
      <text>
        <r>
          <rPr>
            <b/>
            <sz val="9"/>
            <color indexed="81"/>
            <rFont val="Tahoma"/>
            <family val="2"/>
          </rPr>
          <t>Corey Yeats:</t>
        </r>
        <r>
          <rPr>
            <sz val="9"/>
            <color indexed="81"/>
            <rFont val="Tahoma"/>
            <family val="2"/>
          </rPr>
          <t xml:space="preserve">
This challenge area (Mountain 3) is out of scope as per Kiewit.</t>
        </r>
      </text>
    </comment>
    <comment ref="BL609" authorId="1" shapeId="0" xr:uid="{F26B97A7-6808-4E43-AFDB-0FAADD8AD732}">
      <text>
        <r>
          <rPr>
            <b/>
            <sz val="9"/>
            <color indexed="81"/>
            <rFont val="Tahoma"/>
            <family val="2"/>
          </rPr>
          <t>Corey Yeats:</t>
        </r>
        <r>
          <rPr>
            <sz val="9"/>
            <color indexed="81"/>
            <rFont val="Tahoma"/>
            <family val="2"/>
          </rPr>
          <t xml:space="preserve">
This challenge area (Mountain 3) is out of scope as per Kiewit.</t>
        </r>
      </text>
    </comment>
    <comment ref="BO609" authorId="1" shapeId="0" xr:uid="{8584A617-D7A6-4C8A-95D2-0E1D33B33AD0}">
      <text>
        <r>
          <rPr>
            <b/>
            <sz val="9"/>
            <color indexed="81"/>
            <rFont val="Tahoma"/>
            <family val="2"/>
          </rPr>
          <t>Corey Yeats:</t>
        </r>
        <r>
          <rPr>
            <sz val="9"/>
            <color indexed="81"/>
            <rFont val="Tahoma"/>
            <family val="2"/>
          </rPr>
          <t xml:space="preserve">
This challenge area (Mountain 3) is out of scope as per Kiewit.</t>
        </r>
      </text>
    </comment>
    <comment ref="BP609" authorId="1" shapeId="0" xr:uid="{E9B805BD-3613-48CC-9CAD-46B86EF3A511}">
      <text>
        <r>
          <rPr>
            <b/>
            <sz val="9"/>
            <color indexed="81"/>
            <rFont val="Tahoma"/>
            <family val="2"/>
          </rPr>
          <t>Corey Yeats:</t>
        </r>
        <r>
          <rPr>
            <sz val="9"/>
            <color indexed="81"/>
            <rFont val="Tahoma"/>
            <family val="2"/>
          </rPr>
          <t xml:space="preserve">
This challenge area (Mountain 3) is out of scope as per Kiewit.</t>
        </r>
      </text>
    </comment>
    <comment ref="BS609" authorId="1" shapeId="0" xr:uid="{4CA4366E-CACA-41CE-93FF-5C1678B0B23A}">
      <text>
        <r>
          <rPr>
            <b/>
            <sz val="9"/>
            <color indexed="81"/>
            <rFont val="Tahoma"/>
            <family val="2"/>
          </rPr>
          <t>Corey Yeats:</t>
        </r>
        <r>
          <rPr>
            <sz val="9"/>
            <color indexed="81"/>
            <rFont val="Tahoma"/>
            <family val="2"/>
          </rPr>
          <t xml:space="preserve">
This challenge area (Mountain 3) is out of scope as per Kiewit.</t>
        </r>
      </text>
    </comment>
    <comment ref="BT609" authorId="1" shapeId="0" xr:uid="{60FD50CD-7AF6-41F6-99F8-2EA1E9C12774}">
      <text>
        <r>
          <rPr>
            <b/>
            <sz val="9"/>
            <color indexed="81"/>
            <rFont val="Tahoma"/>
            <family val="2"/>
          </rPr>
          <t>Corey Yeats:</t>
        </r>
        <r>
          <rPr>
            <sz val="9"/>
            <color indexed="81"/>
            <rFont val="Tahoma"/>
            <family val="2"/>
          </rPr>
          <t xml:space="preserve">
This challenge area (Mountain 3) is out of scope as per Kiewit.</t>
        </r>
      </text>
    </comment>
    <comment ref="BW609" authorId="1" shapeId="0" xr:uid="{2008C4DF-89A3-4A63-8584-EE705ADF6D3F}">
      <text>
        <r>
          <rPr>
            <b/>
            <sz val="9"/>
            <color indexed="81"/>
            <rFont val="Tahoma"/>
            <family val="2"/>
          </rPr>
          <t>Corey Yeats:</t>
        </r>
        <r>
          <rPr>
            <sz val="9"/>
            <color indexed="81"/>
            <rFont val="Tahoma"/>
            <family val="2"/>
          </rPr>
          <t xml:space="preserve">
This challenge area (Mountain 3) is out of scope as per Kiewit.</t>
        </r>
      </text>
    </comment>
    <comment ref="BX609" authorId="1" shapeId="0" xr:uid="{CCE62D66-07FB-48A4-9E5F-F275C5BBFEDC}">
      <text>
        <r>
          <rPr>
            <b/>
            <sz val="9"/>
            <color indexed="81"/>
            <rFont val="Tahoma"/>
            <family val="2"/>
          </rPr>
          <t>Corey Yeats:</t>
        </r>
        <r>
          <rPr>
            <sz val="9"/>
            <color indexed="81"/>
            <rFont val="Tahoma"/>
            <family val="2"/>
          </rPr>
          <t xml:space="preserve">
This challenge area (Mountain 3) is out of scope as per Kiewit.</t>
        </r>
      </text>
    </comment>
    <comment ref="N610" authorId="1" shapeId="0" xr:uid="{00D80620-7CC3-4985-8565-28E9DDB03A50}">
      <text>
        <r>
          <rPr>
            <b/>
            <sz val="9"/>
            <color indexed="81"/>
            <rFont val="Tahoma"/>
            <family val="2"/>
          </rPr>
          <t>Corey Yeats:</t>
        </r>
        <r>
          <rPr>
            <sz val="9"/>
            <color indexed="81"/>
            <rFont val="Tahoma"/>
            <family val="2"/>
          </rPr>
          <t xml:space="preserve">
This challenge area (Mountain 3) is out of scope as per Kiewit.</t>
        </r>
      </text>
    </comment>
    <comment ref="O610" authorId="1" shapeId="0" xr:uid="{56488A6E-79DC-4487-BD1C-326D4CC32E1F}">
      <text>
        <r>
          <rPr>
            <b/>
            <sz val="9"/>
            <color indexed="81"/>
            <rFont val="Tahoma"/>
            <family val="2"/>
          </rPr>
          <t>Corey Yeats:</t>
        </r>
        <r>
          <rPr>
            <sz val="9"/>
            <color indexed="81"/>
            <rFont val="Tahoma"/>
            <family val="2"/>
          </rPr>
          <t xml:space="preserve">
This challenge area (Mountain 3) is out of scope as per Kiewit.</t>
        </r>
      </text>
    </comment>
    <comment ref="R610" authorId="1" shapeId="0" xr:uid="{3448BD43-53E1-4839-9507-B2055A159EAC}">
      <text>
        <r>
          <rPr>
            <b/>
            <sz val="9"/>
            <color indexed="81"/>
            <rFont val="Tahoma"/>
            <family val="2"/>
          </rPr>
          <t>Corey Yeats:</t>
        </r>
        <r>
          <rPr>
            <sz val="9"/>
            <color indexed="81"/>
            <rFont val="Tahoma"/>
            <family val="2"/>
          </rPr>
          <t xml:space="preserve">
This challenge area (Mountain 3) is out of scope as per Kiewit.</t>
        </r>
      </text>
    </comment>
    <comment ref="S610" authorId="1" shapeId="0" xr:uid="{8A06E35F-542F-4812-AB45-4DB302513492}">
      <text>
        <r>
          <rPr>
            <b/>
            <sz val="9"/>
            <color indexed="81"/>
            <rFont val="Tahoma"/>
            <family val="2"/>
          </rPr>
          <t>Corey Yeats:</t>
        </r>
        <r>
          <rPr>
            <sz val="9"/>
            <color indexed="81"/>
            <rFont val="Tahoma"/>
            <family val="2"/>
          </rPr>
          <t xml:space="preserve">
This challenge area (Mountain 3) is out of scope as per Kiewit.</t>
        </r>
      </text>
    </comment>
    <comment ref="T610" authorId="1" shapeId="0" xr:uid="{661CD2EA-BFC0-4613-BA35-FDB2AE2DC7E2}">
      <text>
        <r>
          <rPr>
            <b/>
            <sz val="9"/>
            <color indexed="81"/>
            <rFont val="Tahoma"/>
            <family val="2"/>
          </rPr>
          <t>Corey Yeats:</t>
        </r>
        <r>
          <rPr>
            <sz val="9"/>
            <color indexed="81"/>
            <rFont val="Tahoma"/>
            <family val="2"/>
          </rPr>
          <t xml:space="preserve">
This challenge area (Mountain 3) is out of scope as per Kiewit.</t>
        </r>
      </text>
    </comment>
    <comment ref="U610" authorId="1" shapeId="0" xr:uid="{55678AF5-1207-4835-848B-26238251BE5B}">
      <text>
        <r>
          <rPr>
            <b/>
            <sz val="9"/>
            <color indexed="81"/>
            <rFont val="Tahoma"/>
            <family val="2"/>
          </rPr>
          <t>Corey Yeats:</t>
        </r>
        <r>
          <rPr>
            <sz val="9"/>
            <color indexed="81"/>
            <rFont val="Tahoma"/>
            <family val="2"/>
          </rPr>
          <t xml:space="preserve">
This challenge area (Mountain 3) is out of scope as per Kiewit.</t>
        </r>
      </text>
    </comment>
    <comment ref="X610" authorId="1" shapeId="0" xr:uid="{0B682E06-BD68-4473-B156-09710560751F}">
      <text>
        <r>
          <rPr>
            <b/>
            <sz val="9"/>
            <color indexed="81"/>
            <rFont val="Tahoma"/>
            <family val="2"/>
          </rPr>
          <t>Corey Yeats:</t>
        </r>
        <r>
          <rPr>
            <sz val="9"/>
            <color indexed="81"/>
            <rFont val="Tahoma"/>
            <family val="2"/>
          </rPr>
          <t xml:space="preserve">
This challenge area (Mountain 3) is out of scope as per Kiewit.</t>
        </r>
      </text>
    </comment>
    <comment ref="Y610" authorId="1" shapeId="0" xr:uid="{37F8B146-188F-45A9-8D57-FB4D9BDDCB52}">
      <text>
        <r>
          <rPr>
            <b/>
            <sz val="9"/>
            <color indexed="81"/>
            <rFont val="Tahoma"/>
            <family val="2"/>
          </rPr>
          <t>Corey Yeats:</t>
        </r>
        <r>
          <rPr>
            <sz val="9"/>
            <color indexed="81"/>
            <rFont val="Tahoma"/>
            <family val="2"/>
          </rPr>
          <t xml:space="preserve">
This challenge area (Mountain 3) is out of scope as per Kiewit.</t>
        </r>
      </text>
    </comment>
    <comment ref="Z610" authorId="1" shapeId="0" xr:uid="{0CD445B3-46C0-42C6-BA6F-3D4EF8787BCB}">
      <text>
        <r>
          <rPr>
            <b/>
            <sz val="9"/>
            <color indexed="81"/>
            <rFont val="Tahoma"/>
            <family val="2"/>
          </rPr>
          <t>Corey Yeats:</t>
        </r>
        <r>
          <rPr>
            <sz val="9"/>
            <color indexed="81"/>
            <rFont val="Tahoma"/>
            <family val="2"/>
          </rPr>
          <t xml:space="preserve">
This challenge area (Mountain 3) is out of scope as per Kiewit.</t>
        </r>
      </text>
    </comment>
    <comment ref="AA610" authorId="1" shapeId="0" xr:uid="{4507259A-FD80-410F-B30D-37B0329C55A9}">
      <text>
        <r>
          <rPr>
            <b/>
            <sz val="9"/>
            <color indexed="81"/>
            <rFont val="Tahoma"/>
            <family val="2"/>
          </rPr>
          <t>Corey Yeats:</t>
        </r>
        <r>
          <rPr>
            <sz val="9"/>
            <color indexed="81"/>
            <rFont val="Tahoma"/>
            <family val="2"/>
          </rPr>
          <t xml:space="preserve">
This challenge area (Mountain 3) is out of scope as per Kiewit.</t>
        </r>
      </text>
    </comment>
    <comment ref="AD610" authorId="1" shapeId="0" xr:uid="{75EEBE07-79BE-47D8-B632-3B1D5A01A979}">
      <text>
        <r>
          <rPr>
            <b/>
            <sz val="9"/>
            <color indexed="81"/>
            <rFont val="Tahoma"/>
            <family val="2"/>
          </rPr>
          <t>Corey Yeats:</t>
        </r>
        <r>
          <rPr>
            <sz val="9"/>
            <color indexed="81"/>
            <rFont val="Tahoma"/>
            <family val="2"/>
          </rPr>
          <t xml:space="preserve">
This challenge area (Mountain 3) is out of scope as per Kiewit.</t>
        </r>
      </text>
    </comment>
    <comment ref="AE610" authorId="1" shapeId="0" xr:uid="{FA45573B-5CB4-4D83-B206-8127011B650F}">
      <text>
        <r>
          <rPr>
            <b/>
            <sz val="9"/>
            <color indexed="81"/>
            <rFont val="Tahoma"/>
            <family val="2"/>
          </rPr>
          <t>Corey Yeats:</t>
        </r>
        <r>
          <rPr>
            <sz val="9"/>
            <color indexed="81"/>
            <rFont val="Tahoma"/>
            <family val="2"/>
          </rPr>
          <t xml:space="preserve">
This challenge area (Mountain 3) is out of scope as per Kiewit.</t>
        </r>
      </text>
    </comment>
    <comment ref="AF610" authorId="1" shapeId="0" xr:uid="{C92B8E89-806D-4683-8548-0A283A9E4736}">
      <text>
        <r>
          <rPr>
            <b/>
            <sz val="9"/>
            <color indexed="81"/>
            <rFont val="Tahoma"/>
            <family val="2"/>
          </rPr>
          <t>Corey Yeats:</t>
        </r>
        <r>
          <rPr>
            <sz val="9"/>
            <color indexed="81"/>
            <rFont val="Tahoma"/>
            <family val="2"/>
          </rPr>
          <t xml:space="preserve">
This challenge area (Mountain 3) is out of scope as per Kiewit.</t>
        </r>
      </text>
    </comment>
    <comment ref="AG610" authorId="1" shapeId="0" xr:uid="{DD74B1D8-98A1-400D-A61A-49EB525BE4AB}">
      <text>
        <r>
          <rPr>
            <b/>
            <sz val="9"/>
            <color indexed="81"/>
            <rFont val="Tahoma"/>
            <family val="2"/>
          </rPr>
          <t>Corey Yeats:</t>
        </r>
        <r>
          <rPr>
            <sz val="9"/>
            <color indexed="81"/>
            <rFont val="Tahoma"/>
            <family val="2"/>
          </rPr>
          <t xml:space="preserve">
This challenge area (Mountain 3) is out of scope as per Kiewit.</t>
        </r>
      </text>
    </comment>
    <comment ref="AJ610" authorId="1" shapeId="0" xr:uid="{217C7C87-E97C-4C3F-9988-2783649DA644}">
      <text>
        <r>
          <rPr>
            <b/>
            <sz val="9"/>
            <color indexed="81"/>
            <rFont val="Tahoma"/>
            <family val="2"/>
          </rPr>
          <t>Corey Yeats:</t>
        </r>
        <r>
          <rPr>
            <sz val="9"/>
            <color indexed="81"/>
            <rFont val="Tahoma"/>
            <family val="2"/>
          </rPr>
          <t xml:space="preserve">
This challenge area (Mountain 3) is out of scope as per Kiewit.</t>
        </r>
      </text>
    </comment>
    <comment ref="AK610" authorId="1" shapeId="0" xr:uid="{F5F8F481-F109-4D27-94EC-AD850E618715}">
      <text>
        <r>
          <rPr>
            <b/>
            <sz val="9"/>
            <color indexed="81"/>
            <rFont val="Tahoma"/>
            <family val="2"/>
          </rPr>
          <t>Corey Yeats:</t>
        </r>
        <r>
          <rPr>
            <sz val="9"/>
            <color indexed="81"/>
            <rFont val="Tahoma"/>
            <family val="2"/>
          </rPr>
          <t xml:space="preserve">
This challenge area (Mountain 3) is out of scope as per Kiewit.</t>
        </r>
      </text>
    </comment>
    <comment ref="AL610" authorId="1" shapeId="0" xr:uid="{5B9BDE79-6F09-43F2-90EA-28E54ED3A983}">
      <text>
        <r>
          <rPr>
            <b/>
            <sz val="9"/>
            <color indexed="81"/>
            <rFont val="Tahoma"/>
            <family val="2"/>
          </rPr>
          <t>Corey Yeats:</t>
        </r>
        <r>
          <rPr>
            <sz val="9"/>
            <color indexed="81"/>
            <rFont val="Tahoma"/>
            <family val="2"/>
          </rPr>
          <t xml:space="preserve">
This challenge area (Mountain 3) is out of scope as per Kiewit.</t>
        </r>
      </text>
    </comment>
    <comment ref="AM610" authorId="1" shapeId="0" xr:uid="{C2542CAA-DD1A-4296-B235-A49AD2EAB47E}">
      <text>
        <r>
          <rPr>
            <b/>
            <sz val="9"/>
            <color indexed="81"/>
            <rFont val="Tahoma"/>
            <family val="2"/>
          </rPr>
          <t>Corey Yeats:</t>
        </r>
        <r>
          <rPr>
            <sz val="9"/>
            <color indexed="81"/>
            <rFont val="Tahoma"/>
            <family val="2"/>
          </rPr>
          <t xml:space="preserve">
This challenge area (Mountain 3) is out of scope as per Kiewit.</t>
        </r>
      </text>
    </comment>
    <comment ref="AN610" authorId="1" shapeId="0" xr:uid="{A8E8B960-5CF1-4493-838B-8C44632A860E}">
      <text>
        <r>
          <rPr>
            <b/>
            <sz val="9"/>
            <color indexed="81"/>
            <rFont val="Tahoma"/>
            <family val="2"/>
          </rPr>
          <t>Corey Yeats:</t>
        </r>
        <r>
          <rPr>
            <sz val="9"/>
            <color indexed="81"/>
            <rFont val="Tahoma"/>
            <family val="2"/>
          </rPr>
          <t xml:space="preserve">
This challenge area (Mountain 3) is out of scope as per Kiewit.</t>
        </r>
      </text>
    </comment>
    <comment ref="AO610" authorId="1" shapeId="0" xr:uid="{963FBCB6-3BCB-438B-BB9C-772667914DD9}">
      <text>
        <r>
          <rPr>
            <b/>
            <sz val="9"/>
            <color indexed="81"/>
            <rFont val="Tahoma"/>
            <family val="2"/>
          </rPr>
          <t>Corey Yeats:</t>
        </r>
        <r>
          <rPr>
            <sz val="9"/>
            <color indexed="81"/>
            <rFont val="Tahoma"/>
            <family val="2"/>
          </rPr>
          <t xml:space="preserve">
This challenge area (Mountain 3) is out of scope as per Kiewit.</t>
        </r>
      </text>
    </comment>
    <comment ref="AP610" authorId="1" shapeId="0" xr:uid="{C802C46E-1217-4CDD-BB98-79080090056D}">
      <text>
        <r>
          <rPr>
            <b/>
            <sz val="9"/>
            <color indexed="81"/>
            <rFont val="Tahoma"/>
            <family val="2"/>
          </rPr>
          <t>Corey Yeats:</t>
        </r>
        <r>
          <rPr>
            <sz val="9"/>
            <color indexed="81"/>
            <rFont val="Tahoma"/>
            <family val="2"/>
          </rPr>
          <t xml:space="preserve">
This challenge area (Mountain 3) is out of scope as per Kiewit.</t>
        </r>
      </text>
    </comment>
    <comment ref="AQ610" authorId="1" shapeId="0" xr:uid="{2CEFC80F-437C-49DB-91DA-FC2BBA6D88D7}">
      <text>
        <r>
          <rPr>
            <b/>
            <sz val="9"/>
            <color indexed="81"/>
            <rFont val="Tahoma"/>
            <family val="2"/>
          </rPr>
          <t>Corey Yeats:</t>
        </r>
        <r>
          <rPr>
            <sz val="9"/>
            <color indexed="81"/>
            <rFont val="Tahoma"/>
            <family val="2"/>
          </rPr>
          <t xml:space="preserve">
This challenge area (Mountain 3) is out of scope as per Kiewit.</t>
        </r>
      </text>
    </comment>
    <comment ref="AT610" authorId="1" shapeId="0" xr:uid="{EE1302B7-CC64-4A59-A535-2AF45675F609}">
      <text>
        <r>
          <rPr>
            <b/>
            <sz val="9"/>
            <color indexed="81"/>
            <rFont val="Tahoma"/>
            <family val="2"/>
          </rPr>
          <t>Corey Yeats:</t>
        </r>
        <r>
          <rPr>
            <sz val="9"/>
            <color indexed="81"/>
            <rFont val="Tahoma"/>
            <family val="2"/>
          </rPr>
          <t xml:space="preserve">
This challenge area (Mountain 3) is out of scope as per Kiewit.</t>
        </r>
      </text>
    </comment>
    <comment ref="AU610" authorId="1" shapeId="0" xr:uid="{0700DF73-AC96-40A0-883F-4D0CDEF88749}">
      <text>
        <r>
          <rPr>
            <b/>
            <sz val="9"/>
            <color indexed="81"/>
            <rFont val="Tahoma"/>
            <family val="2"/>
          </rPr>
          <t>Corey Yeats:</t>
        </r>
        <r>
          <rPr>
            <sz val="9"/>
            <color indexed="81"/>
            <rFont val="Tahoma"/>
            <family val="2"/>
          </rPr>
          <t xml:space="preserve">
This challenge area (Mountain 3) is out of scope as per Kiewit.</t>
        </r>
      </text>
    </comment>
    <comment ref="AV610" authorId="1" shapeId="0" xr:uid="{5A021D11-4F89-4C35-A175-3523EBD534C1}">
      <text>
        <r>
          <rPr>
            <b/>
            <sz val="9"/>
            <color indexed="81"/>
            <rFont val="Tahoma"/>
            <family val="2"/>
          </rPr>
          <t>Corey Yeats:</t>
        </r>
        <r>
          <rPr>
            <sz val="9"/>
            <color indexed="81"/>
            <rFont val="Tahoma"/>
            <family val="2"/>
          </rPr>
          <t xml:space="preserve">
This challenge area (Mountain 3) is out of scope as per Kiewit.</t>
        </r>
      </text>
    </comment>
    <comment ref="AW610" authorId="1" shapeId="0" xr:uid="{B07459E4-B383-4A65-8FB9-CEBAF41D94CB}">
      <text>
        <r>
          <rPr>
            <b/>
            <sz val="9"/>
            <color indexed="81"/>
            <rFont val="Tahoma"/>
            <family val="2"/>
          </rPr>
          <t>Corey Yeats:</t>
        </r>
        <r>
          <rPr>
            <sz val="9"/>
            <color indexed="81"/>
            <rFont val="Tahoma"/>
            <family val="2"/>
          </rPr>
          <t xml:space="preserve">
This challenge area (Mountain 3) is out of scope as per Kiewit.</t>
        </r>
      </text>
    </comment>
    <comment ref="AZ610" authorId="1" shapeId="0" xr:uid="{46A6B6CA-4FCA-46CA-939C-E6BD783E06AB}">
      <text>
        <r>
          <rPr>
            <b/>
            <sz val="9"/>
            <color indexed="81"/>
            <rFont val="Tahoma"/>
            <family val="2"/>
          </rPr>
          <t>Corey Yeats:</t>
        </r>
        <r>
          <rPr>
            <sz val="9"/>
            <color indexed="81"/>
            <rFont val="Tahoma"/>
            <family val="2"/>
          </rPr>
          <t xml:space="preserve">
This challenge area (Mountain 3) is out of scope as per Kiewit.</t>
        </r>
      </text>
    </comment>
    <comment ref="BA610" authorId="1" shapeId="0" xr:uid="{399DF11E-801C-40E9-BB82-F4FE04D42193}">
      <text>
        <r>
          <rPr>
            <b/>
            <sz val="9"/>
            <color indexed="81"/>
            <rFont val="Tahoma"/>
            <family val="2"/>
          </rPr>
          <t>Corey Yeats:</t>
        </r>
        <r>
          <rPr>
            <sz val="9"/>
            <color indexed="81"/>
            <rFont val="Tahoma"/>
            <family val="2"/>
          </rPr>
          <t xml:space="preserve">
This challenge area (Mountain 3) is out of scope as per Kiewit.</t>
        </r>
      </text>
    </comment>
    <comment ref="BB610" authorId="1" shapeId="0" xr:uid="{ABD22522-1F93-4CEE-933F-6FDA91F688F5}">
      <text>
        <r>
          <rPr>
            <b/>
            <sz val="9"/>
            <color indexed="81"/>
            <rFont val="Tahoma"/>
            <family val="2"/>
          </rPr>
          <t>Corey Yeats:</t>
        </r>
        <r>
          <rPr>
            <sz val="9"/>
            <color indexed="81"/>
            <rFont val="Tahoma"/>
            <family val="2"/>
          </rPr>
          <t xml:space="preserve">
This challenge area (Mountain 3) is out of scope as per Kiewit.</t>
        </r>
      </text>
    </comment>
    <comment ref="BE610" authorId="1" shapeId="0" xr:uid="{66342E37-75A5-4667-9863-3EF4C4E3F832}">
      <text>
        <r>
          <rPr>
            <b/>
            <sz val="9"/>
            <color indexed="81"/>
            <rFont val="Tahoma"/>
            <family val="2"/>
          </rPr>
          <t>Corey Yeats:</t>
        </r>
        <r>
          <rPr>
            <sz val="9"/>
            <color indexed="81"/>
            <rFont val="Tahoma"/>
            <family val="2"/>
          </rPr>
          <t xml:space="preserve">
This challenge area (Mountain 3) is out of scope as per Kiewit.</t>
        </r>
      </text>
    </comment>
    <comment ref="BF610" authorId="1" shapeId="0" xr:uid="{2330306F-3197-4F22-AD8B-142C0706C78A}">
      <text>
        <r>
          <rPr>
            <b/>
            <sz val="9"/>
            <color indexed="81"/>
            <rFont val="Tahoma"/>
            <family val="2"/>
          </rPr>
          <t>Corey Yeats:</t>
        </r>
        <r>
          <rPr>
            <sz val="9"/>
            <color indexed="81"/>
            <rFont val="Tahoma"/>
            <family val="2"/>
          </rPr>
          <t xml:space="preserve">
This challenge area (Mountain 3) is out of scope as per Kiewit.</t>
        </r>
      </text>
    </comment>
    <comment ref="BI610" authorId="1" shapeId="0" xr:uid="{F5020D4A-94A0-4911-AD1D-49E38654BE0D}">
      <text>
        <r>
          <rPr>
            <b/>
            <sz val="9"/>
            <color indexed="81"/>
            <rFont val="Tahoma"/>
            <family val="2"/>
          </rPr>
          <t>Corey Yeats:</t>
        </r>
        <r>
          <rPr>
            <sz val="9"/>
            <color indexed="81"/>
            <rFont val="Tahoma"/>
            <family val="2"/>
          </rPr>
          <t xml:space="preserve">
This challenge area (Mountain 3) is out of scope as per Kiewit.</t>
        </r>
      </text>
    </comment>
    <comment ref="BJ610" authorId="1" shapeId="0" xr:uid="{3B25B57E-4E2D-429D-A8C9-1261E3798D79}">
      <text>
        <r>
          <rPr>
            <b/>
            <sz val="9"/>
            <color indexed="81"/>
            <rFont val="Tahoma"/>
            <family val="2"/>
          </rPr>
          <t>Corey Yeats:</t>
        </r>
        <r>
          <rPr>
            <sz val="9"/>
            <color indexed="81"/>
            <rFont val="Tahoma"/>
            <family val="2"/>
          </rPr>
          <t xml:space="preserve">
This challenge area (Mountain 3) is out of scope as per Kiewit.</t>
        </r>
      </text>
    </comment>
    <comment ref="BK610" authorId="1" shapeId="0" xr:uid="{E20166C1-40EA-4721-B3CC-CA9D26019D72}">
      <text>
        <r>
          <rPr>
            <b/>
            <sz val="9"/>
            <color indexed="81"/>
            <rFont val="Tahoma"/>
            <family val="2"/>
          </rPr>
          <t>Corey Yeats:</t>
        </r>
        <r>
          <rPr>
            <sz val="9"/>
            <color indexed="81"/>
            <rFont val="Tahoma"/>
            <family val="2"/>
          </rPr>
          <t xml:space="preserve">
This challenge area (Mountain 3) is out of scope as per Kiewit.</t>
        </r>
      </text>
    </comment>
    <comment ref="BL610" authorId="1" shapeId="0" xr:uid="{E35EABF0-6A8E-4745-BFD8-00501AAAC9B7}">
      <text>
        <r>
          <rPr>
            <b/>
            <sz val="9"/>
            <color indexed="81"/>
            <rFont val="Tahoma"/>
            <family val="2"/>
          </rPr>
          <t>Corey Yeats:</t>
        </r>
        <r>
          <rPr>
            <sz val="9"/>
            <color indexed="81"/>
            <rFont val="Tahoma"/>
            <family val="2"/>
          </rPr>
          <t xml:space="preserve">
This challenge area (Mountain 3) is out of scope as per Kiewit.</t>
        </r>
      </text>
    </comment>
    <comment ref="BO610" authorId="1" shapeId="0" xr:uid="{54AEF160-010F-458E-AFF7-009DE1DF57F8}">
      <text>
        <r>
          <rPr>
            <b/>
            <sz val="9"/>
            <color indexed="81"/>
            <rFont val="Tahoma"/>
            <family val="2"/>
          </rPr>
          <t>Corey Yeats:</t>
        </r>
        <r>
          <rPr>
            <sz val="9"/>
            <color indexed="81"/>
            <rFont val="Tahoma"/>
            <family val="2"/>
          </rPr>
          <t xml:space="preserve">
This challenge area (Mountain 3) is out of scope as per Kiewit.</t>
        </r>
      </text>
    </comment>
    <comment ref="BP610" authorId="1" shapeId="0" xr:uid="{CBE02CD8-D3D0-478E-8298-5EF0033208F9}">
      <text>
        <r>
          <rPr>
            <b/>
            <sz val="9"/>
            <color indexed="81"/>
            <rFont val="Tahoma"/>
            <family val="2"/>
          </rPr>
          <t>Corey Yeats:</t>
        </r>
        <r>
          <rPr>
            <sz val="9"/>
            <color indexed="81"/>
            <rFont val="Tahoma"/>
            <family val="2"/>
          </rPr>
          <t xml:space="preserve">
This challenge area (Mountain 3) is out of scope as per Kiewit.</t>
        </r>
      </text>
    </comment>
    <comment ref="BS610" authorId="1" shapeId="0" xr:uid="{76284C34-B14A-4174-AA19-A1F89EBA4E82}">
      <text>
        <r>
          <rPr>
            <b/>
            <sz val="9"/>
            <color indexed="81"/>
            <rFont val="Tahoma"/>
            <family val="2"/>
          </rPr>
          <t>Corey Yeats:</t>
        </r>
        <r>
          <rPr>
            <sz val="9"/>
            <color indexed="81"/>
            <rFont val="Tahoma"/>
            <family val="2"/>
          </rPr>
          <t xml:space="preserve">
This challenge area (Mountain 3) is out of scope as per Kiewit.</t>
        </r>
      </text>
    </comment>
    <comment ref="BT610" authorId="1" shapeId="0" xr:uid="{F8BF3FF1-3D50-4BE9-BDCC-72BDCE726DAE}">
      <text>
        <r>
          <rPr>
            <b/>
            <sz val="9"/>
            <color indexed="81"/>
            <rFont val="Tahoma"/>
            <family val="2"/>
          </rPr>
          <t>Corey Yeats:</t>
        </r>
        <r>
          <rPr>
            <sz val="9"/>
            <color indexed="81"/>
            <rFont val="Tahoma"/>
            <family val="2"/>
          </rPr>
          <t xml:space="preserve">
This challenge area (Mountain 3) is out of scope as per Kiewit.</t>
        </r>
      </text>
    </comment>
    <comment ref="BW610" authorId="1" shapeId="0" xr:uid="{3A3747F2-D08E-408B-A544-6D08180231AB}">
      <text>
        <r>
          <rPr>
            <b/>
            <sz val="9"/>
            <color indexed="81"/>
            <rFont val="Tahoma"/>
            <family val="2"/>
          </rPr>
          <t>Corey Yeats:</t>
        </r>
        <r>
          <rPr>
            <sz val="9"/>
            <color indexed="81"/>
            <rFont val="Tahoma"/>
            <family val="2"/>
          </rPr>
          <t xml:space="preserve">
This challenge area (Mountain 3) is out of scope as per Kiewit.</t>
        </r>
      </text>
    </comment>
    <comment ref="BX610" authorId="1" shapeId="0" xr:uid="{4C5C85CA-F8FF-4931-A643-0B8EA34AEEE9}">
      <text>
        <r>
          <rPr>
            <b/>
            <sz val="9"/>
            <color indexed="81"/>
            <rFont val="Tahoma"/>
            <family val="2"/>
          </rPr>
          <t>Corey Yeats:</t>
        </r>
        <r>
          <rPr>
            <sz val="9"/>
            <color indexed="81"/>
            <rFont val="Tahoma"/>
            <family val="2"/>
          </rPr>
          <t xml:space="preserve">
This challenge area (Mountain 3) is out of scope as per Kiewit.</t>
        </r>
      </text>
    </comment>
    <comment ref="N611" authorId="1" shapeId="0" xr:uid="{124D0FD9-7503-4384-A708-ECECD9E0F77F}">
      <text>
        <r>
          <rPr>
            <b/>
            <sz val="9"/>
            <color indexed="81"/>
            <rFont val="Tahoma"/>
            <family val="2"/>
          </rPr>
          <t>Corey Yeats:</t>
        </r>
        <r>
          <rPr>
            <sz val="9"/>
            <color indexed="81"/>
            <rFont val="Tahoma"/>
            <family val="2"/>
          </rPr>
          <t xml:space="preserve">
This challenge area (Mountain 3) is out of scope as per Kiewit.</t>
        </r>
      </text>
    </comment>
    <comment ref="O611" authorId="1" shapeId="0" xr:uid="{211E53AD-4A11-47A1-886F-9E41E8DB6547}">
      <text>
        <r>
          <rPr>
            <b/>
            <sz val="9"/>
            <color indexed="81"/>
            <rFont val="Tahoma"/>
            <family val="2"/>
          </rPr>
          <t>Corey Yeats:</t>
        </r>
        <r>
          <rPr>
            <sz val="9"/>
            <color indexed="81"/>
            <rFont val="Tahoma"/>
            <family val="2"/>
          </rPr>
          <t xml:space="preserve">
This challenge area (Mountain 3) is out of scope as per Kiewit.</t>
        </r>
      </text>
    </comment>
    <comment ref="R611" authorId="1" shapeId="0" xr:uid="{B29D069C-C933-471B-B8D4-185818858D63}">
      <text>
        <r>
          <rPr>
            <b/>
            <sz val="9"/>
            <color indexed="81"/>
            <rFont val="Tahoma"/>
            <family val="2"/>
          </rPr>
          <t>Corey Yeats:</t>
        </r>
        <r>
          <rPr>
            <sz val="9"/>
            <color indexed="81"/>
            <rFont val="Tahoma"/>
            <family val="2"/>
          </rPr>
          <t xml:space="preserve">
This challenge area (Mountain 3) is out of scope as per Kiewit.</t>
        </r>
      </text>
    </comment>
    <comment ref="S611" authorId="1" shapeId="0" xr:uid="{992988FB-E73A-4A0B-9ADB-F3D7CBB694AD}">
      <text>
        <r>
          <rPr>
            <b/>
            <sz val="9"/>
            <color indexed="81"/>
            <rFont val="Tahoma"/>
            <family val="2"/>
          </rPr>
          <t>Corey Yeats:</t>
        </r>
        <r>
          <rPr>
            <sz val="9"/>
            <color indexed="81"/>
            <rFont val="Tahoma"/>
            <family val="2"/>
          </rPr>
          <t xml:space="preserve">
This challenge area (Mountain 3) is out of scope as per Kiewit.</t>
        </r>
      </text>
    </comment>
    <comment ref="T611" authorId="1" shapeId="0" xr:uid="{14DE151E-1836-4C92-A38A-DA209FE4F81D}">
      <text>
        <r>
          <rPr>
            <b/>
            <sz val="9"/>
            <color indexed="81"/>
            <rFont val="Tahoma"/>
            <family val="2"/>
          </rPr>
          <t>Corey Yeats:</t>
        </r>
        <r>
          <rPr>
            <sz val="9"/>
            <color indexed="81"/>
            <rFont val="Tahoma"/>
            <family val="2"/>
          </rPr>
          <t xml:space="preserve">
This challenge area (Mountain 3) is out of scope as per Kiewit.</t>
        </r>
      </text>
    </comment>
    <comment ref="U611" authorId="1" shapeId="0" xr:uid="{FE25E1DC-6F94-4FF5-A449-0B398FCE223E}">
      <text>
        <r>
          <rPr>
            <b/>
            <sz val="9"/>
            <color indexed="81"/>
            <rFont val="Tahoma"/>
            <family val="2"/>
          </rPr>
          <t>Corey Yeats:</t>
        </r>
        <r>
          <rPr>
            <sz val="9"/>
            <color indexed="81"/>
            <rFont val="Tahoma"/>
            <family val="2"/>
          </rPr>
          <t xml:space="preserve">
This challenge area (Mountain 3) is out of scope as per Kiewit.</t>
        </r>
      </text>
    </comment>
    <comment ref="X611" authorId="1" shapeId="0" xr:uid="{65D90EBB-4BBA-4420-94E1-837344790635}">
      <text>
        <r>
          <rPr>
            <b/>
            <sz val="9"/>
            <color indexed="81"/>
            <rFont val="Tahoma"/>
            <family val="2"/>
          </rPr>
          <t>Corey Yeats:</t>
        </r>
        <r>
          <rPr>
            <sz val="9"/>
            <color indexed="81"/>
            <rFont val="Tahoma"/>
            <family val="2"/>
          </rPr>
          <t xml:space="preserve">
This challenge area (Mountain 3) is out of scope as per Kiewit.</t>
        </r>
      </text>
    </comment>
    <comment ref="Y611" authorId="1" shapeId="0" xr:uid="{BDCC0471-1B6C-43AC-89E3-29D089E1BF4D}">
      <text>
        <r>
          <rPr>
            <b/>
            <sz val="9"/>
            <color indexed="81"/>
            <rFont val="Tahoma"/>
            <family val="2"/>
          </rPr>
          <t>Corey Yeats:</t>
        </r>
        <r>
          <rPr>
            <sz val="9"/>
            <color indexed="81"/>
            <rFont val="Tahoma"/>
            <family val="2"/>
          </rPr>
          <t xml:space="preserve">
This challenge area (Mountain 3) is out of scope as per Kiewit.</t>
        </r>
      </text>
    </comment>
    <comment ref="Z611" authorId="1" shapeId="0" xr:uid="{1A3345D2-9CEC-47D7-985D-AE0D806B1187}">
      <text>
        <r>
          <rPr>
            <b/>
            <sz val="9"/>
            <color indexed="81"/>
            <rFont val="Tahoma"/>
            <family val="2"/>
          </rPr>
          <t>Corey Yeats:</t>
        </r>
        <r>
          <rPr>
            <sz val="9"/>
            <color indexed="81"/>
            <rFont val="Tahoma"/>
            <family val="2"/>
          </rPr>
          <t xml:space="preserve">
This challenge area (Mountain 3) is out of scope as per Kiewit.</t>
        </r>
      </text>
    </comment>
    <comment ref="AA611" authorId="1" shapeId="0" xr:uid="{AC28BB5D-1A71-46D2-A450-A111DB7B6FA3}">
      <text>
        <r>
          <rPr>
            <b/>
            <sz val="9"/>
            <color indexed="81"/>
            <rFont val="Tahoma"/>
            <family val="2"/>
          </rPr>
          <t>Corey Yeats:</t>
        </r>
        <r>
          <rPr>
            <sz val="9"/>
            <color indexed="81"/>
            <rFont val="Tahoma"/>
            <family val="2"/>
          </rPr>
          <t xml:space="preserve">
This challenge area (Mountain 3) is out of scope as per Kiewit.</t>
        </r>
      </text>
    </comment>
    <comment ref="AD611" authorId="1" shapeId="0" xr:uid="{1E8BAAB1-5CDF-4240-A362-2479A7F90874}">
      <text>
        <r>
          <rPr>
            <b/>
            <sz val="9"/>
            <color indexed="81"/>
            <rFont val="Tahoma"/>
            <family val="2"/>
          </rPr>
          <t>Corey Yeats:</t>
        </r>
        <r>
          <rPr>
            <sz val="9"/>
            <color indexed="81"/>
            <rFont val="Tahoma"/>
            <family val="2"/>
          </rPr>
          <t xml:space="preserve">
This challenge area (Mountain 3) is out of scope as per Kiewit.</t>
        </r>
      </text>
    </comment>
    <comment ref="AE611" authorId="1" shapeId="0" xr:uid="{468272F6-17DB-4922-8852-C3B83E03DFCD}">
      <text>
        <r>
          <rPr>
            <b/>
            <sz val="9"/>
            <color indexed="81"/>
            <rFont val="Tahoma"/>
            <family val="2"/>
          </rPr>
          <t>Corey Yeats:</t>
        </r>
        <r>
          <rPr>
            <sz val="9"/>
            <color indexed="81"/>
            <rFont val="Tahoma"/>
            <family val="2"/>
          </rPr>
          <t xml:space="preserve">
This challenge area (Mountain 3) is out of scope as per Kiewit.</t>
        </r>
      </text>
    </comment>
    <comment ref="AF611" authorId="1" shapeId="0" xr:uid="{FABBCB20-3BF8-4C8C-B421-D6B76A05DC87}">
      <text>
        <r>
          <rPr>
            <b/>
            <sz val="9"/>
            <color indexed="81"/>
            <rFont val="Tahoma"/>
            <family val="2"/>
          </rPr>
          <t>Corey Yeats:</t>
        </r>
        <r>
          <rPr>
            <sz val="9"/>
            <color indexed="81"/>
            <rFont val="Tahoma"/>
            <family val="2"/>
          </rPr>
          <t xml:space="preserve">
This challenge area (Mountain 3) is out of scope as per Kiewit.</t>
        </r>
      </text>
    </comment>
    <comment ref="AG611" authorId="1" shapeId="0" xr:uid="{551A148C-CABC-4907-A223-A8EBF91810C9}">
      <text>
        <r>
          <rPr>
            <b/>
            <sz val="9"/>
            <color indexed="81"/>
            <rFont val="Tahoma"/>
            <family val="2"/>
          </rPr>
          <t>Corey Yeats:</t>
        </r>
        <r>
          <rPr>
            <sz val="9"/>
            <color indexed="81"/>
            <rFont val="Tahoma"/>
            <family val="2"/>
          </rPr>
          <t xml:space="preserve">
This challenge area (Mountain 3) is out of scope as per Kiewit.</t>
        </r>
      </text>
    </comment>
    <comment ref="AJ611" authorId="1" shapeId="0" xr:uid="{1D12D8E8-A4E5-4D36-B33B-81509ACE51E7}">
      <text>
        <r>
          <rPr>
            <b/>
            <sz val="9"/>
            <color indexed="81"/>
            <rFont val="Tahoma"/>
            <family val="2"/>
          </rPr>
          <t>Corey Yeats:</t>
        </r>
        <r>
          <rPr>
            <sz val="9"/>
            <color indexed="81"/>
            <rFont val="Tahoma"/>
            <family val="2"/>
          </rPr>
          <t xml:space="preserve">
This challenge area (Mountain 3) is out of scope as per Kiewit.</t>
        </r>
      </text>
    </comment>
    <comment ref="AK611" authorId="1" shapeId="0" xr:uid="{50B091FF-0249-4AF2-9952-6A9EC4ECA271}">
      <text>
        <r>
          <rPr>
            <b/>
            <sz val="9"/>
            <color indexed="81"/>
            <rFont val="Tahoma"/>
            <family val="2"/>
          </rPr>
          <t>Corey Yeats:</t>
        </r>
        <r>
          <rPr>
            <sz val="9"/>
            <color indexed="81"/>
            <rFont val="Tahoma"/>
            <family val="2"/>
          </rPr>
          <t xml:space="preserve">
This challenge area (Mountain 3) is out of scope as per Kiewit.</t>
        </r>
      </text>
    </comment>
    <comment ref="AL611" authorId="1" shapeId="0" xr:uid="{731AFCDB-EF24-4058-B6E1-A6406EA34F65}">
      <text>
        <r>
          <rPr>
            <b/>
            <sz val="9"/>
            <color indexed="81"/>
            <rFont val="Tahoma"/>
            <family val="2"/>
          </rPr>
          <t>Corey Yeats:</t>
        </r>
        <r>
          <rPr>
            <sz val="9"/>
            <color indexed="81"/>
            <rFont val="Tahoma"/>
            <family val="2"/>
          </rPr>
          <t xml:space="preserve">
This challenge area (Mountain 3) is out of scope as per Kiewit.</t>
        </r>
      </text>
    </comment>
    <comment ref="AM611" authorId="1" shapeId="0" xr:uid="{460CF27B-C1E8-4894-9672-D9DA17FDA1EF}">
      <text>
        <r>
          <rPr>
            <b/>
            <sz val="9"/>
            <color indexed="81"/>
            <rFont val="Tahoma"/>
            <family val="2"/>
          </rPr>
          <t>Corey Yeats:</t>
        </r>
        <r>
          <rPr>
            <sz val="9"/>
            <color indexed="81"/>
            <rFont val="Tahoma"/>
            <family val="2"/>
          </rPr>
          <t xml:space="preserve">
This challenge area (Mountain 3) is out of scope as per Kiewit.</t>
        </r>
      </text>
    </comment>
    <comment ref="AN611" authorId="1" shapeId="0" xr:uid="{D4068D2C-CE1F-4658-A46D-42C96DB21603}">
      <text>
        <r>
          <rPr>
            <b/>
            <sz val="9"/>
            <color indexed="81"/>
            <rFont val="Tahoma"/>
            <family val="2"/>
          </rPr>
          <t>Corey Yeats:</t>
        </r>
        <r>
          <rPr>
            <sz val="9"/>
            <color indexed="81"/>
            <rFont val="Tahoma"/>
            <family val="2"/>
          </rPr>
          <t xml:space="preserve">
This challenge area (Mountain 3) is out of scope as per Kiewit.</t>
        </r>
      </text>
    </comment>
    <comment ref="AO611" authorId="1" shapeId="0" xr:uid="{CE89276A-503A-4A4F-A0E7-DB55A17BD251}">
      <text>
        <r>
          <rPr>
            <b/>
            <sz val="9"/>
            <color indexed="81"/>
            <rFont val="Tahoma"/>
            <family val="2"/>
          </rPr>
          <t>Corey Yeats:</t>
        </r>
        <r>
          <rPr>
            <sz val="9"/>
            <color indexed="81"/>
            <rFont val="Tahoma"/>
            <family val="2"/>
          </rPr>
          <t xml:space="preserve">
This challenge area (Mountain 3) is out of scope as per Kiewit.</t>
        </r>
      </text>
    </comment>
    <comment ref="AP611" authorId="1" shapeId="0" xr:uid="{E4832216-7398-4326-9F00-8EFC429AA85E}">
      <text>
        <r>
          <rPr>
            <b/>
            <sz val="9"/>
            <color indexed="81"/>
            <rFont val="Tahoma"/>
            <family val="2"/>
          </rPr>
          <t>Corey Yeats:</t>
        </r>
        <r>
          <rPr>
            <sz val="9"/>
            <color indexed="81"/>
            <rFont val="Tahoma"/>
            <family val="2"/>
          </rPr>
          <t xml:space="preserve">
This challenge area (Mountain 3) is out of scope as per Kiewit.</t>
        </r>
      </text>
    </comment>
    <comment ref="AQ611" authorId="1" shapeId="0" xr:uid="{E3963F77-AB02-4A3C-8E25-D45C89790777}">
      <text>
        <r>
          <rPr>
            <b/>
            <sz val="9"/>
            <color indexed="81"/>
            <rFont val="Tahoma"/>
            <family val="2"/>
          </rPr>
          <t>Corey Yeats:</t>
        </r>
        <r>
          <rPr>
            <sz val="9"/>
            <color indexed="81"/>
            <rFont val="Tahoma"/>
            <family val="2"/>
          </rPr>
          <t xml:space="preserve">
This challenge area (Mountain 3) is out of scope as per Kiewit.</t>
        </r>
      </text>
    </comment>
    <comment ref="AT611" authorId="1" shapeId="0" xr:uid="{DC5B49AA-B0CA-4756-A0C9-E98494AF3844}">
      <text>
        <r>
          <rPr>
            <b/>
            <sz val="9"/>
            <color indexed="81"/>
            <rFont val="Tahoma"/>
            <family val="2"/>
          </rPr>
          <t>Corey Yeats:</t>
        </r>
        <r>
          <rPr>
            <sz val="9"/>
            <color indexed="81"/>
            <rFont val="Tahoma"/>
            <family val="2"/>
          </rPr>
          <t xml:space="preserve">
This challenge area (Mountain 3) is out of scope as per Kiewit.</t>
        </r>
      </text>
    </comment>
    <comment ref="AU611" authorId="1" shapeId="0" xr:uid="{D2BF4D43-5557-4ADE-ADA4-C87A80B3B34D}">
      <text>
        <r>
          <rPr>
            <b/>
            <sz val="9"/>
            <color indexed="81"/>
            <rFont val="Tahoma"/>
            <family val="2"/>
          </rPr>
          <t>Corey Yeats:</t>
        </r>
        <r>
          <rPr>
            <sz val="9"/>
            <color indexed="81"/>
            <rFont val="Tahoma"/>
            <family val="2"/>
          </rPr>
          <t xml:space="preserve">
This challenge area (Mountain 3) is out of scope as per Kiewit.</t>
        </r>
      </text>
    </comment>
    <comment ref="AV611" authorId="1" shapeId="0" xr:uid="{FB86B741-BEE5-4945-B701-9084FC439B63}">
      <text>
        <r>
          <rPr>
            <b/>
            <sz val="9"/>
            <color indexed="81"/>
            <rFont val="Tahoma"/>
            <family val="2"/>
          </rPr>
          <t>Corey Yeats:</t>
        </r>
        <r>
          <rPr>
            <sz val="9"/>
            <color indexed="81"/>
            <rFont val="Tahoma"/>
            <family val="2"/>
          </rPr>
          <t xml:space="preserve">
This challenge area (Mountain 3) is out of scope as per Kiewit.</t>
        </r>
      </text>
    </comment>
    <comment ref="AW611" authorId="1" shapeId="0" xr:uid="{492F54F5-62A0-4908-A472-51550E35854C}">
      <text>
        <r>
          <rPr>
            <b/>
            <sz val="9"/>
            <color indexed="81"/>
            <rFont val="Tahoma"/>
            <family val="2"/>
          </rPr>
          <t>Corey Yeats:</t>
        </r>
        <r>
          <rPr>
            <sz val="9"/>
            <color indexed="81"/>
            <rFont val="Tahoma"/>
            <family val="2"/>
          </rPr>
          <t xml:space="preserve">
This challenge area (Mountain 3) is out of scope as per Kiewit.</t>
        </r>
      </text>
    </comment>
    <comment ref="AZ611" authorId="1" shapeId="0" xr:uid="{6B8AFF2E-DCF1-4FA3-B69F-0EF45990439B}">
      <text>
        <r>
          <rPr>
            <b/>
            <sz val="9"/>
            <color indexed="81"/>
            <rFont val="Tahoma"/>
            <family val="2"/>
          </rPr>
          <t>Corey Yeats:</t>
        </r>
        <r>
          <rPr>
            <sz val="9"/>
            <color indexed="81"/>
            <rFont val="Tahoma"/>
            <family val="2"/>
          </rPr>
          <t xml:space="preserve">
This challenge area (Mountain 3) is out of scope as per Kiewit.</t>
        </r>
      </text>
    </comment>
    <comment ref="BA611" authorId="1" shapeId="0" xr:uid="{A0F86A37-9219-4E1B-B157-0EF61A660E7C}">
      <text>
        <r>
          <rPr>
            <b/>
            <sz val="9"/>
            <color indexed="81"/>
            <rFont val="Tahoma"/>
            <family val="2"/>
          </rPr>
          <t>Corey Yeats:</t>
        </r>
        <r>
          <rPr>
            <sz val="9"/>
            <color indexed="81"/>
            <rFont val="Tahoma"/>
            <family val="2"/>
          </rPr>
          <t xml:space="preserve">
This challenge area (Mountain 3) is out of scope as per Kiewit.</t>
        </r>
      </text>
    </comment>
    <comment ref="BB611" authorId="1" shapeId="0" xr:uid="{D9AA5A25-2D19-4F51-AB76-1EA75E8FC24C}">
      <text>
        <r>
          <rPr>
            <b/>
            <sz val="9"/>
            <color indexed="81"/>
            <rFont val="Tahoma"/>
            <family val="2"/>
          </rPr>
          <t>Corey Yeats:</t>
        </r>
        <r>
          <rPr>
            <sz val="9"/>
            <color indexed="81"/>
            <rFont val="Tahoma"/>
            <family val="2"/>
          </rPr>
          <t xml:space="preserve">
This challenge area (Mountain 3) is out of scope as per Kiewit.</t>
        </r>
      </text>
    </comment>
    <comment ref="BE611" authorId="1" shapeId="0" xr:uid="{8A70C49B-D528-4C18-B95C-5799B335FF14}">
      <text>
        <r>
          <rPr>
            <b/>
            <sz val="9"/>
            <color indexed="81"/>
            <rFont val="Tahoma"/>
            <family val="2"/>
          </rPr>
          <t>Corey Yeats:</t>
        </r>
        <r>
          <rPr>
            <sz val="9"/>
            <color indexed="81"/>
            <rFont val="Tahoma"/>
            <family val="2"/>
          </rPr>
          <t xml:space="preserve">
This challenge area (Mountain 3) is out of scope as per Kiewit.</t>
        </r>
      </text>
    </comment>
    <comment ref="BF611" authorId="1" shapeId="0" xr:uid="{95A498AE-BC95-4F32-8A60-30073D1058EF}">
      <text>
        <r>
          <rPr>
            <b/>
            <sz val="9"/>
            <color indexed="81"/>
            <rFont val="Tahoma"/>
            <family val="2"/>
          </rPr>
          <t>Corey Yeats:</t>
        </r>
        <r>
          <rPr>
            <sz val="9"/>
            <color indexed="81"/>
            <rFont val="Tahoma"/>
            <family val="2"/>
          </rPr>
          <t xml:space="preserve">
This challenge area (Mountain 3) is out of scope as per Kiewit.</t>
        </r>
      </text>
    </comment>
    <comment ref="BI611" authorId="1" shapeId="0" xr:uid="{07C6400B-6190-49E4-8E6E-C1CE515C5ED6}">
      <text>
        <r>
          <rPr>
            <b/>
            <sz val="9"/>
            <color indexed="81"/>
            <rFont val="Tahoma"/>
            <family val="2"/>
          </rPr>
          <t>Corey Yeats:</t>
        </r>
        <r>
          <rPr>
            <sz val="9"/>
            <color indexed="81"/>
            <rFont val="Tahoma"/>
            <family val="2"/>
          </rPr>
          <t xml:space="preserve">
This challenge area (Mountain 3) is out of scope as per Kiewit.</t>
        </r>
      </text>
    </comment>
    <comment ref="BJ611" authorId="1" shapeId="0" xr:uid="{9B9F53A6-2536-4969-BE91-DE8BE0BDEB2B}">
      <text>
        <r>
          <rPr>
            <b/>
            <sz val="9"/>
            <color indexed="81"/>
            <rFont val="Tahoma"/>
            <family val="2"/>
          </rPr>
          <t>Corey Yeats:</t>
        </r>
        <r>
          <rPr>
            <sz val="9"/>
            <color indexed="81"/>
            <rFont val="Tahoma"/>
            <family val="2"/>
          </rPr>
          <t xml:space="preserve">
This challenge area (Mountain 3) is out of scope as per Kiewit.</t>
        </r>
      </text>
    </comment>
    <comment ref="BK611" authorId="1" shapeId="0" xr:uid="{D51E82BD-589F-4F3E-9358-87546B824BED}">
      <text>
        <r>
          <rPr>
            <b/>
            <sz val="9"/>
            <color indexed="81"/>
            <rFont val="Tahoma"/>
            <family val="2"/>
          </rPr>
          <t>Corey Yeats:</t>
        </r>
        <r>
          <rPr>
            <sz val="9"/>
            <color indexed="81"/>
            <rFont val="Tahoma"/>
            <family val="2"/>
          </rPr>
          <t xml:space="preserve">
This challenge area (Mountain 3) is out of scope as per Kiewit.</t>
        </r>
      </text>
    </comment>
    <comment ref="BL611" authorId="1" shapeId="0" xr:uid="{34CFCB7E-E059-4FCC-A6FF-2E6D3E12D80C}">
      <text>
        <r>
          <rPr>
            <b/>
            <sz val="9"/>
            <color indexed="81"/>
            <rFont val="Tahoma"/>
            <family val="2"/>
          </rPr>
          <t>Corey Yeats:</t>
        </r>
        <r>
          <rPr>
            <sz val="9"/>
            <color indexed="81"/>
            <rFont val="Tahoma"/>
            <family val="2"/>
          </rPr>
          <t xml:space="preserve">
This challenge area (Mountain 3) is out of scope as per Kiewit.</t>
        </r>
      </text>
    </comment>
    <comment ref="BO611" authorId="1" shapeId="0" xr:uid="{25204EB0-24F9-4A5C-B927-58F486D1C3C8}">
      <text>
        <r>
          <rPr>
            <b/>
            <sz val="9"/>
            <color indexed="81"/>
            <rFont val="Tahoma"/>
            <family val="2"/>
          </rPr>
          <t>Corey Yeats:</t>
        </r>
        <r>
          <rPr>
            <sz val="9"/>
            <color indexed="81"/>
            <rFont val="Tahoma"/>
            <family val="2"/>
          </rPr>
          <t xml:space="preserve">
This challenge area (Mountain 3) is out of scope as per Kiewit.</t>
        </r>
      </text>
    </comment>
    <comment ref="BP611" authorId="1" shapeId="0" xr:uid="{1F247ACF-4392-4F4D-B776-B277855F7A1F}">
      <text>
        <r>
          <rPr>
            <b/>
            <sz val="9"/>
            <color indexed="81"/>
            <rFont val="Tahoma"/>
            <family val="2"/>
          </rPr>
          <t>Corey Yeats:</t>
        </r>
        <r>
          <rPr>
            <sz val="9"/>
            <color indexed="81"/>
            <rFont val="Tahoma"/>
            <family val="2"/>
          </rPr>
          <t xml:space="preserve">
This challenge area (Mountain 3) is out of scope as per Kiewit.</t>
        </r>
      </text>
    </comment>
    <comment ref="BS611" authorId="1" shapeId="0" xr:uid="{B3262956-9DFF-4796-B1DB-087875BF70DE}">
      <text>
        <r>
          <rPr>
            <b/>
            <sz val="9"/>
            <color indexed="81"/>
            <rFont val="Tahoma"/>
            <family val="2"/>
          </rPr>
          <t>Corey Yeats:</t>
        </r>
        <r>
          <rPr>
            <sz val="9"/>
            <color indexed="81"/>
            <rFont val="Tahoma"/>
            <family val="2"/>
          </rPr>
          <t xml:space="preserve">
This challenge area (Mountain 3) is out of scope as per Kiewit.</t>
        </r>
      </text>
    </comment>
    <comment ref="BT611" authorId="1" shapeId="0" xr:uid="{95AD789D-1CB7-4247-A901-1942A05517F4}">
      <text>
        <r>
          <rPr>
            <b/>
            <sz val="9"/>
            <color indexed="81"/>
            <rFont val="Tahoma"/>
            <family val="2"/>
          </rPr>
          <t>Corey Yeats:</t>
        </r>
        <r>
          <rPr>
            <sz val="9"/>
            <color indexed="81"/>
            <rFont val="Tahoma"/>
            <family val="2"/>
          </rPr>
          <t xml:space="preserve">
This challenge area (Mountain 3) is out of scope as per Kiewit.</t>
        </r>
      </text>
    </comment>
    <comment ref="BW611" authorId="1" shapeId="0" xr:uid="{DDE6E56A-35B8-41A3-AB98-3C91BF0BB7AA}">
      <text>
        <r>
          <rPr>
            <b/>
            <sz val="9"/>
            <color indexed="81"/>
            <rFont val="Tahoma"/>
            <family val="2"/>
          </rPr>
          <t>Corey Yeats:</t>
        </r>
        <r>
          <rPr>
            <sz val="9"/>
            <color indexed="81"/>
            <rFont val="Tahoma"/>
            <family val="2"/>
          </rPr>
          <t xml:space="preserve">
This challenge area (Mountain 3) is out of scope as per Kiewit.</t>
        </r>
      </text>
    </comment>
    <comment ref="BX611" authorId="1" shapeId="0" xr:uid="{52CC0AF8-BC41-4FE8-B5FE-6EAB59739060}">
      <text>
        <r>
          <rPr>
            <b/>
            <sz val="9"/>
            <color indexed="81"/>
            <rFont val="Tahoma"/>
            <family val="2"/>
          </rPr>
          <t>Corey Yeats:</t>
        </r>
        <r>
          <rPr>
            <sz val="9"/>
            <color indexed="81"/>
            <rFont val="Tahoma"/>
            <family val="2"/>
          </rPr>
          <t xml:space="preserve">
This challenge area (Mountain 3) is out of scope as per Kiewit.</t>
        </r>
      </text>
    </comment>
    <comment ref="N612" authorId="1" shapeId="0" xr:uid="{09DC0E4E-9F41-49EC-8778-4DC4D5B5BDC8}">
      <text>
        <r>
          <rPr>
            <b/>
            <sz val="9"/>
            <color indexed="81"/>
            <rFont val="Tahoma"/>
            <family val="2"/>
          </rPr>
          <t>Corey Yeats:</t>
        </r>
        <r>
          <rPr>
            <sz val="9"/>
            <color indexed="81"/>
            <rFont val="Tahoma"/>
            <family val="2"/>
          </rPr>
          <t xml:space="preserve">
This challenge area (Mountain 3) is out of scope as per Kiewit.</t>
        </r>
      </text>
    </comment>
    <comment ref="O612" authorId="1" shapeId="0" xr:uid="{6FE20CD4-E0D7-4CD9-930F-468D7273117E}">
      <text>
        <r>
          <rPr>
            <b/>
            <sz val="9"/>
            <color indexed="81"/>
            <rFont val="Tahoma"/>
            <family val="2"/>
          </rPr>
          <t>Corey Yeats:</t>
        </r>
        <r>
          <rPr>
            <sz val="9"/>
            <color indexed="81"/>
            <rFont val="Tahoma"/>
            <family val="2"/>
          </rPr>
          <t xml:space="preserve">
This challenge area (Mountain 3) is out of scope as per Kiewit.</t>
        </r>
      </text>
    </comment>
    <comment ref="R612" authorId="1" shapeId="0" xr:uid="{EE146584-1AA3-4438-8394-F1F8E8B99535}">
      <text>
        <r>
          <rPr>
            <b/>
            <sz val="9"/>
            <color indexed="81"/>
            <rFont val="Tahoma"/>
            <family val="2"/>
          </rPr>
          <t>Corey Yeats:</t>
        </r>
        <r>
          <rPr>
            <sz val="9"/>
            <color indexed="81"/>
            <rFont val="Tahoma"/>
            <family val="2"/>
          </rPr>
          <t xml:space="preserve">
This challenge area (Mountain 3) is out of scope as per Kiewit.</t>
        </r>
      </text>
    </comment>
    <comment ref="S612" authorId="1" shapeId="0" xr:uid="{1592D8F4-52F4-40E6-A938-07A3B4DF94FB}">
      <text>
        <r>
          <rPr>
            <b/>
            <sz val="9"/>
            <color indexed="81"/>
            <rFont val="Tahoma"/>
            <family val="2"/>
          </rPr>
          <t>Corey Yeats:</t>
        </r>
        <r>
          <rPr>
            <sz val="9"/>
            <color indexed="81"/>
            <rFont val="Tahoma"/>
            <family val="2"/>
          </rPr>
          <t xml:space="preserve">
This challenge area (Mountain 3) is out of scope as per Kiewit.</t>
        </r>
      </text>
    </comment>
    <comment ref="T612" authorId="1" shapeId="0" xr:uid="{8E4033B6-FFB6-4ED0-B9EF-C41C303B6452}">
      <text>
        <r>
          <rPr>
            <b/>
            <sz val="9"/>
            <color indexed="81"/>
            <rFont val="Tahoma"/>
            <family val="2"/>
          </rPr>
          <t>Corey Yeats:</t>
        </r>
        <r>
          <rPr>
            <sz val="9"/>
            <color indexed="81"/>
            <rFont val="Tahoma"/>
            <family val="2"/>
          </rPr>
          <t xml:space="preserve">
This challenge area (Mountain 3) is out of scope as per Kiewit.</t>
        </r>
      </text>
    </comment>
    <comment ref="U612" authorId="1" shapeId="0" xr:uid="{B55E8C6D-92AB-40C6-92FD-425BB1EE76F0}">
      <text>
        <r>
          <rPr>
            <b/>
            <sz val="9"/>
            <color indexed="81"/>
            <rFont val="Tahoma"/>
            <family val="2"/>
          </rPr>
          <t>Corey Yeats:</t>
        </r>
        <r>
          <rPr>
            <sz val="9"/>
            <color indexed="81"/>
            <rFont val="Tahoma"/>
            <family val="2"/>
          </rPr>
          <t xml:space="preserve">
This challenge area (Mountain 3) is out of scope as per Kiewit.</t>
        </r>
      </text>
    </comment>
    <comment ref="X612" authorId="1" shapeId="0" xr:uid="{FC17630C-405F-43DF-B79E-7087433B7393}">
      <text>
        <r>
          <rPr>
            <b/>
            <sz val="9"/>
            <color indexed="81"/>
            <rFont val="Tahoma"/>
            <family val="2"/>
          </rPr>
          <t>Corey Yeats:</t>
        </r>
        <r>
          <rPr>
            <sz val="9"/>
            <color indexed="81"/>
            <rFont val="Tahoma"/>
            <family val="2"/>
          </rPr>
          <t xml:space="preserve">
This challenge area (Mountain 3) is out of scope as per Kiewit.</t>
        </r>
      </text>
    </comment>
    <comment ref="Y612" authorId="1" shapeId="0" xr:uid="{3DAAD212-02AA-4322-9DC7-4C13CE5E31DE}">
      <text>
        <r>
          <rPr>
            <b/>
            <sz val="9"/>
            <color indexed="81"/>
            <rFont val="Tahoma"/>
            <family val="2"/>
          </rPr>
          <t>Corey Yeats:</t>
        </r>
        <r>
          <rPr>
            <sz val="9"/>
            <color indexed="81"/>
            <rFont val="Tahoma"/>
            <family val="2"/>
          </rPr>
          <t xml:space="preserve">
This challenge area (Mountain 3) is out of scope as per Kiewit.</t>
        </r>
      </text>
    </comment>
    <comment ref="Z612" authorId="1" shapeId="0" xr:uid="{CC53B339-3BC0-4589-8E62-31A8205BF6CA}">
      <text>
        <r>
          <rPr>
            <b/>
            <sz val="9"/>
            <color indexed="81"/>
            <rFont val="Tahoma"/>
            <family val="2"/>
          </rPr>
          <t>Corey Yeats:</t>
        </r>
        <r>
          <rPr>
            <sz val="9"/>
            <color indexed="81"/>
            <rFont val="Tahoma"/>
            <family val="2"/>
          </rPr>
          <t xml:space="preserve">
This challenge area (Mountain 3) is out of scope as per Kiewit.</t>
        </r>
      </text>
    </comment>
    <comment ref="AA612" authorId="1" shapeId="0" xr:uid="{82D8C1C5-E654-4FB7-B673-29764DDC1CA6}">
      <text>
        <r>
          <rPr>
            <b/>
            <sz val="9"/>
            <color indexed="81"/>
            <rFont val="Tahoma"/>
            <family val="2"/>
          </rPr>
          <t>Corey Yeats:</t>
        </r>
        <r>
          <rPr>
            <sz val="9"/>
            <color indexed="81"/>
            <rFont val="Tahoma"/>
            <family val="2"/>
          </rPr>
          <t xml:space="preserve">
This challenge area (Mountain 3) is out of scope as per Kiewit.</t>
        </r>
      </text>
    </comment>
    <comment ref="AD612" authorId="1" shapeId="0" xr:uid="{F1B0DD7D-FA8E-4437-92FC-F4DE3FAAA3C9}">
      <text>
        <r>
          <rPr>
            <b/>
            <sz val="9"/>
            <color indexed="81"/>
            <rFont val="Tahoma"/>
            <family val="2"/>
          </rPr>
          <t>Corey Yeats:</t>
        </r>
        <r>
          <rPr>
            <sz val="9"/>
            <color indexed="81"/>
            <rFont val="Tahoma"/>
            <family val="2"/>
          </rPr>
          <t xml:space="preserve">
This challenge area (Mountain 3) is out of scope as per Kiewit.</t>
        </r>
      </text>
    </comment>
    <comment ref="AE612" authorId="1" shapeId="0" xr:uid="{96902A78-1B5A-4CCC-BD46-1C13DD3C2D1F}">
      <text>
        <r>
          <rPr>
            <b/>
            <sz val="9"/>
            <color indexed="81"/>
            <rFont val="Tahoma"/>
            <family val="2"/>
          </rPr>
          <t>Corey Yeats:</t>
        </r>
        <r>
          <rPr>
            <sz val="9"/>
            <color indexed="81"/>
            <rFont val="Tahoma"/>
            <family val="2"/>
          </rPr>
          <t xml:space="preserve">
This challenge area (Mountain 3) is out of scope as per Kiewit.</t>
        </r>
      </text>
    </comment>
    <comment ref="AF612" authorId="1" shapeId="0" xr:uid="{12C251F7-64A9-41DC-9D8D-05172A79B2FB}">
      <text>
        <r>
          <rPr>
            <b/>
            <sz val="9"/>
            <color indexed="81"/>
            <rFont val="Tahoma"/>
            <family val="2"/>
          </rPr>
          <t>Corey Yeats:</t>
        </r>
        <r>
          <rPr>
            <sz val="9"/>
            <color indexed="81"/>
            <rFont val="Tahoma"/>
            <family val="2"/>
          </rPr>
          <t xml:space="preserve">
This challenge area (Mountain 3) is out of scope as per Kiewit.</t>
        </r>
      </text>
    </comment>
    <comment ref="AG612" authorId="1" shapeId="0" xr:uid="{F417A03D-3E30-426C-B5C8-90933E97B399}">
      <text>
        <r>
          <rPr>
            <b/>
            <sz val="9"/>
            <color indexed="81"/>
            <rFont val="Tahoma"/>
            <family val="2"/>
          </rPr>
          <t>Corey Yeats:</t>
        </r>
        <r>
          <rPr>
            <sz val="9"/>
            <color indexed="81"/>
            <rFont val="Tahoma"/>
            <family val="2"/>
          </rPr>
          <t xml:space="preserve">
This challenge area (Mountain 3) is out of scope as per Kiewit.</t>
        </r>
      </text>
    </comment>
    <comment ref="AJ612" authorId="1" shapeId="0" xr:uid="{87F73D02-8B71-4620-AAAF-8DB757116835}">
      <text>
        <r>
          <rPr>
            <b/>
            <sz val="9"/>
            <color indexed="81"/>
            <rFont val="Tahoma"/>
            <family val="2"/>
          </rPr>
          <t>Corey Yeats:</t>
        </r>
        <r>
          <rPr>
            <sz val="9"/>
            <color indexed="81"/>
            <rFont val="Tahoma"/>
            <family val="2"/>
          </rPr>
          <t xml:space="preserve">
This challenge area (Mountain 3) is out of scope as per Kiewit.</t>
        </r>
      </text>
    </comment>
    <comment ref="AK612" authorId="1" shapeId="0" xr:uid="{9C7B84B2-CFA7-4DC6-A5B2-1BF658328F2A}">
      <text>
        <r>
          <rPr>
            <b/>
            <sz val="9"/>
            <color indexed="81"/>
            <rFont val="Tahoma"/>
            <family val="2"/>
          </rPr>
          <t>Corey Yeats:</t>
        </r>
        <r>
          <rPr>
            <sz val="9"/>
            <color indexed="81"/>
            <rFont val="Tahoma"/>
            <family val="2"/>
          </rPr>
          <t xml:space="preserve">
This challenge area (Mountain 3) is out of scope as per Kiewit.</t>
        </r>
      </text>
    </comment>
    <comment ref="AL612" authorId="1" shapeId="0" xr:uid="{48C2C026-4F4B-4ED5-B9AC-68415EF2BC4F}">
      <text>
        <r>
          <rPr>
            <b/>
            <sz val="9"/>
            <color indexed="81"/>
            <rFont val="Tahoma"/>
            <family val="2"/>
          </rPr>
          <t>Corey Yeats:</t>
        </r>
        <r>
          <rPr>
            <sz val="9"/>
            <color indexed="81"/>
            <rFont val="Tahoma"/>
            <family val="2"/>
          </rPr>
          <t xml:space="preserve">
This challenge area (Mountain 3) is out of scope as per Kiewit.</t>
        </r>
      </text>
    </comment>
    <comment ref="AM612" authorId="1" shapeId="0" xr:uid="{6C1545BD-ED9C-456C-8C6E-EC3E6E8CD5DE}">
      <text>
        <r>
          <rPr>
            <b/>
            <sz val="9"/>
            <color indexed="81"/>
            <rFont val="Tahoma"/>
            <family val="2"/>
          </rPr>
          <t>Corey Yeats:</t>
        </r>
        <r>
          <rPr>
            <sz val="9"/>
            <color indexed="81"/>
            <rFont val="Tahoma"/>
            <family val="2"/>
          </rPr>
          <t xml:space="preserve">
This challenge area (Mountain 3) is out of scope as per Kiewit.</t>
        </r>
      </text>
    </comment>
    <comment ref="AN612" authorId="1" shapeId="0" xr:uid="{31ADBABE-1CA9-42E0-B6DD-E2CB6D201DB8}">
      <text>
        <r>
          <rPr>
            <b/>
            <sz val="9"/>
            <color indexed="81"/>
            <rFont val="Tahoma"/>
            <family val="2"/>
          </rPr>
          <t>Corey Yeats:</t>
        </r>
        <r>
          <rPr>
            <sz val="9"/>
            <color indexed="81"/>
            <rFont val="Tahoma"/>
            <family val="2"/>
          </rPr>
          <t xml:space="preserve">
This challenge area (Mountain 3) is out of scope as per Kiewit.</t>
        </r>
      </text>
    </comment>
    <comment ref="AO612" authorId="1" shapeId="0" xr:uid="{C5EB291C-3657-4C58-8AC1-6695769ECEAB}">
      <text>
        <r>
          <rPr>
            <b/>
            <sz val="9"/>
            <color indexed="81"/>
            <rFont val="Tahoma"/>
            <family val="2"/>
          </rPr>
          <t>Corey Yeats:</t>
        </r>
        <r>
          <rPr>
            <sz val="9"/>
            <color indexed="81"/>
            <rFont val="Tahoma"/>
            <family val="2"/>
          </rPr>
          <t xml:space="preserve">
This challenge area (Mountain 3) is out of scope as per Kiewit.</t>
        </r>
      </text>
    </comment>
    <comment ref="AP612" authorId="1" shapeId="0" xr:uid="{88D7DF13-1CD7-4FF2-9429-12D69E610E78}">
      <text>
        <r>
          <rPr>
            <b/>
            <sz val="9"/>
            <color indexed="81"/>
            <rFont val="Tahoma"/>
            <family val="2"/>
          </rPr>
          <t>Corey Yeats:</t>
        </r>
        <r>
          <rPr>
            <sz val="9"/>
            <color indexed="81"/>
            <rFont val="Tahoma"/>
            <family val="2"/>
          </rPr>
          <t xml:space="preserve">
This challenge area (Mountain 3) is out of scope as per Kiewit.</t>
        </r>
      </text>
    </comment>
    <comment ref="AQ612" authorId="1" shapeId="0" xr:uid="{65E53566-F390-4419-A7DB-5EE6CD40CC1C}">
      <text>
        <r>
          <rPr>
            <b/>
            <sz val="9"/>
            <color indexed="81"/>
            <rFont val="Tahoma"/>
            <family val="2"/>
          </rPr>
          <t>Corey Yeats:</t>
        </r>
        <r>
          <rPr>
            <sz val="9"/>
            <color indexed="81"/>
            <rFont val="Tahoma"/>
            <family val="2"/>
          </rPr>
          <t xml:space="preserve">
This challenge area (Mountain 3) is out of scope as per Kiewit.</t>
        </r>
      </text>
    </comment>
    <comment ref="AT612" authorId="1" shapeId="0" xr:uid="{BDFC0532-F628-4846-8AD8-888AF122F362}">
      <text>
        <r>
          <rPr>
            <b/>
            <sz val="9"/>
            <color indexed="81"/>
            <rFont val="Tahoma"/>
            <family val="2"/>
          </rPr>
          <t>Corey Yeats:</t>
        </r>
        <r>
          <rPr>
            <sz val="9"/>
            <color indexed="81"/>
            <rFont val="Tahoma"/>
            <family val="2"/>
          </rPr>
          <t xml:space="preserve">
This challenge area (Mountain 3) is out of scope as per Kiewit.</t>
        </r>
      </text>
    </comment>
    <comment ref="AU612" authorId="1" shapeId="0" xr:uid="{6B4A3EA3-2D6B-4352-80C4-D313CD72E566}">
      <text>
        <r>
          <rPr>
            <b/>
            <sz val="9"/>
            <color indexed="81"/>
            <rFont val="Tahoma"/>
            <family val="2"/>
          </rPr>
          <t>Corey Yeats:</t>
        </r>
        <r>
          <rPr>
            <sz val="9"/>
            <color indexed="81"/>
            <rFont val="Tahoma"/>
            <family val="2"/>
          </rPr>
          <t xml:space="preserve">
This challenge area (Mountain 3) is out of scope as per Kiewit.</t>
        </r>
      </text>
    </comment>
    <comment ref="AV612" authorId="1" shapeId="0" xr:uid="{2A4FA0D3-F077-45F7-AC71-02845F42F19F}">
      <text>
        <r>
          <rPr>
            <b/>
            <sz val="9"/>
            <color indexed="81"/>
            <rFont val="Tahoma"/>
            <family val="2"/>
          </rPr>
          <t>Corey Yeats:</t>
        </r>
        <r>
          <rPr>
            <sz val="9"/>
            <color indexed="81"/>
            <rFont val="Tahoma"/>
            <family val="2"/>
          </rPr>
          <t xml:space="preserve">
This challenge area (Mountain 3) is out of scope as per Kiewit.</t>
        </r>
      </text>
    </comment>
    <comment ref="AW612" authorId="1" shapeId="0" xr:uid="{18C70A3C-CC00-4BF2-9434-BCBC52BBC6E6}">
      <text>
        <r>
          <rPr>
            <b/>
            <sz val="9"/>
            <color indexed="81"/>
            <rFont val="Tahoma"/>
            <family val="2"/>
          </rPr>
          <t>Corey Yeats:</t>
        </r>
        <r>
          <rPr>
            <sz val="9"/>
            <color indexed="81"/>
            <rFont val="Tahoma"/>
            <family val="2"/>
          </rPr>
          <t xml:space="preserve">
This challenge area (Mountain 3) is out of scope as per Kiewit.</t>
        </r>
      </text>
    </comment>
    <comment ref="AZ612" authorId="1" shapeId="0" xr:uid="{4B633F87-45C9-4483-9417-F530D4F3F86E}">
      <text>
        <r>
          <rPr>
            <b/>
            <sz val="9"/>
            <color indexed="81"/>
            <rFont val="Tahoma"/>
            <family val="2"/>
          </rPr>
          <t>Corey Yeats:</t>
        </r>
        <r>
          <rPr>
            <sz val="9"/>
            <color indexed="81"/>
            <rFont val="Tahoma"/>
            <family val="2"/>
          </rPr>
          <t xml:space="preserve">
This challenge area (Mountain 3) is out of scope as per Kiewit.</t>
        </r>
      </text>
    </comment>
    <comment ref="BA612" authorId="1" shapeId="0" xr:uid="{686ECC71-0AF2-40EB-BAFB-DD3286F073BA}">
      <text>
        <r>
          <rPr>
            <b/>
            <sz val="9"/>
            <color indexed="81"/>
            <rFont val="Tahoma"/>
            <family val="2"/>
          </rPr>
          <t>Corey Yeats:</t>
        </r>
        <r>
          <rPr>
            <sz val="9"/>
            <color indexed="81"/>
            <rFont val="Tahoma"/>
            <family val="2"/>
          </rPr>
          <t xml:space="preserve">
This challenge area (Mountain 3) is out of scope as per Kiewit.</t>
        </r>
      </text>
    </comment>
    <comment ref="BB612" authorId="1" shapeId="0" xr:uid="{8EAF0A8D-25B5-4E7F-8402-FD0C27CBB4CC}">
      <text>
        <r>
          <rPr>
            <b/>
            <sz val="9"/>
            <color indexed="81"/>
            <rFont val="Tahoma"/>
            <family val="2"/>
          </rPr>
          <t>Corey Yeats:</t>
        </r>
        <r>
          <rPr>
            <sz val="9"/>
            <color indexed="81"/>
            <rFont val="Tahoma"/>
            <family val="2"/>
          </rPr>
          <t xml:space="preserve">
This challenge area (Mountain 3) is out of scope as per Kiewit.</t>
        </r>
      </text>
    </comment>
    <comment ref="BE612" authorId="1" shapeId="0" xr:uid="{FC33DF98-04BB-456F-B413-0D54F8005208}">
      <text>
        <r>
          <rPr>
            <b/>
            <sz val="9"/>
            <color indexed="81"/>
            <rFont val="Tahoma"/>
            <family val="2"/>
          </rPr>
          <t>Corey Yeats:</t>
        </r>
        <r>
          <rPr>
            <sz val="9"/>
            <color indexed="81"/>
            <rFont val="Tahoma"/>
            <family val="2"/>
          </rPr>
          <t xml:space="preserve">
This challenge area (Mountain 3) is out of scope as per Kiewit.</t>
        </r>
      </text>
    </comment>
    <comment ref="BF612" authorId="1" shapeId="0" xr:uid="{41AA485C-3914-4FA8-B40A-7270BB9DFE10}">
      <text>
        <r>
          <rPr>
            <b/>
            <sz val="9"/>
            <color indexed="81"/>
            <rFont val="Tahoma"/>
            <family val="2"/>
          </rPr>
          <t>Corey Yeats:</t>
        </r>
        <r>
          <rPr>
            <sz val="9"/>
            <color indexed="81"/>
            <rFont val="Tahoma"/>
            <family val="2"/>
          </rPr>
          <t xml:space="preserve">
This challenge area (Mountain 3) is out of scope as per Kiewit.</t>
        </r>
      </text>
    </comment>
    <comment ref="BI612" authorId="1" shapeId="0" xr:uid="{08253E7F-D0DF-4FCF-981F-8149474B8937}">
      <text>
        <r>
          <rPr>
            <b/>
            <sz val="9"/>
            <color indexed="81"/>
            <rFont val="Tahoma"/>
            <family val="2"/>
          </rPr>
          <t>Corey Yeats:</t>
        </r>
        <r>
          <rPr>
            <sz val="9"/>
            <color indexed="81"/>
            <rFont val="Tahoma"/>
            <family val="2"/>
          </rPr>
          <t xml:space="preserve">
This challenge area (Mountain 3) is out of scope as per Kiewit.</t>
        </r>
      </text>
    </comment>
    <comment ref="BJ612" authorId="1" shapeId="0" xr:uid="{7DD085E5-6BA9-49B7-B0E2-780323C14420}">
      <text>
        <r>
          <rPr>
            <b/>
            <sz val="9"/>
            <color indexed="81"/>
            <rFont val="Tahoma"/>
            <family val="2"/>
          </rPr>
          <t>Corey Yeats:</t>
        </r>
        <r>
          <rPr>
            <sz val="9"/>
            <color indexed="81"/>
            <rFont val="Tahoma"/>
            <family val="2"/>
          </rPr>
          <t xml:space="preserve">
This challenge area (Mountain 3) is out of scope as per Kiewit.</t>
        </r>
      </text>
    </comment>
    <comment ref="BK612" authorId="1" shapeId="0" xr:uid="{9D9748FD-345B-44BB-990C-2CCFE7349D02}">
      <text>
        <r>
          <rPr>
            <b/>
            <sz val="9"/>
            <color indexed="81"/>
            <rFont val="Tahoma"/>
            <family val="2"/>
          </rPr>
          <t>Corey Yeats:</t>
        </r>
        <r>
          <rPr>
            <sz val="9"/>
            <color indexed="81"/>
            <rFont val="Tahoma"/>
            <family val="2"/>
          </rPr>
          <t xml:space="preserve">
This challenge area (Mountain 3) is out of scope as per Kiewit.</t>
        </r>
      </text>
    </comment>
    <comment ref="BL612" authorId="1" shapeId="0" xr:uid="{103C19EA-9E5E-415C-8152-1288F350C2C5}">
      <text>
        <r>
          <rPr>
            <b/>
            <sz val="9"/>
            <color indexed="81"/>
            <rFont val="Tahoma"/>
            <family val="2"/>
          </rPr>
          <t>Corey Yeats:</t>
        </r>
        <r>
          <rPr>
            <sz val="9"/>
            <color indexed="81"/>
            <rFont val="Tahoma"/>
            <family val="2"/>
          </rPr>
          <t xml:space="preserve">
This challenge area (Mountain 3) is out of scope as per Kiewit.</t>
        </r>
      </text>
    </comment>
    <comment ref="BO612" authorId="1" shapeId="0" xr:uid="{28B89B03-0FDF-48E0-A80C-51E4ED749B33}">
      <text>
        <r>
          <rPr>
            <b/>
            <sz val="9"/>
            <color indexed="81"/>
            <rFont val="Tahoma"/>
            <family val="2"/>
          </rPr>
          <t>Corey Yeats:</t>
        </r>
        <r>
          <rPr>
            <sz val="9"/>
            <color indexed="81"/>
            <rFont val="Tahoma"/>
            <family val="2"/>
          </rPr>
          <t xml:space="preserve">
This challenge area (Mountain 3) is out of scope as per Kiewit.</t>
        </r>
      </text>
    </comment>
    <comment ref="BP612" authorId="1" shapeId="0" xr:uid="{0D85AA64-1652-4BB0-AC7D-A26ABB1BC23A}">
      <text>
        <r>
          <rPr>
            <b/>
            <sz val="9"/>
            <color indexed="81"/>
            <rFont val="Tahoma"/>
            <family val="2"/>
          </rPr>
          <t>Corey Yeats:</t>
        </r>
        <r>
          <rPr>
            <sz val="9"/>
            <color indexed="81"/>
            <rFont val="Tahoma"/>
            <family val="2"/>
          </rPr>
          <t xml:space="preserve">
This challenge area (Mountain 3) is out of scope as per Kiewit.</t>
        </r>
      </text>
    </comment>
    <comment ref="BS612" authorId="1" shapeId="0" xr:uid="{7B573A59-4D66-4F3D-B6D0-476A2CA67713}">
      <text>
        <r>
          <rPr>
            <b/>
            <sz val="9"/>
            <color indexed="81"/>
            <rFont val="Tahoma"/>
            <family val="2"/>
          </rPr>
          <t>Corey Yeats:</t>
        </r>
        <r>
          <rPr>
            <sz val="9"/>
            <color indexed="81"/>
            <rFont val="Tahoma"/>
            <family val="2"/>
          </rPr>
          <t xml:space="preserve">
This challenge area (Mountain 3) is out of scope as per Kiewit.</t>
        </r>
      </text>
    </comment>
    <comment ref="BT612" authorId="1" shapeId="0" xr:uid="{A8D86C1B-07D5-435C-977F-7C243CD42877}">
      <text>
        <r>
          <rPr>
            <b/>
            <sz val="9"/>
            <color indexed="81"/>
            <rFont val="Tahoma"/>
            <family val="2"/>
          </rPr>
          <t>Corey Yeats:</t>
        </r>
        <r>
          <rPr>
            <sz val="9"/>
            <color indexed="81"/>
            <rFont val="Tahoma"/>
            <family val="2"/>
          </rPr>
          <t xml:space="preserve">
This challenge area (Mountain 3) is out of scope as per Kiewit.</t>
        </r>
      </text>
    </comment>
    <comment ref="BW612" authorId="1" shapeId="0" xr:uid="{B8429499-885E-4A08-841E-29A10B7E335D}">
      <text>
        <r>
          <rPr>
            <b/>
            <sz val="9"/>
            <color indexed="81"/>
            <rFont val="Tahoma"/>
            <family val="2"/>
          </rPr>
          <t>Corey Yeats:</t>
        </r>
        <r>
          <rPr>
            <sz val="9"/>
            <color indexed="81"/>
            <rFont val="Tahoma"/>
            <family val="2"/>
          </rPr>
          <t xml:space="preserve">
This challenge area (Mountain 3) is out of scope as per Kiewit.</t>
        </r>
      </text>
    </comment>
    <comment ref="BX612" authorId="1" shapeId="0" xr:uid="{9EEFECD6-B626-4EBC-8B05-938A80C95EB1}">
      <text>
        <r>
          <rPr>
            <b/>
            <sz val="9"/>
            <color indexed="81"/>
            <rFont val="Tahoma"/>
            <family val="2"/>
          </rPr>
          <t>Corey Yeats:</t>
        </r>
        <r>
          <rPr>
            <sz val="9"/>
            <color indexed="81"/>
            <rFont val="Tahoma"/>
            <family val="2"/>
          </rPr>
          <t xml:space="preserve">
This challenge area (Mountain 3) is out of scope as per Kiewit.</t>
        </r>
      </text>
    </comment>
    <comment ref="N613" authorId="1" shapeId="0" xr:uid="{31C64BA6-B0EC-4AC5-A26A-ACA4196E5B3F}">
      <text>
        <r>
          <rPr>
            <b/>
            <sz val="9"/>
            <color indexed="81"/>
            <rFont val="Tahoma"/>
            <family val="2"/>
          </rPr>
          <t>Corey Yeats:</t>
        </r>
        <r>
          <rPr>
            <sz val="9"/>
            <color indexed="81"/>
            <rFont val="Tahoma"/>
            <family val="2"/>
          </rPr>
          <t xml:space="preserve">
This challenge area (Mountain 3) is out of scope as per Kiewit.</t>
        </r>
      </text>
    </comment>
    <comment ref="O613" authorId="1" shapeId="0" xr:uid="{A44EC409-8FCA-4E93-B2F5-459DDCA54F52}">
      <text>
        <r>
          <rPr>
            <b/>
            <sz val="9"/>
            <color indexed="81"/>
            <rFont val="Tahoma"/>
            <family val="2"/>
          </rPr>
          <t>Corey Yeats:</t>
        </r>
        <r>
          <rPr>
            <sz val="9"/>
            <color indexed="81"/>
            <rFont val="Tahoma"/>
            <family val="2"/>
          </rPr>
          <t xml:space="preserve">
This challenge area (Mountain 3) is out of scope as per Kiewit.</t>
        </r>
      </text>
    </comment>
    <comment ref="R613" authorId="1" shapeId="0" xr:uid="{9683BD68-0ED8-4176-9788-41CD0CA71669}">
      <text>
        <r>
          <rPr>
            <b/>
            <sz val="9"/>
            <color indexed="81"/>
            <rFont val="Tahoma"/>
            <family val="2"/>
          </rPr>
          <t>Corey Yeats:</t>
        </r>
        <r>
          <rPr>
            <sz val="9"/>
            <color indexed="81"/>
            <rFont val="Tahoma"/>
            <family val="2"/>
          </rPr>
          <t xml:space="preserve">
This challenge area (Mountain 3) is out of scope as per Kiewit.</t>
        </r>
      </text>
    </comment>
    <comment ref="S613" authorId="1" shapeId="0" xr:uid="{238C2C27-DD2E-4184-98ED-CBAD56E7430E}">
      <text>
        <r>
          <rPr>
            <b/>
            <sz val="9"/>
            <color indexed="81"/>
            <rFont val="Tahoma"/>
            <family val="2"/>
          </rPr>
          <t>Corey Yeats:</t>
        </r>
        <r>
          <rPr>
            <sz val="9"/>
            <color indexed="81"/>
            <rFont val="Tahoma"/>
            <family val="2"/>
          </rPr>
          <t xml:space="preserve">
This challenge area (Mountain 3) is out of scope as per Kiewit.</t>
        </r>
      </text>
    </comment>
    <comment ref="T613" authorId="1" shapeId="0" xr:uid="{BCC55806-FD35-4B28-874D-7DEA2CF45DDB}">
      <text>
        <r>
          <rPr>
            <b/>
            <sz val="9"/>
            <color indexed="81"/>
            <rFont val="Tahoma"/>
            <family val="2"/>
          </rPr>
          <t>Corey Yeats:</t>
        </r>
        <r>
          <rPr>
            <sz val="9"/>
            <color indexed="81"/>
            <rFont val="Tahoma"/>
            <family val="2"/>
          </rPr>
          <t xml:space="preserve">
This challenge area (Mountain 3) is out of scope as per Kiewit.</t>
        </r>
      </text>
    </comment>
    <comment ref="U613" authorId="1" shapeId="0" xr:uid="{EB98F38D-49A2-48EC-8C3C-B982D4E414E4}">
      <text>
        <r>
          <rPr>
            <b/>
            <sz val="9"/>
            <color indexed="81"/>
            <rFont val="Tahoma"/>
            <family val="2"/>
          </rPr>
          <t>Corey Yeats:</t>
        </r>
        <r>
          <rPr>
            <sz val="9"/>
            <color indexed="81"/>
            <rFont val="Tahoma"/>
            <family val="2"/>
          </rPr>
          <t xml:space="preserve">
This challenge area (Mountain 3) is out of scope as per Kiewit.</t>
        </r>
      </text>
    </comment>
    <comment ref="X613" authorId="1" shapeId="0" xr:uid="{33726DEB-E63D-4AC7-8635-35BC0B300644}">
      <text>
        <r>
          <rPr>
            <b/>
            <sz val="9"/>
            <color indexed="81"/>
            <rFont val="Tahoma"/>
            <family val="2"/>
          </rPr>
          <t>Corey Yeats:</t>
        </r>
        <r>
          <rPr>
            <sz val="9"/>
            <color indexed="81"/>
            <rFont val="Tahoma"/>
            <family val="2"/>
          </rPr>
          <t xml:space="preserve">
This challenge area (Mountain 3) is out of scope as per Kiewit.</t>
        </r>
      </text>
    </comment>
    <comment ref="Y613" authorId="1" shapeId="0" xr:uid="{BD7268C7-B6AC-4467-A11C-741F36CDA5AA}">
      <text>
        <r>
          <rPr>
            <b/>
            <sz val="9"/>
            <color indexed="81"/>
            <rFont val="Tahoma"/>
            <family val="2"/>
          </rPr>
          <t>Corey Yeats:</t>
        </r>
        <r>
          <rPr>
            <sz val="9"/>
            <color indexed="81"/>
            <rFont val="Tahoma"/>
            <family val="2"/>
          </rPr>
          <t xml:space="preserve">
This challenge area (Mountain 3) is out of scope as per Kiewit.</t>
        </r>
      </text>
    </comment>
    <comment ref="Z613" authorId="1" shapeId="0" xr:uid="{C5479754-E222-44F4-AEA5-FABBD9694628}">
      <text>
        <r>
          <rPr>
            <b/>
            <sz val="9"/>
            <color indexed="81"/>
            <rFont val="Tahoma"/>
            <family val="2"/>
          </rPr>
          <t>Corey Yeats:</t>
        </r>
        <r>
          <rPr>
            <sz val="9"/>
            <color indexed="81"/>
            <rFont val="Tahoma"/>
            <family val="2"/>
          </rPr>
          <t xml:space="preserve">
This challenge area (Mountain 3) is out of scope as per Kiewit.</t>
        </r>
      </text>
    </comment>
    <comment ref="AA613" authorId="1" shapeId="0" xr:uid="{2A16B068-E635-4965-96D4-3A07C8F55EB2}">
      <text>
        <r>
          <rPr>
            <b/>
            <sz val="9"/>
            <color indexed="81"/>
            <rFont val="Tahoma"/>
            <family val="2"/>
          </rPr>
          <t>Corey Yeats:</t>
        </r>
        <r>
          <rPr>
            <sz val="9"/>
            <color indexed="81"/>
            <rFont val="Tahoma"/>
            <family val="2"/>
          </rPr>
          <t xml:space="preserve">
This challenge area (Mountain 3) is out of scope as per Kiewit.</t>
        </r>
      </text>
    </comment>
    <comment ref="AD613" authorId="1" shapeId="0" xr:uid="{BB309BB1-18E1-4B9E-8CC5-C391D6AB9A81}">
      <text>
        <r>
          <rPr>
            <b/>
            <sz val="9"/>
            <color indexed="81"/>
            <rFont val="Tahoma"/>
            <family val="2"/>
          </rPr>
          <t>Corey Yeats:</t>
        </r>
        <r>
          <rPr>
            <sz val="9"/>
            <color indexed="81"/>
            <rFont val="Tahoma"/>
            <family val="2"/>
          </rPr>
          <t xml:space="preserve">
This challenge area (Mountain 3) is out of scope as per Kiewit.</t>
        </r>
      </text>
    </comment>
    <comment ref="AE613" authorId="1" shapeId="0" xr:uid="{35BD2CBD-2A73-4C24-B124-762727E273C2}">
      <text>
        <r>
          <rPr>
            <b/>
            <sz val="9"/>
            <color indexed="81"/>
            <rFont val="Tahoma"/>
            <family val="2"/>
          </rPr>
          <t>Corey Yeats:</t>
        </r>
        <r>
          <rPr>
            <sz val="9"/>
            <color indexed="81"/>
            <rFont val="Tahoma"/>
            <family val="2"/>
          </rPr>
          <t xml:space="preserve">
This challenge area (Mountain 3) is out of scope as per Kiewit.</t>
        </r>
      </text>
    </comment>
    <comment ref="AF613" authorId="1" shapeId="0" xr:uid="{8DE62B90-B0B0-4965-A0D4-98D7742F2CB3}">
      <text>
        <r>
          <rPr>
            <b/>
            <sz val="9"/>
            <color indexed="81"/>
            <rFont val="Tahoma"/>
            <family val="2"/>
          </rPr>
          <t>Corey Yeats:</t>
        </r>
        <r>
          <rPr>
            <sz val="9"/>
            <color indexed="81"/>
            <rFont val="Tahoma"/>
            <family val="2"/>
          </rPr>
          <t xml:space="preserve">
This challenge area (Mountain 3) is out of scope as per Kiewit.</t>
        </r>
      </text>
    </comment>
    <comment ref="AG613" authorId="1" shapeId="0" xr:uid="{EDF1F8C7-E27D-4F2D-A17B-6CA02D16E1C0}">
      <text>
        <r>
          <rPr>
            <b/>
            <sz val="9"/>
            <color indexed="81"/>
            <rFont val="Tahoma"/>
            <family val="2"/>
          </rPr>
          <t>Corey Yeats:</t>
        </r>
        <r>
          <rPr>
            <sz val="9"/>
            <color indexed="81"/>
            <rFont val="Tahoma"/>
            <family val="2"/>
          </rPr>
          <t xml:space="preserve">
This challenge area (Mountain 3) is out of scope as per Kiewit.</t>
        </r>
      </text>
    </comment>
    <comment ref="AJ613" authorId="1" shapeId="0" xr:uid="{7DA78167-C9DE-4C8D-BAB5-A173BE7DEEC3}">
      <text>
        <r>
          <rPr>
            <b/>
            <sz val="9"/>
            <color indexed="81"/>
            <rFont val="Tahoma"/>
            <family val="2"/>
          </rPr>
          <t>Corey Yeats:</t>
        </r>
        <r>
          <rPr>
            <sz val="9"/>
            <color indexed="81"/>
            <rFont val="Tahoma"/>
            <family val="2"/>
          </rPr>
          <t xml:space="preserve">
This challenge area (Mountain 3) is out of scope as per Kiewit.</t>
        </r>
      </text>
    </comment>
    <comment ref="AK613" authorId="1" shapeId="0" xr:uid="{5E11564B-6635-419D-90B8-065A2E592380}">
      <text>
        <r>
          <rPr>
            <b/>
            <sz val="9"/>
            <color indexed="81"/>
            <rFont val="Tahoma"/>
            <family val="2"/>
          </rPr>
          <t>Corey Yeats:</t>
        </r>
        <r>
          <rPr>
            <sz val="9"/>
            <color indexed="81"/>
            <rFont val="Tahoma"/>
            <family val="2"/>
          </rPr>
          <t xml:space="preserve">
This challenge area (Mountain 3) is out of scope as per Kiewit.</t>
        </r>
      </text>
    </comment>
    <comment ref="AL613" authorId="1" shapeId="0" xr:uid="{8F54096F-B40B-45D8-9054-D65DB2C23E2C}">
      <text>
        <r>
          <rPr>
            <b/>
            <sz val="9"/>
            <color indexed="81"/>
            <rFont val="Tahoma"/>
            <family val="2"/>
          </rPr>
          <t>Corey Yeats:</t>
        </r>
        <r>
          <rPr>
            <sz val="9"/>
            <color indexed="81"/>
            <rFont val="Tahoma"/>
            <family val="2"/>
          </rPr>
          <t xml:space="preserve">
This challenge area (Mountain 3) is out of scope as per Kiewit.</t>
        </r>
      </text>
    </comment>
    <comment ref="AM613" authorId="1" shapeId="0" xr:uid="{60AE93C1-BA05-4E04-8DED-6C4F47ECC3BC}">
      <text>
        <r>
          <rPr>
            <b/>
            <sz val="9"/>
            <color indexed="81"/>
            <rFont val="Tahoma"/>
            <family val="2"/>
          </rPr>
          <t>Corey Yeats:</t>
        </r>
        <r>
          <rPr>
            <sz val="9"/>
            <color indexed="81"/>
            <rFont val="Tahoma"/>
            <family val="2"/>
          </rPr>
          <t xml:space="preserve">
This challenge area (Mountain 3) is out of scope as per Kiewit.</t>
        </r>
      </text>
    </comment>
    <comment ref="AN613" authorId="1" shapeId="0" xr:uid="{C606FAFC-A83C-42DA-9B51-6514857DCB0B}">
      <text>
        <r>
          <rPr>
            <b/>
            <sz val="9"/>
            <color indexed="81"/>
            <rFont val="Tahoma"/>
            <family val="2"/>
          </rPr>
          <t>Corey Yeats:</t>
        </r>
        <r>
          <rPr>
            <sz val="9"/>
            <color indexed="81"/>
            <rFont val="Tahoma"/>
            <family val="2"/>
          </rPr>
          <t xml:space="preserve">
This challenge area (Mountain 3) is out of scope as per Kiewit.</t>
        </r>
      </text>
    </comment>
    <comment ref="AO613" authorId="1" shapeId="0" xr:uid="{AB8BE19A-3986-440E-8C1C-0CA2658F23A5}">
      <text>
        <r>
          <rPr>
            <b/>
            <sz val="9"/>
            <color indexed="81"/>
            <rFont val="Tahoma"/>
            <family val="2"/>
          </rPr>
          <t>Corey Yeats:</t>
        </r>
        <r>
          <rPr>
            <sz val="9"/>
            <color indexed="81"/>
            <rFont val="Tahoma"/>
            <family val="2"/>
          </rPr>
          <t xml:space="preserve">
This challenge area (Mountain 3) is out of scope as per Kiewit.</t>
        </r>
      </text>
    </comment>
    <comment ref="AP613" authorId="1" shapeId="0" xr:uid="{5196B955-E4E2-4E64-9A0D-EF9C5C59AF6C}">
      <text>
        <r>
          <rPr>
            <b/>
            <sz val="9"/>
            <color indexed="81"/>
            <rFont val="Tahoma"/>
            <family val="2"/>
          </rPr>
          <t>Corey Yeats:</t>
        </r>
        <r>
          <rPr>
            <sz val="9"/>
            <color indexed="81"/>
            <rFont val="Tahoma"/>
            <family val="2"/>
          </rPr>
          <t xml:space="preserve">
This challenge area (Mountain 3) is out of scope as per Kiewit.</t>
        </r>
      </text>
    </comment>
    <comment ref="AQ613" authorId="1" shapeId="0" xr:uid="{B93358FF-8D87-49C6-9792-B99ACC293E3E}">
      <text>
        <r>
          <rPr>
            <b/>
            <sz val="9"/>
            <color indexed="81"/>
            <rFont val="Tahoma"/>
            <family val="2"/>
          </rPr>
          <t>Corey Yeats:</t>
        </r>
        <r>
          <rPr>
            <sz val="9"/>
            <color indexed="81"/>
            <rFont val="Tahoma"/>
            <family val="2"/>
          </rPr>
          <t xml:space="preserve">
This challenge area (Mountain 3) is out of scope as per Kiewit.</t>
        </r>
      </text>
    </comment>
    <comment ref="AT613" authorId="1" shapeId="0" xr:uid="{42812CB1-4CA7-4B06-88F0-E53A6C8A1247}">
      <text>
        <r>
          <rPr>
            <b/>
            <sz val="9"/>
            <color indexed="81"/>
            <rFont val="Tahoma"/>
            <family val="2"/>
          </rPr>
          <t>Corey Yeats:</t>
        </r>
        <r>
          <rPr>
            <sz val="9"/>
            <color indexed="81"/>
            <rFont val="Tahoma"/>
            <family val="2"/>
          </rPr>
          <t xml:space="preserve">
This challenge area (Mountain 3) is out of scope as per Kiewit.</t>
        </r>
      </text>
    </comment>
    <comment ref="AU613" authorId="1" shapeId="0" xr:uid="{A15CE391-A00D-4585-B5B3-74DA98F246A1}">
      <text>
        <r>
          <rPr>
            <b/>
            <sz val="9"/>
            <color indexed="81"/>
            <rFont val="Tahoma"/>
            <family val="2"/>
          </rPr>
          <t>Corey Yeats:</t>
        </r>
        <r>
          <rPr>
            <sz val="9"/>
            <color indexed="81"/>
            <rFont val="Tahoma"/>
            <family val="2"/>
          </rPr>
          <t xml:space="preserve">
This challenge area (Mountain 3) is out of scope as per Kiewit.</t>
        </r>
      </text>
    </comment>
    <comment ref="AV613" authorId="1" shapeId="0" xr:uid="{0CB4A250-2B2E-41B5-911A-969F3DD0DCA4}">
      <text>
        <r>
          <rPr>
            <b/>
            <sz val="9"/>
            <color indexed="81"/>
            <rFont val="Tahoma"/>
            <family val="2"/>
          </rPr>
          <t>Corey Yeats:</t>
        </r>
        <r>
          <rPr>
            <sz val="9"/>
            <color indexed="81"/>
            <rFont val="Tahoma"/>
            <family val="2"/>
          </rPr>
          <t xml:space="preserve">
This challenge area (Mountain 3) is out of scope as per Kiewit.</t>
        </r>
      </text>
    </comment>
    <comment ref="AW613" authorId="1" shapeId="0" xr:uid="{EBC22306-50E9-434E-8EDE-49D4FA980E58}">
      <text>
        <r>
          <rPr>
            <b/>
            <sz val="9"/>
            <color indexed="81"/>
            <rFont val="Tahoma"/>
            <family val="2"/>
          </rPr>
          <t>Corey Yeats:</t>
        </r>
        <r>
          <rPr>
            <sz val="9"/>
            <color indexed="81"/>
            <rFont val="Tahoma"/>
            <family val="2"/>
          </rPr>
          <t xml:space="preserve">
This challenge area (Mountain 3) is out of scope as per Kiewit.</t>
        </r>
      </text>
    </comment>
    <comment ref="AZ613" authorId="1" shapeId="0" xr:uid="{FFAC2C9B-E034-4DC8-AA41-56306EA56887}">
      <text>
        <r>
          <rPr>
            <b/>
            <sz val="9"/>
            <color indexed="81"/>
            <rFont val="Tahoma"/>
            <family val="2"/>
          </rPr>
          <t>Corey Yeats:</t>
        </r>
        <r>
          <rPr>
            <sz val="9"/>
            <color indexed="81"/>
            <rFont val="Tahoma"/>
            <family val="2"/>
          </rPr>
          <t xml:space="preserve">
This challenge area (Mountain 3) is out of scope as per Kiewit.</t>
        </r>
      </text>
    </comment>
    <comment ref="BA613" authorId="1" shapeId="0" xr:uid="{5929BD34-3F45-4252-B5A3-6F203584B937}">
      <text>
        <r>
          <rPr>
            <b/>
            <sz val="9"/>
            <color indexed="81"/>
            <rFont val="Tahoma"/>
            <family val="2"/>
          </rPr>
          <t>Corey Yeats:</t>
        </r>
        <r>
          <rPr>
            <sz val="9"/>
            <color indexed="81"/>
            <rFont val="Tahoma"/>
            <family val="2"/>
          </rPr>
          <t xml:space="preserve">
This challenge area (Mountain 3) is out of scope as per Kiewit.</t>
        </r>
      </text>
    </comment>
    <comment ref="BB613" authorId="1" shapeId="0" xr:uid="{AE122767-5F87-43BE-89ED-2FCD43013DD3}">
      <text>
        <r>
          <rPr>
            <b/>
            <sz val="9"/>
            <color indexed="81"/>
            <rFont val="Tahoma"/>
            <family val="2"/>
          </rPr>
          <t>Corey Yeats:</t>
        </r>
        <r>
          <rPr>
            <sz val="9"/>
            <color indexed="81"/>
            <rFont val="Tahoma"/>
            <family val="2"/>
          </rPr>
          <t xml:space="preserve">
This challenge area (Mountain 3) is out of scope as per Kiewit.</t>
        </r>
      </text>
    </comment>
    <comment ref="BE613" authorId="1" shapeId="0" xr:uid="{FC228873-6D98-4B03-83BB-3AE05D2B7092}">
      <text>
        <r>
          <rPr>
            <b/>
            <sz val="9"/>
            <color indexed="81"/>
            <rFont val="Tahoma"/>
            <family val="2"/>
          </rPr>
          <t>Corey Yeats:</t>
        </r>
        <r>
          <rPr>
            <sz val="9"/>
            <color indexed="81"/>
            <rFont val="Tahoma"/>
            <family val="2"/>
          </rPr>
          <t xml:space="preserve">
This challenge area (Mountain 3) is out of scope as per Kiewit.</t>
        </r>
      </text>
    </comment>
    <comment ref="BF613" authorId="1" shapeId="0" xr:uid="{472438F3-7077-495C-94C0-B448B551A336}">
      <text>
        <r>
          <rPr>
            <b/>
            <sz val="9"/>
            <color indexed="81"/>
            <rFont val="Tahoma"/>
            <family val="2"/>
          </rPr>
          <t>Corey Yeats:</t>
        </r>
        <r>
          <rPr>
            <sz val="9"/>
            <color indexed="81"/>
            <rFont val="Tahoma"/>
            <family val="2"/>
          </rPr>
          <t xml:space="preserve">
This challenge area (Mountain 3) is out of scope as per Kiewit.</t>
        </r>
      </text>
    </comment>
    <comment ref="BI613" authorId="1" shapeId="0" xr:uid="{C6139054-9D18-4D84-BF53-D4BBAEB04BA1}">
      <text>
        <r>
          <rPr>
            <b/>
            <sz val="9"/>
            <color indexed="81"/>
            <rFont val="Tahoma"/>
            <family val="2"/>
          </rPr>
          <t>Corey Yeats:</t>
        </r>
        <r>
          <rPr>
            <sz val="9"/>
            <color indexed="81"/>
            <rFont val="Tahoma"/>
            <family val="2"/>
          </rPr>
          <t xml:space="preserve">
This challenge area (Mountain 3) is out of scope as per Kiewit.</t>
        </r>
      </text>
    </comment>
    <comment ref="BJ613" authorId="1" shapeId="0" xr:uid="{4F7F3029-E4C1-45D3-BCB9-04B0271CCC5A}">
      <text>
        <r>
          <rPr>
            <b/>
            <sz val="9"/>
            <color indexed="81"/>
            <rFont val="Tahoma"/>
            <family val="2"/>
          </rPr>
          <t>Corey Yeats:</t>
        </r>
        <r>
          <rPr>
            <sz val="9"/>
            <color indexed="81"/>
            <rFont val="Tahoma"/>
            <family val="2"/>
          </rPr>
          <t xml:space="preserve">
This challenge area (Mountain 3) is out of scope as per Kiewit.</t>
        </r>
      </text>
    </comment>
    <comment ref="BK613" authorId="1" shapeId="0" xr:uid="{C8F55E3F-84EF-4EAB-A245-5EB4BD3D9BE8}">
      <text>
        <r>
          <rPr>
            <b/>
            <sz val="9"/>
            <color indexed="81"/>
            <rFont val="Tahoma"/>
            <family val="2"/>
          </rPr>
          <t>Corey Yeats:</t>
        </r>
        <r>
          <rPr>
            <sz val="9"/>
            <color indexed="81"/>
            <rFont val="Tahoma"/>
            <family val="2"/>
          </rPr>
          <t xml:space="preserve">
This challenge area (Mountain 3) is out of scope as per Kiewit.</t>
        </r>
      </text>
    </comment>
    <comment ref="BL613" authorId="1" shapeId="0" xr:uid="{31705565-04C3-4C9A-8605-8A2AD83DD7E1}">
      <text>
        <r>
          <rPr>
            <b/>
            <sz val="9"/>
            <color indexed="81"/>
            <rFont val="Tahoma"/>
            <family val="2"/>
          </rPr>
          <t>Corey Yeats:</t>
        </r>
        <r>
          <rPr>
            <sz val="9"/>
            <color indexed="81"/>
            <rFont val="Tahoma"/>
            <family val="2"/>
          </rPr>
          <t xml:space="preserve">
This challenge area (Mountain 3) is out of scope as per Kiewit.</t>
        </r>
      </text>
    </comment>
    <comment ref="BO613" authorId="1" shapeId="0" xr:uid="{8A6756B5-62A8-4C87-BCBA-2A7303025A9C}">
      <text>
        <r>
          <rPr>
            <b/>
            <sz val="9"/>
            <color indexed="81"/>
            <rFont val="Tahoma"/>
            <family val="2"/>
          </rPr>
          <t>Corey Yeats:</t>
        </r>
        <r>
          <rPr>
            <sz val="9"/>
            <color indexed="81"/>
            <rFont val="Tahoma"/>
            <family val="2"/>
          </rPr>
          <t xml:space="preserve">
This challenge area (Mountain 3) is out of scope as per Kiewit.</t>
        </r>
      </text>
    </comment>
    <comment ref="BP613" authorId="1" shapeId="0" xr:uid="{24691CE0-07F9-40A9-8A71-BF5336A9E9A9}">
      <text>
        <r>
          <rPr>
            <b/>
            <sz val="9"/>
            <color indexed="81"/>
            <rFont val="Tahoma"/>
            <family val="2"/>
          </rPr>
          <t>Corey Yeats:</t>
        </r>
        <r>
          <rPr>
            <sz val="9"/>
            <color indexed="81"/>
            <rFont val="Tahoma"/>
            <family val="2"/>
          </rPr>
          <t xml:space="preserve">
This challenge area (Mountain 3) is out of scope as per Kiewit.</t>
        </r>
      </text>
    </comment>
    <comment ref="BS613" authorId="1" shapeId="0" xr:uid="{36864286-E95C-428F-9EF6-913D248E40F7}">
      <text>
        <r>
          <rPr>
            <b/>
            <sz val="9"/>
            <color indexed="81"/>
            <rFont val="Tahoma"/>
            <family val="2"/>
          </rPr>
          <t>Corey Yeats:</t>
        </r>
        <r>
          <rPr>
            <sz val="9"/>
            <color indexed="81"/>
            <rFont val="Tahoma"/>
            <family val="2"/>
          </rPr>
          <t xml:space="preserve">
This challenge area (Mountain 3) is out of scope as per Kiewit.</t>
        </r>
      </text>
    </comment>
    <comment ref="BT613" authorId="1" shapeId="0" xr:uid="{0FC45F67-8D04-484C-A509-44CEECC5DCBC}">
      <text>
        <r>
          <rPr>
            <b/>
            <sz val="9"/>
            <color indexed="81"/>
            <rFont val="Tahoma"/>
            <family val="2"/>
          </rPr>
          <t>Corey Yeats:</t>
        </r>
        <r>
          <rPr>
            <sz val="9"/>
            <color indexed="81"/>
            <rFont val="Tahoma"/>
            <family val="2"/>
          </rPr>
          <t xml:space="preserve">
This challenge area (Mountain 3) is out of scope as per Kiewit.</t>
        </r>
      </text>
    </comment>
    <comment ref="BW613" authorId="1" shapeId="0" xr:uid="{5EA12DD1-650F-47B7-A70A-06E772A87D5C}">
      <text>
        <r>
          <rPr>
            <b/>
            <sz val="9"/>
            <color indexed="81"/>
            <rFont val="Tahoma"/>
            <family val="2"/>
          </rPr>
          <t>Corey Yeats:</t>
        </r>
        <r>
          <rPr>
            <sz val="9"/>
            <color indexed="81"/>
            <rFont val="Tahoma"/>
            <family val="2"/>
          </rPr>
          <t xml:space="preserve">
This challenge area (Mountain 3) is out of scope as per Kiewit.</t>
        </r>
      </text>
    </comment>
    <comment ref="BX613" authorId="1" shapeId="0" xr:uid="{DF5FEFA1-D7F8-4247-ABD2-6E733E6C1331}">
      <text>
        <r>
          <rPr>
            <b/>
            <sz val="9"/>
            <color indexed="81"/>
            <rFont val="Tahoma"/>
            <family val="2"/>
          </rPr>
          <t>Corey Yeats:</t>
        </r>
        <r>
          <rPr>
            <sz val="9"/>
            <color indexed="81"/>
            <rFont val="Tahoma"/>
            <family val="2"/>
          </rPr>
          <t xml:space="preserve">
This challenge area (Mountain 3) is out of scope as per Kiewit.</t>
        </r>
      </text>
    </comment>
    <comment ref="N614" authorId="1" shapeId="0" xr:uid="{90F6827E-321B-48B6-B698-8A8270F26713}">
      <text>
        <r>
          <rPr>
            <b/>
            <sz val="9"/>
            <color indexed="81"/>
            <rFont val="Tahoma"/>
            <family val="2"/>
          </rPr>
          <t>Corey Yeats:</t>
        </r>
        <r>
          <rPr>
            <sz val="9"/>
            <color indexed="81"/>
            <rFont val="Tahoma"/>
            <family val="2"/>
          </rPr>
          <t xml:space="preserve">
This challenge area (Mountain 3) is out of scope as per Kiewit.</t>
        </r>
      </text>
    </comment>
    <comment ref="O614" authorId="1" shapeId="0" xr:uid="{7002D589-7345-43C0-AE8C-E3E7F349011A}">
      <text>
        <r>
          <rPr>
            <b/>
            <sz val="9"/>
            <color indexed="81"/>
            <rFont val="Tahoma"/>
            <family val="2"/>
          </rPr>
          <t>Corey Yeats:</t>
        </r>
        <r>
          <rPr>
            <sz val="9"/>
            <color indexed="81"/>
            <rFont val="Tahoma"/>
            <family val="2"/>
          </rPr>
          <t xml:space="preserve">
This challenge area (Mountain 3) is out of scope as per Kiewit.</t>
        </r>
      </text>
    </comment>
    <comment ref="R614" authorId="1" shapeId="0" xr:uid="{E35BE06B-A167-45E8-965B-CFD1839100E6}">
      <text>
        <r>
          <rPr>
            <b/>
            <sz val="9"/>
            <color indexed="81"/>
            <rFont val="Tahoma"/>
            <family val="2"/>
          </rPr>
          <t>Corey Yeats:</t>
        </r>
        <r>
          <rPr>
            <sz val="9"/>
            <color indexed="81"/>
            <rFont val="Tahoma"/>
            <family val="2"/>
          </rPr>
          <t xml:space="preserve">
This challenge area (Mountain 3) is out of scope as per Kiewit.</t>
        </r>
      </text>
    </comment>
    <comment ref="S614" authorId="1" shapeId="0" xr:uid="{BACB1B15-CEE4-446A-9161-31A5FCB4693A}">
      <text>
        <r>
          <rPr>
            <b/>
            <sz val="9"/>
            <color indexed="81"/>
            <rFont val="Tahoma"/>
            <family val="2"/>
          </rPr>
          <t>Corey Yeats:</t>
        </r>
        <r>
          <rPr>
            <sz val="9"/>
            <color indexed="81"/>
            <rFont val="Tahoma"/>
            <family val="2"/>
          </rPr>
          <t xml:space="preserve">
This challenge area (Mountain 3) is out of scope as per Kiewit.</t>
        </r>
      </text>
    </comment>
    <comment ref="T614" authorId="1" shapeId="0" xr:uid="{9F22D1EB-67A9-4A56-98C8-11A683E3B9E0}">
      <text>
        <r>
          <rPr>
            <b/>
            <sz val="9"/>
            <color indexed="81"/>
            <rFont val="Tahoma"/>
            <family val="2"/>
          </rPr>
          <t>Corey Yeats:</t>
        </r>
        <r>
          <rPr>
            <sz val="9"/>
            <color indexed="81"/>
            <rFont val="Tahoma"/>
            <family val="2"/>
          </rPr>
          <t xml:space="preserve">
This challenge area (Mountain 3) is out of scope as per Kiewit.</t>
        </r>
      </text>
    </comment>
    <comment ref="U614" authorId="1" shapeId="0" xr:uid="{3911C032-5C87-42E7-B499-668E06E58872}">
      <text>
        <r>
          <rPr>
            <b/>
            <sz val="9"/>
            <color indexed="81"/>
            <rFont val="Tahoma"/>
            <family val="2"/>
          </rPr>
          <t>Corey Yeats:</t>
        </r>
        <r>
          <rPr>
            <sz val="9"/>
            <color indexed="81"/>
            <rFont val="Tahoma"/>
            <family val="2"/>
          </rPr>
          <t xml:space="preserve">
This challenge area (Mountain 3) is out of scope as per Kiewit.</t>
        </r>
      </text>
    </comment>
    <comment ref="X614" authorId="1" shapeId="0" xr:uid="{469A1CB7-BFF2-449E-BF31-38C28E3B510A}">
      <text>
        <r>
          <rPr>
            <b/>
            <sz val="9"/>
            <color indexed="81"/>
            <rFont val="Tahoma"/>
            <family val="2"/>
          </rPr>
          <t>Corey Yeats:</t>
        </r>
        <r>
          <rPr>
            <sz val="9"/>
            <color indexed="81"/>
            <rFont val="Tahoma"/>
            <family val="2"/>
          </rPr>
          <t xml:space="preserve">
This challenge area (Mountain 3) is out of scope as per Kiewit.</t>
        </r>
      </text>
    </comment>
    <comment ref="Y614" authorId="1" shapeId="0" xr:uid="{E231D53B-656D-4F22-A9B8-78721A823FE8}">
      <text>
        <r>
          <rPr>
            <b/>
            <sz val="9"/>
            <color indexed="81"/>
            <rFont val="Tahoma"/>
            <family val="2"/>
          </rPr>
          <t>Corey Yeats:</t>
        </r>
        <r>
          <rPr>
            <sz val="9"/>
            <color indexed="81"/>
            <rFont val="Tahoma"/>
            <family val="2"/>
          </rPr>
          <t xml:space="preserve">
This challenge area (Mountain 3) is out of scope as per Kiewit.</t>
        </r>
      </text>
    </comment>
    <comment ref="Z614" authorId="1" shapeId="0" xr:uid="{4A0480DC-AC1C-4502-9B9D-BA8C8524C1A6}">
      <text>
        <r>
          <rPr>
            <b/>
            <sz val="9"/>
            <color indexed="81"/>
            <rFont val="Tahoma"/>
            <family val="2"/>
          </rPr>
          <t>Corey Yeats:</t>
        </r>
        <r>
          <rPr>
            <sz val="9"/>
            <color indexed="81"/>
            <rFont val="Tahoma"/>
            <family val="2"/>
          </rPr>
          <t xml:space="preserve">
This challenge area (Mountain 3) is out of scope as per Kiewit.</t>
        </r>
      </text>
    </comment>
    <comment ref="AA614" authorId="1" shapeId="0" xr:uid="{CF4701F4-6BC0-4815-BEA1-E29E90F5B3B4}">
      <text>
        <r>
          <rPr>
            <b/>
            <sz val="9"/>
            <color indexed="81"/>
            <rFont val="Tahoma"/>
            <family val="2"/>
          </rPr>
          <t>Corey Yeats:</t>
        </r>
        <r>
          <rPr>
            <sz val="9"/>
            <color indexed="81"/>
            <rFont val="Tahoma"/>
            <family val="2"/>
          </rPr>
          <t xml:space="preserve">
This challenge area (Mountain 3) is out of scope as per Kiewit.</t>
        </r>
      </text>
    </comment>
    <comment ref="AD614" authorId="1" shapeId="0" xr:uid="{11014CB9-4B05-45CE-A7E1-EC5171026EF6}">
      <text>
        <r>
          <rPr>
            <b/>
            <sz val="9"/>
            <color indexed="81"/>
            <rFont val="Tahoma"/>
            <family val="2"/>
          </rPr>
          <t>Corey Yeats:</t>
        </r>
        <r>
          <rPr>
            <sz val="9"/>
            <color indexed="81"/>
            <rFont val="Tahoma"/>
            <family val="2"/>
          </rPr>
          <t xml:space="preserve">
This challenge area (Mountain 3) is out of scope as per Kiewit.</t>
        </r>
      </text>
    </comment>
    <comment ref="AE614" authorId="1" shapeId="0" xr:uid="{86D8B73B-2FC0-4FA0-A9EE-B2A9B6638D89}">
      <text>
        <r>
          <rPr>
            <b/>
            <sz val="9"/>
            <color indexed="81"/>
            <rFont val="Tahoma"/>
            <family val="2"/>
          </rPr>
          <t>Corey Yeats:</t>
        </r>
        <r>
          <rPr>
            <sz val="9"/>
            <color indexed="81"/>
            <rFont val="Tahoma"/>
            <family val="2"/>
          </rPr>
          <t xml:space="preserve">
This challenge area (Mountain 3) is out of scope as per Kiewit.</t>
        </r>
      </text>
    </comment>
    <comment ref="AF614" authorId="1" shapeId="0" xr:uid="{2BCA3841-7586-4117-BB50-3DFA0E18DDB1}">
      <text>
        <r>
          <rPr>
            <b/>
            <sz val="9"/>
            <color indexed="81"/>
            <rFont val="Tahoma"/>
            <family val="2"/>
          </rPr>
          <t>Corey Yeats:</t>
        </r>
        <r>
          <rPr>
            <sz val="9"/>
            <color indexed="81"/>
            <rFont val="Tahoma"/>
            <family val="2"/>
          </rPr>
          <t xml:space="preserve">
This challenge area (Mountain 3) is out of scope as per Kiewit.</t>
        </r>
      </text>
    </comment>
    <comment ref="AG614" authorId="1" shapeId="0" xr:uid="{A9282F4C-5A4C-47A9-AC48-EB4320C8E58C}">
      <text>
        <r>
          <rPr>
            <b/>
            <sz val="9"/>
            <color indexed="81"/>
            <rFont val="Tahoma"/>
            <family val="2"/>
          </rPr>
          <t>Corey Yeats:</t>
        </r>
        <r>
          <rPr>
            <sz val="9"/>
            <color indexed="81"/>
            <rFont val="Tahoma"/>
            <family val="2"/>
          </rPr>
          <t xml:space="preserve">
This challenge area (Mountain 3) is out of scope as per Kiewit.</t>
        </r>
      </text>
    </comment>
    <comment ref="AJ614" authorId="1" shapeId="0" xr:uid="{9FBEE82E-F397-44B8-8D91-14B9AFFD91C3}">
      <text>
        <r>
          <rPr>
            <b/>
            <sz val="9"/>
            <color indexed="81"/>
            <rFont val="Tahoma"/>
            <family val="2"/>
          </rPr>
          <t>Corey Yeats:</t>
        </r>
        <r>
          <rPr>
            <sz val="9"/>
            <color indexed="81"/>
            <rFont val="Tahoma"/>
            <family val="2"/>
          </rPr>
          <t xml:space="preserve">
This challenge area (Mountain 3) is out of scope as per Kiewit.</t>
        </r>
      </text>
    </comment>
    <comment ref="AK614" authorId="1" shapeId="0" xr:uid="{F8E4A430-032C-4DE0-930F-2F5E9C311D0F}">
      <text>
        <r>
          <rPr>
            <b/>
            <sz val="9"/>
            <color indexed="81"/>
            <rFont val="Tahoma"/>
            <family val="2"/>
          </rPr>
          <t>Corey Yeats:</t>
        </r>
        <r>
          <rPr>
            <sz val="9"/>
            <color indexed="81"/>
            <rFont val="Tahoma"/>
            <family val="2"/>
          </rPr>
          <t xml:space="preserve">
This challenge area (Mountain 3) is out of scope as per Kiewit.</t>
        </r>
      </text>
    </comment>
    <comment ref="AL614" authorId="1" shapeId="0" xr:uid="{35F039D8-ADB7-4DF9-8401-602513663FB1}">
      <text>
        <r>
          <rPr>
            <b/>
            <sz val="9"/>
            <color indexed="81"/>
            <rFont val="Tahoma"/>
            <family val="2"/>
          </rPr>
          <t>Corey Yeats:</t>
        </r>
        <r>
          <rPr>
            <sz val="9"/>
            <color indexed="81"/>
            <rFont val="Tahoma"/>
            <family val="2"/>
          </rPr>
          <t xml:space="preserve">
This challenge area (Mountain 3) is out of scope as per Kiewit.</t>
        </r>
      </text>
    </comment>
    <comment ref="AM614" authorId="1" shapeId="0" xr:uid="{92BD8944-F890-4806-B473-588DF049099C}">
      <text>
        <r>
          <rPr>
            <b/>
            <sz val="9"/>
            <color indexed="81"/>
            <rFont val="Tahoma"/>
            <family val="2"/>
          </rPr>
          <t>Corey Yeats:</t>
        </r>
        <r>
          <rPr>
            <sz val="9"/>
            <color indexed="81"/>
            <rFont val="Tahoma"/>
            <family val="2"/>
          </rPr>
          <t xml:space="preserve">
This challenge area (Mountain 3) is out of scope as per Kiewit.</t>
        </r>
      </text>
    </comment>
    <comment ref="AN614" authorId="1" shapeId="0" xr:uid="{B627A9BA-6ED8-42D8-A8F6-F7B66DC89859}">
      <text>
        <r>
          <rPr>
            <b/>
            <sz val="9"/>
            <color indexed="81"/>
            <rFont val="Tahoma"/>
            <family val="2"/>
          </rPr>
          <t>Corey Yeats:</t>
        </r>
        <r>
          <rPr>
            <sz val="9"/>
            <color indexed="81"/>
            <rFont val="Tahoma"/>
            <family val="2"/>
          </rPr>
          <t xml:space="preserve">
This challenge area (Mountain 3) is out of scope as per Kiewit.</t>
        </r>
      </text>
    </comment>
    <comment ref="AO614" authorId="1" shapeId="0" xr:uid="{C969BE94-3E1B-40C0-A4D5-7EB6E8FA0CD4}">
      <text>
        <r>
          <rPr>
            <b/>
            <sz val="9"/>
            <color indexed="81"/>
            <rFont val="Tahoma"/>
            <family val="2"/>
          </rPr>
          <t>Corey Yeats:</t>
        </r>
        <r>
          <rPr>
            <sz val="9"/>
            <color indexed="81"/>
            <rFont val="Tahoma"/>
            <family val="2"/>
          </rPr>
          <t xml:space="preserve">
This challenge area (Mountain 3) is out of scope as per Kiewit.</t>
        </r>
      </text>
    </comment>
    <comment ref="AP614" authorId="1" shapeId="0" xr:uid="{E689E99C-40CA-400A-B011-994B53298FCF}">
      <text>
        <r>
          <rPr>
            <b/>
            <sz val="9"/>
            <color indexed="81"/>
            <rFont val="Tahoma"/>
            <family val="2"/>
          </rPr>
          <t>Corey Yeats:</t>
        </r>
        <r>
          <rPr>
            <sz val="9"/>
            <color indexed="81"/>
            <rFont val="Tahoma"/>
            <family val="2"/>
          </rPr>
          <t xml:space="preserve">
This challenge area (Mountain 3) is out of scope as per Kiewit.</t>
        </r>
      </text>
    </comment>
    <comment ref="AQ614" authorId="1" shapeId="0" xr:uid="{F4E4B9BC-1991-4964-AD19-8088EF05E2F3}">
      <text>
        <r>
          <rPr>
            <b/>
            <sz val="9"/>
            <color indexed="81"/>
            <rFont val="Tahoma"/>
            <family val="2"/>
          </rPr>
          <t>Corey Yeats:</t>
        </r>
        <r>
          <rPr>
            <sz val="9"/>
            <color indexed="81"/>
            <rFont val="Tahoma"/>
            <family val="2"/>
          </rPr>
          <t xml:space="preserve">
This challenge area (Mountain 3) is out of scope as per Kiewit.</t>
        </r>
      </text>
    </comment>
    <comment ref="AT614" authorId="1" shapeId="0" xr:uid="{1E7ABE0F-BAC9-4C8B-8141-89A0BFCB284C}">
      <text>
        <r>
          <rPr>
            <b/>
            <sz val="9"/>
            <color indexed="81"/>
            <rFont val="Tahoma"/>
            <family val="2"/>
          </rPr>
          <t>Corey Yeats:</t>
        </r>
        <r>
          <rPr>
            <sz val="9"/>
            <color indexed="81"/>
            <rFont val="Tahoma"/>
            <family val="2"/>
          </rPr>
          <t xml:space="preserve">
This challenge area (Mountain 3) is out of scope as per Kiewit.</t>
        </r>
      </text>
    </comment>
    <comment ref="AU614" authorId="1" shapeId="0" xr:uid="{5CBA8DBA-EEF1-429A-AC8E-E6E552AF00F0}">
      <text>
        <r>
          <rPr>
            <b/>
            <sz val="9"/>
            <color indexed="81"/>
            <rFont val="Tahoma"/>
            <family val="2"/>
          </rPr>
          <t>Corey Yeats:</t>
        </r>
        <r>
          <rPr>
            <sz val="9"/>
            <color indexed="81"/>
            <rFont val="Tahoma"/>
            <family val="2"/>
          </rPr>
          <t xml:space="preserve">
This challenge area (Mountain 3) is out of scope as per Kiewit.</t>
        </r>
      </text>
    </comment>
    <comment ref="AV614" authorId="1" shapeId="0" xr:uid="{7AAA2479-D71B-4697-B533-08A97A11288D}">
      <text>
        <r>
          <rPr>
            <b/>
            <sz val="9"/>
            <color indexed="81"/>
            <rFont val="Tahoma"/>
            <family val="2"/>
          </rPr>
          <t>Corey Yeats:</t>
        </r>
        <r>
          <rPr>
            <sz val="9"/>
            <color indexed="81"/>
            <rFont val="Tahoma"/>
            <family val="2"/>
          </rPr>
          <t xml:space="preserve">
This challenge area (Mountain 3) is out of scope as per Kiewit.</t>
        </r>
      </text>
    </comment>
    <comment ref="AW614" authorId="1" shapeId="0" xr:uid="{5E71CADA-D22E-479F-8DFD-428E71E7D0E7}">
      <text>
        <r>
          <rPr>
            <b/>
            <sz val="9"/>
            <color indexed="81"/>
            <rFont val="Tahoma"/>
            <family val="2"/>
          </rPr>
          <t>Corey Yeats:</t>
        </r>
        <r>
          <rPr>
            <sz val="9"/>
            <color indexed="81"/>
            <rFont val="Tahoma"/>
            <family val="2"/>
          </rPr>
          <t xml:space="preserve">
This challenge area (Mountain 3) is out of scope as per Kiewit.</t>
        </r>
      </text>
    </comment>
    <comment ref="AZ614" authorId="1" shapeId="0" xr:uid="{CDDBF4E5-1EEC-441A-9DAE-609F2F491D3D}">
      <text>
        <r>
          <rPr>
            <b/>
            <sz val="9"/>
            <color indexed="81"/>
            <rFont val="Tahoma"/>
            <family val="2"/>
          </rPr>
          <t>Corey Yeats:</t>
        </r>
        <r>
          <rPr>
            <sz val="9"/>
            <color indexed="81"/>
            <rFont val="Tahoma"/>
            <family val="2"/>
          </rPr>
          <t xml:space="preserve">
This challenge area (Mountain 3) is out of scope as per Kiewit.</t>
        </r>
      </text>
    </comment>
    <comment ref="BA614" authorId="1" shapeId="0" xr:uid="{0E6ADF90-9FED-42ED-AE7D-A93CB7560759}">
      <text>
        <r>
          <rPr>
            <b/>
            <sz val="9"/>
            <color indexed="81"/>
            <rFont val="Tahoma"/>
            <family val="2"/>
          </rPr>
          <t>Corey Yeats:</t>
        </r>
        <r>
          <rPr>
            <sz val="9"/>
            <color indexed="81"/>
            <rFont val="Tahoma"/>
            <family val="2"/>
          </rPr>
          <t xml:space="preserve">
This challenge area (Mountain 3) is out of scope as per Kiewit.</t>
        </r>
      </text>
    </comment>
    <comment ref="BB614" authorId="1" shapeId="0" xr:uid="{9884E44E-7E71-4417-BAC3-F0F5EFA726A4}">
      <text>
        <r>
          <rPr>
            <b/>
            <sz val="9"/>
            <color indexed="81"/>
            <rFont val="Tahoma"/>
            <family val="2"/>
          </rPr>
          <t>Corey Yeats:</t>
        </r>
        <r>
          <rPr>
            <sz val="9"/>
            <color indexed="81"/>
            <rFont val="Tahoma"/>
            <family val="2"/>
          </rPr>
          <t xml:space="preserve">
This challenge area (Mountain 3) is out of scope as per Kiewit.</t>
        </r>
      </text>
    </comment>
    <comment ref="BE614" authorId="1" shapeId="0" xr:uid="{5E7E6487-F23E-4EFC-A42D-D835FD4A6D80}">
      <text>
        <r>
          <rPr>
            <b/>
            <sz val="9"/>
            <color indexed="81"/>
            <rFont val="Tahoma"/>
            <family val="2"/>
          </rPr>
          <t>Corey Yeats:</t>
        </r>
        <r>
          <rPr>
            <sz val="9"/>
            <color indexed="81"/>
            <rFont val="Tahoma"/>
            <family val="2"/>
          </rPr>
          <t xml:space="preserve">
This challenge area (Mountain 3) is out of scope as per Kiewit.</t>
        </r>
      </text>
    </comment>
    <comment ref="BF614" authorId="1" shapeId="0" xr:uid="{9945650F-E419-4D92-9E08-B49F406E5D1F}">
      <text>
        <r>
          <rPr>
            <b/>
            <sz val="9"/>
            <color indexed="81"/>
            <rFont val="Tahoma"/>
            <family val="2"/>
          </rPr>
          <t>Corey Yeats:</t>
        </r>
        <r>
          <rPr>
            <sz val="9"/>
            <color indexed="81"/>
            <rFont val="Tahoma"/>
            <family val="2"/>
          </rPr>
          <t xml:space="preserve">
This challenge area (Mountain 3) is out of scope as per Kiewit.</t>
        </r>
      </text>
    </comment>
    <comment ref="BI614" authorId="1" shapeId="0" xr:uid="{0F036F90-068A-48DD-AF8A-8440BD3F3110}">
      <text>
        <r>
          <rPr>
            <b/>
            <sz val="9"/>
            <color indexed="81"/>
            <rFont val="Tahoma"/>
            <family val="2"/>
          </rPr>
          <t>Corey Yeats:</t>
        </r>
        <r>
          <rPr>
            <sz val="9"/>
            <color indexed="81"/>
            <rFont val="Tahoma"/>
            <family val="2"/>
          </rPr>
          <t xml:space="preserve">
This challenge area (Mountain 3) is out of scope as per Kiewit.</t>
        </r>
      </text>
    </comment>
    <comment ref="BJ614" authorId="1" shapeId="0" xr:uid="{A49D511F-55D6-4BFA-B87B-C6FD4E9CF1CE}">
      <text>
        <r>
          <rPr>
            <b/>
            <sz val="9"/>
            <color indexed="81"/>
            <rFont val="Tahoma"/>
            <family val="2"/>
          </rPr>
          <t>Corey Yeats:</t>
        </r>
        <r>
          <rPr>
            <sz val="9"/>
            <color indexed="81"/>
            <rFont val="Tahoma"/>
            <family val="2"/>
          </rPr>
          <t xml:space="preserve">
This challenge area (Mountain 3) is out of scope as per Kiewit.</t>
        </r>
      </text>
    </comment>
    <comment ref="BK614" authorId="1" shapeId="0" xr:uid="{E072619C-C84E-439A-92A5-D89DDBE805BC}">
      <text>
        <r>
          <rPr>
            <b/>
            <sz val="9"/>
            <color indexed="81"/>
            <rFont val="Tahoma"/>
            <family val="2"/>
          </rPr>
          <t>Corey Yeats:</t>
        </r>
        <r>
          <rPr>
            <sz val="9"/>
            <color indexed="81"/>
            <rFont val="Tahoma"/>
            <family val="2"/>
          </rPr>
          <t xml:space="preserve">
This challenge area (Mountain 3) is out of scope as per Kiewit.</t>
        </r>
      </text>
    </comment>
    <comment ref="BL614" authorId="1" shapeId="0" xr:uid="{C7194534-6E82-4845-BB00-783A7808EE1F}">
      <text>
        <r>
          <rPr>
            <b/>
            <sz val="9"/>
            <color indexed="81"/>
            <rFont val="Tahoma"/>
            <family val="2"/>
          </rPr>
          <t>Corey Yeats:</t>
        </r>
        <r>
          <rPr>
            <sz val="9"/>
            <color indexed="81"/>
            <rFont val="Tahoma"/>
            <family val="2"/>
          </rPr>
          <t xml:space="preserve">
This challenge area (Mountain 3) is out of scope as per Kiewit.</t>
        </r>
      </text>
    </comment>
    <comment ref="BO614" authorId="1" shapeId="0" xr:uid="{DDDED2E8-0CE1-4F5C-B8FC-BE019473E2BF}">
      <text>
        <r>
          <rPr>
            <b/>
            <sz val="9"/>
            <color indexed="81"/>
            <rFont val="Tahoma"/>
            <family val="2"/>
          </rPr>
          <t>Corey Yeats:</t>
        </r>
        <r>
          <rPr>
            <sz val="9"/>
            <color indexed="81"/>
            <rFont val="Tahoma"/>
            <family val="2"/>
          </rPr>
          <t xml:space="preserve">
This challenge area (Mountain 3) is out of scope as per Kiewit.</t>
        </r>
      </text>
    </comment>
    <comment ref="BP614" authorId="1" shapeId="0" xr:uid="{BA5488A4-B2A4-4EEF-AFEB-E92AF7D5835E}">
      <text>
        <r>
          <rPr>
            <b/>
            <sz val="9"/>
            <color indexed="81"/>
            <rFont val="Tahoma"/>
            <family val="2"/>
          </rPr>
          <t>Corey Yeats:</t>
        </r>
        <r>
          <rPr>
            <sz val="9"/>
            <color indexed="81"/>
            <rFont val="Tahoma"/>
            <family val="2"/>
          </rPr>
          <t xml:space="preserve">
This challenge area (Mountain 3) is out of scope as per Kiewit.</t>
        </r>
      </text>
    </comment>
    <comment ref="BS614" authorId="1" shapeId="0" xr:uid="{C8132619-F9BA-4FF6-BA65-904D381DEBD1}">
      <text>
        <r>
          <rPr>
            <b/>
            <sz val="9"/>
            <color indexed="81"/>
            <rFont val="Tahoma"/>
            <family val="2"/>
          </rPr>
          <t>Corey Yeats:</t>
        </r>
        <r>
          <rPr>
            <sz val="9"/>
            <color indexed="81"/>
            <rFont val="Tahoma"/>
            <family val="2"/>
          </rPr>
          <t xml:space="preserve">
This challenge area (Mountain 3) is out of scope as per Kiewit.</t>
        </r>
      </text>
    </comment>
    <comment ref="BT614" authorId="1" shapeId="0" xr:uid="{16197C61-75E5-4B3E-B9DC-CDD648444443}">
      <text>
        <r>
          <rPr>
            <b/>
            <sz val="9"/>
            <color indexed="81"/>
            <rFont val="Tahoma"/>
            <family val="2"/>
          </rPr>
          <t>Corey Yeats:</t>
        </r>
        <r>
          <rPr>
            <sz val="9"/>
            <color indexed="81"/>
            <rFont val="Tahoma"/>
            <family val="2"/>
          </rPr>
          <t xml:space="preserve">
This challenge area (Mountain 3) is out of scope as per Kiewit.</t>
        </r>
      </text>
    </comment>
    <comment ref="BW614" authorId="1" shapeId="0" xr:uid="{FC318C0A-9CFA-4FDF-A3AC-587290C2E5FB}">
      <text>
        <r>
          <rPr>
            <b/>
            <sz val="9"/>
            <color indexed="81"/>
            <rFont val="Tahoma"/>
            <family val="2"/>
          </rPr>
          <t>Corey Yeats:</t>
        </r>
        <r>
          <rPr>
            <sz val="9"/>
            <color indexed="81"/>
            <rFont val="Tahoma"/>
            <family val="2"/>
          </rPr>
          <t xml:space="preserve">
This challenge area (Mountain 3) is out of scope as per Kiewit.</t>
        </r>
      </text>
    </comment>
    <comment ref="BX614" authorId="1" shapeId="0" xr:uid="{4565A385-144D-443C-B8D8-1051E247E544}">
      <text>
        <r>
          <rPr>
            <b/>
            <sz val="9"/>
            <color indexed="81"/>
            <rFont val="Tahoma"/>
            <family val="2"/>
          </rPr>
          <t>Corey Yeats:</t>
        </r>
        <r>
          <rPr>
            <sz val="9"/>
            <color indexed="81"/>
            <rFont val="Tahoma"/>
            <family val="2"/>
          </rPr>
          <t xml:space="preserve">
This challenge area (Mountain 3) is out of scope as per Kiewit.</t>
        </r>
      </text>
    </comment>
    <comment ref="N615" authorId="1" shapeId="0" xr:uid="{7800806E-3317-4934-97E8-3F7E3997E405}">
      <text>
        <r>
          <rPr>
            <b/>
            <sz val="9"/>
            <color indexed="81"/>
            <rFont val="Tahoma"/>
            <family val="2"/>
          </rPr>
          <t>Corey Yeats:</t>
        </r>
        <r>
          <rPr>
            <sz val="9"/>
            <color indexed="81"/>
            <rFont val="Tahoma"/>
            <family val="2"/>
          </rPr>
          <t xml:space="preserve">
This challenge area (Mountain 3) is out of scope as per Kiewit.</t>
        </r>
      </text>
    </comment>
    <comment ref="O615" authorId="1" shapeId="0" xr:uid="{6492A46D-DE15-4F34-AD8C-31213C8B2E9A}">
      <text>
        <r>
          <rPr>
            <b/>
            <sz val="9"/>
            <color indexed="81"/>
            <rFont val="Tahoma"/>
            <family val="2"/>
          </rPr>
          <t>Corey Yeats:</t>
        </r>
        <r>
          <rPr>
            <sz val="9"/>
            <color indexed="81"/>
            <rFont val="Tahoma"/>
            <family val="2"/>
          </rPr>
          <t xml:space="preserve">
This challenge area (Mountain 3) is out of scope as per Kiewit.</t>
        </r>
      </text>
    </comment>
    <comment ref="R615" authorId="1" shapeId="0" xr:uid="{8288E8E6-7705-4D2A-B3A1-5F9885493CFF}">
      <text>
        <r>
          <rPr>
            <b/>
            <sz val="9"/>
            <color indexed="81"/>
            <rFont val="Tahoma"/>
            <family val="2"/>
          </rPr>
          <t>Corey Yeats:</t>
        </r>
        <r>
          <rPr>
            <sz val="9"/>
            <color indexed="81"/>
            <rFont val="Tahoma"/>
            <family val="2"/>
          </rPr>
          <t xml:space="preserve">
This challenge area (Mountain 3) is out of scope as per Kiewit.</t>
        </r>
      </text>
    </comment>
    <comment ref="S615" authorId="1" shapeId="0" xr:uid="{19C1FCCE-2D0E-40FF-87A7-5741AA85AB09}">
      <text>
        <r>
          <rPr>
            <b/>
            <sz val="9"/>
            <color indexed="81"/>
            <rFont val="Tahoma"/>
            <family val="2"/>
          </rPr>
          <t>Corey Yeats:</t>
        </r>
        <r>
          <rPr>
            <sz val="9"/>
            <color indexed="81"/>
            <rFont val="Tahoma"/>
            <family val="2"/>
          </rPr>
          <t xml:space="preserve">
This challenge area (Mountain 3) is out of scope as per Kiewit.</t>
        </r>
      </text>
    </comment>
    <comment ref="T615" authorId="1" shapeId="0" xr:uid="{7D98FD33-7A42-4F3C-9A1B-FD6F23FFE990}">
      <text>
        <r>
          <rPr>
            <b/>
            <sz val="9"/>
            <color indexed="81"/>
            <rFont val="Tahoma"/>
            <family val="2"/>
          </rPr>
          <t>Corey Yeats:</t>
        </r>
        <r>
          <rPr>
            <sz val="9"/>
            <color indexed="81"/>
            <rFont val="Tahoma"/>
            <family val="2"/>
          </rPr>
          <t xml:space="preserve">
This challenge area (Mountain 3) is out of scope as per Kiewit.</t>
        </r>
      </text>
    </comment>
    <comment ref="U615" authorId="1" shapeId="0" xr:uid="{9339B17E-CBD4-49E2-9181-85971C96A91E}">
      <text>
        <r>
          <rPr>
            <b/>
            <sz val="9"/>
            <color indexed="81"/>
            <rFont val="Tahoma"/>
            <family val="2"/>
          </rPr>
          <t>Corey Yeats:</t>
        </r>
        <r>
          <rPr>
            <sz val="9"/>
            <color indexed="81"/>
            <rFont val="Tahoma"/>
            <family val="2"/>
          </rPr>
          <t xml:space="preserve">
This challenge area (Mountain 3) is out of scope as per Kiewit.</t>
        </r>
      </text>
    </comment>
    <comment ref="X615" authorId="1" shapeId="0" xr:uid="{206AA1C8-421C-4ADF-AC77-27A0D7803A60}">
      <text>
        <r>
          <rPr>
            <b/>
            <sz val="9"/>
            <color indexed="81"/>
            <rFont val="Tahoma"/>
            <family val="2"/>
          </rPr>
          <t>Corey Yeats:</t>
        </r>
        <r>
          <rPr>
            <sz val="9"/>
            <color indexed="81"/>
            <rFont val="Tahoma"/>
            <family val="2"/>
          </rPr>
          <t xml:space="preserve">
This challenge area (Mountain 3) is out of scope as per Kiewit.</t>
        </r>
      </text>
    </comment>
    <comment ref="Y615" authorId="1" shapeId="0" xr:uid="{8461EEAF-1268-4398-BF6F-30A03BC8E601}">
      <text>
        <r>
          <rPr>
            <b/>
            <sz val="9"/>
            <color indexed="81"/>
            <rFont val="Tahoma"/>
            <family val="2"/>
          </rPr>
          <t>Corey Yeats:</t>
        </r>
        <r>
          <rPr>
            <sz val="9"/>
            <color indexed="81"/>
            <rFont val="Tahoma"/>
            <family val="2"/>
          </rPr>
          <t xml:space="preserve">
This challenge area (Mountain 3) is out of scope as per Kiewit.</t>
        </r>
      </text>
    </comment>
    <comment ref="Z615" authorId="1" shapeId="0" xr:uid="{A11B8041-C8FB-4DD2-93BD-8DB66BD8A7EF}">
      <text>
        <r>
          <rPr>
            <b/>
            <sz val="9"/>
            <color indexed="81"/>
            <rFont val="Tahoma"/>
            <family val="2"/>
          </rPr>
          <t>Corey Yeats:</t>
        </r>
        <r>
          <rPr>
            <sz val="9"/>
            <color indexed="81"/>
            <rFont val="Tahoma"/>
            <family val="2"/>
          </rPr>
          <t xml:space="preserve">
This challenge area (Mountain 3) is out of scope as per Kiewit.</t>
        </r>
      </text>
    </comment>
    <comment ref="AA615" authorId="1" shapeId="0" xr:uid="{F9AFAC79-2472-4CF2-B6A8-821039A76BF2}">
      <text>
        <r>
          <rPr>
            <b/>
            <sz val="9"/>
            <color indexed="81"/>
            <rFont val="Tahoma"/>
            <family val="2"/>
          </rPr>
          <t>Corey Yeats:</t>
        </r>
        <r>
          <rPr>
            <sz val="9"/>
            <color indexed="81"/>
            <rFont val="Tahoma"/>
            <family val="2"/>
          </rPr>
          <t xml:space="preserve">
This challenge area (Mountain 3) is out of scope as per Kiewit.</t>
        </r>
      </text>
    </comment>
    <comment ref="AD615" authorId="1" shapeId="0" xr:uid="{28091B44-8CF5-4E39-A895-D93928B28808}">
      <text>
        <r>
          <rPr>
            <b/>
            <sz val="9"/>
            <color indexed="81"/>
            <rFont val="Tahoma"/>
            <family val="2"/>
          </rPr>
          <t>Corey Yeats:</t>
        </r>
        <r>
          <rPr>
            <sz val="9"/>
            <color indexed="81"/>
            <rFont val="Tahoma"/>
            <family val="2"/>
          </rPr>
          <t xml:space="preserve">
This challenge area (Mountain 3) is out of scope as per Kiewit.</t>
        </r>
      </text>
    </comment>
    <comment ref="AE615" authorId="1" shapeId="0" xr:uid="{F02AF6E8-E376-4CA2-B371-AFF0DE18A69D}">
      <text>
        <r>
          <rPr>
            <b/>
            <sz val="9"/>
            <color indexed="81"/>
            <rFont val="Tahoma"/>
            <family val="2"/>
          </rPr>
          <t>Corey Yeats:</t>
        </r>
        <r>
          <rPr>
            <sz val="9"/>
            <color indexed="81"/>
            <rFont val="Tahoma"/>
            <family val="2"/>
          </rPr>
          <t xml:space="preserve">
This challenge area (Mountain 3) is out of scope as per Kiewit.</t>
        </r>
      </text>
    </comment>
    <comment ref="AF615" authorId="1" shapeId="0" xr:uid="{D6F14A4B-213F-428F-865C-CE4E577ABCB0}">
      <text>
        <r>
          <rPr>
            <b/>
            <sz val="9"/>
            <color indexed="81"/>
            <rFont val="Tahoma"/>
            <family val="2"/>
          </rPr>
          <t>Corey Yeats:</t>
        </r>
        <r>
          <rPr>
            <sz val="9"/>
            <color indexed="81"/>
            <rFont val="Tahoma"/>
            <family val="2"/>
          </rPr>
          <t xml:space="preserve">
This challenge area (Mountain 3) is out of scope as per Kiewit.</t>
        </r>
      </text>
    </comment>
    <comment ref="AG615" authorId="1" shapeId="0" xr:uid="{D5EBA7CD-8CBF-410C-88A6-5DB44E3BD196}">
      <text>
        <r>
          <rPr>
            <b/>
            <sz val="9"/>
            <color indexed="81"/>
            <rFont val="Tahoma"/>
            <family val="2"/>
          </rPr>
          <t>Corey Yeats:</t>
        </r>
        <r>
          <rPr>
            <sz val="9"/>
            <color indexed="81"/>
            <rFont val="Tahoma"/>
            <family val="2"/>
          </rPr>
          <t xml:space="preserve">
This challenge area (Mountain 3) is out of scope as per Kiewit.</t>
        </r>
      </text>
    </comment>
    <comment ref="AJ615" authorId="1" shapeId="0" xr:uid="{719DCA67-1DBA-406F-84E3-A0D40721A15F}">
      <text>
        <r>
          <rPr>
            <b/>
            <sz val="9"/>
            <color indexed="81"/>
            <rFont val="Tahoma"/>
            <family val="2"/>
          </rPr>
          <t>Corey Yeats:</t>
        </r>
        <r>
          <rPr>
            <sz val="9"/>
            <color indexed="81"/>
            <rFont val="Tahoma"/>
            <family val="2"/>
          </rPr>
          <t xml:space="preserve">
This challenge area (Mountain 3) is out of scope as per Kiewit.</t>
        </r>
      </text>
    </comment>
    <comment ref="AK615" authorId="1" shapeId="0" xr:uid="{FDE1C808-8C3F-43A7-B235-82862F83FD2A}">
      <text>
        <r>
          <rPr>
            <b/>
            <sz val="9"/>
            <color indexed="81"/>
            <rFont val="Tahoma"/>
            <family val="2"/>
          </rPr>
          <t>Corey Yeats:</t>
        </r>
        <r>
          <rPr>
            <sz val="9"/>
            <color indexed="81"/>
            <rFont val="Tahoma"/>
            <family val="2"/>
          </rPr>
          <t xml:space="preserve">
This challenge area (Mountain 3) is out of scope as per Kiewit.</t>
        </r>
      </text>
    </comment>
    <comment ref="AL615" authorId="1" shapeId="0" xr:uid="{5EC86CF6-8666-4990-A40C-BF92C401BC0D}">
      <text>
        <r>
          <rPr>
            <b/>
            <sz val="9"/>
            <color indexed="81"/>
            <rFont val="Tahoma"/>
            <family val="2"/>
          </rPr>
          <t>Corey Yeats:</t>
        </r>
        <r>
          <rPr>
            <sz val="9"/>
            <color indexed="81"/>
            <rFont val="Tahoma"/>
            <family val="2"/>
          </rPr>
          <t xml:space="preserve">
This challenge area (Mountain 3) is out of scope as per Kiewit.</t>
        </r>
      </text>
    </comment>
    <comment ref="AM615" authorId="1" shapeId="0" xr:uid="{F85A3D40-1581-4229-B29B-C9E9D6510FA2}">
      <text>
        <r>
          <rPr>
            <b/>
            <sz val="9"/>
            <color indexed="81"/>
            <rFont val="Tahoma"/>
            <family val="2"/>
          </rPr>
          <t>Corey Yeats:</t>
        </r>
        <r>
          <rPr>
            <sz val="9"/>
            <color indexed="81"/>
            <rFont val="Tahoma"/>
            <family val="2"/>
          </rPr>
          <t xml:space="preserve">
This challenge area (Mountain 3) is out of scope as per Kiewit.</t>
        </r>
      </text>
    </comment>
    <comment ref="AN615" authorId="1" shapeId="0" xr:uid="{1AF72346-D344-4DCD-B428-F3EBEEEA945B}">
      <text>
        <r>
          <rPr>
            <b/>
            <sz val="9"/>
            <color indexed="81"/>
            <rFont val="Tahoma"/>
            <family val="2"/>
          </rPr>
          <t>Corey Yeats:</t>
        </r>
        <r>
          <rPr>
            <sz val="9"/>
            <color indexed="81"/>
            <rFont val="Tahoma"/>
            <family val="2"/>
          </rPr>
          <t xml:space="preserve">
This challenge area (Mountain 3) is out of scope as per Kiewit.</t>
        </r>
      </text>
    </comment>
    <comment ref="AO615" authorId="1" shapeId="0" xr:uid="{34B36FBB-BAA1-4CC0-A752-3845EDC41B44}">
      <text>
        <r>
          <rPr>
            <b/>
            <sz val="9"/>
            <color indexed="81"/>
            <rFont val="Tahoma"/>
            <family val="2"/>
          </rPr>
          <t>Corey Yeats:</t>
        </r>
        <r>
          <rPr>
            <sz val="9"/>
            <color indexed="81"/>
            <rFont val="Tahoma"/>
            <family val="2"/>
          </rPr>
          <t xml:space="preserve">
This challenge area (Mountain 3) is out of scope as per Kiewit.</t>
        </r>
      </text>
    </comment>
    <comment ref="AP615" authorId="1" shapeId="0" xr:uid="{EAF01DBF-B718-48EF-BA2E-335B89345E61}">
      <text>
        <r>
          <rPr>
            <b/>
            <sz val="9"/>
            <color indexed="81"/>
            <rFont val="Tahoma"/>
            <family val="2"/>
          </rPr>
          <t>Corey Yeats:</t>
        </r>
        <r>
          <rPr>
            <sz val="9"/>
            <color indexed="81"/>
            <rFont val="Tahoma"/>
            <family val="2"/>
          </rPr>
          <t xml:space="preserve">
This challenge area (Mountain 3) is out of scope as per Kiewit.</t>
        </r>
      </text>
    </comment>
    <comment ref="AQ615" authorId="1" shapeId="0" xr:uid="{391D721F-A2B6-4AB9-825E-A4F16AB42350}">
      <text>
        <r>
          <rPr>
            <b/>
            <sz val="9"/>
            <color indexed="81"/>
            <rFont val="Tahoma"/>
            <family val="2"/>
          </rPr>
          <t>Corey Yeats:</t>
        </r>
        <r>
          <rPr>
            <sz val="9"/>
            <color indexed="81"/>
            <rFont val="Tahoma"/>
            <family val="2"/>
          </rPr>
          <t xml:space="preserve">
This challenge area (Mountain 3) is out of scope as per Kiewit.</t>
        </r>
      </text>
    </comment>
    <comment ref="AT615" authorId="1" shapeId="0" xr:uid="{3EA22D48-5D2A-4A66-A5FB-A8A15D378AA9}">
      <text>
        <r>
          <rPr>
            <b/>
            <sz val="9"/>
            <color indexed="81"/>
            <rFont val="Tahoma"/>
            <family val="2"/>
          </rPr>
          <t>Corey Yeats:</t>
        </r>
        <r>
          <rPr>
            <sz val="9"/>
            <color indexed="81"/>
            <rFont val="Tahoma"/>
            <family val="2"/>
          </rPr>
          <t xml:space="preserve">
This challenge area (Mountain 3) is out of scope as per Kiewit.</t>
        </r>
      </text>
    </comment>
    <comment ref="AU615" authorId="1" shapeId="0" xr:uid="{72289DD0-4CB9-4704-917C-20EF42D34839}">
      <text>
        <r>
          <rPr>
            <b/>
            <sz val="9"/>
            <color indexed="81"/>
            <rFont val="Tahoma"/>
            <family val="2"/>
          </rPr>
          <t>Corey Yeats:</t>
        </r>
        <r>
          <rPr>
            <sz val="9"/>
            <color indexed="81"/>
            <rFont val="Tahoma"/>
            <family val="2"/>
          </rPr>
          <t xml:space="preserve">
This challenge area (Mountain 3) is out of scope as per Kiewit.</t>
        </r>
      </text>
    </comment>
    <comment ref="AV615" authorId="1" shapeId="0" xr:uid="{16F6C433-8A74-4C9D-A3FE-33EAEB409BC5}">
      <text>
        <r>
          <rPr>
            <b/>
            <sz val="9"/>
            <color indexed="81"/>
            <rFont val="Tahoma"/>
            <family val="2"/>
          </rPr>
          <t>Corey Yeats:</t>
        </r>
        <r>
          <rPr>
            <sz val="9"/>
            <color indexed="81"/>
            <rFont val="Tahoma"/>
            <family val="2"/>
          </rPr>
          <t xml:space="preserve">
This challenge area (Mountain 3) is out of scope as per Kiewit.</t>
        </r>
      </text>
    </comment>
    <comment ref="AW615" authorId="1" shapeId="0" xr:uid="{9327BED2-F980-495A-911D-0F799ECDF486}">
      <text>
        <r>
          <rPr>
            <b/>
            <sz val="9"/>
            <color indexed="81"/>
            <rFont val="Tahoma"/>
            <family val="2"/>
          </rPr>
          <t>Corey Yeats:</t>
        </r>
        <r>
          <rPr>
            <sz val="9"/>
            <color indexed="81"/>
            <rFont val="Tahoma"/>
            <family val="2"/>
          </rPr>
          <t xml:space="preserve">
This challenge area (Mountain 3) is out of scope as per Kiewit.</t>
        </r>
      </text>
    </comment>
    <comment ref="AZ615" authorId="1" shapeId="0" xr:uid="{A60C14A7-2285-4F4D-A20A-6A64D25A1AD5}">
      <text>
        <r>
          <rPr>
            <b/>
            <sz val="9"/>
            <color indexed="81"/>
            <rFont val="Tahoma"/>
            <family val="2"/>
          </rPr>
          <t>Corey Yeats:</t>
        </r>
        <r>
          <rPr>
            <sz val="9"/>
            <color indexed="81"/>
            <rFont val="Tahoma"/>
            <family val="2"/>
          </rPr>
          <t xml:space="preserve">
This challenge area (Mountain 3) is out of scope as per Kiewit.</t>
        </r>
      </text>
    </comment>
    <comment ref="BA615" authorId="1" shapeId="0" xr:uid="{9B149376-4749-4343-9C12-BC9CE81343FA}">
      <text>
        <r>
          <rPr>
            <b/>
            <sz val="9"/>
            <color indexed="81"/>
            <rFont val="Tahoma"/>
            <family val="2"/>
          </rPr>
          <t>Corey Yeats:</t>
        </r>
        <r>
          <rPr>
            <sz val="9"/>
            <color indexed="81"/>
            <rFont val="Tahoma"/>
            <family val="2"/>
          </rPr>
          <t xml:space="preserve">
This challenge area (Mountain 3) is out of scope as per Kiewit.</t>
        </r>
      </text>
    </comment>
    <comment ref="BB615" authorId="1" shapeId="0" xr:uid="{E567F20F-1E9F-427D-A064-F3629C18D5BE}">
      <text>
        <r>
          <rPr>
            <b/>
            <sz val="9"/>
            <color indexed="81"/>
            <rFont val="Tahoma"/>
            <family val="2"/>
          </rPr>
          <t>Corey Yeats:</t>
        </r>
        <r>
          <rPr>
            <sz val="9"/>
            <color indexed="81"/>
            <rFont val="Tahoma"/>
            <family val="2"/>
          </rPr>
          <t xml:space="preserve">
This challenge area (Mountain 3) is out of scope as per Kiewit.</t>
        </r>
      </text>
    </comment>
    <comment ref="BE615" authorId="1" shapeId="0" xr:uid="{093D79C6-90A8-43E7-BBEA-994218D45A5A}">
      <text>
        <r>
          <rPr>
            <b/>
            <sz val="9"/>
            <color indexed="81"/>
            <rFont val="Tahoma"/>
            <family val="2"/>
          </rPr>
          <t>Corey Yeats:</t>
        </r>
        <r>
          <rPr>
            <sz val="9"/>
            <color indexed="81"/>
            <rFont val="Tahoma"/>
            <family val="2"/>
          </rPr>
          <t xml:space="preserve">
This challenge area (Mountain 3) is out of scope as per Kiewit.</t>
        </r>
      </text>
    </comment>
    <comment ref="BF615" authorId="1" shapeId="0" xr:uid="{9DB0C1AB-5DFF-4EF0-9BBC-F364AA5BCB94}">
      <text>
        <r>
          <rPr>
            <b/>
            <sz val="9"/>
            <color indexed="81"/>
            <rFont val="Tahoma"/>
            <family val="2"/>
          </rPr>
          <t>Corey Yeats:</t>
        </r>
        <r>
          <rPr>
            <sz val="9"/>
            <color indexed="81"/>
            <rFont val="Tahoma"/>
            <family val="2"/>
          </rPr>
          <t xml:space="preserve">
This challenge area (Mountain 3) is out of scope as per Kiewit.</t>
        </r>
      </text>
    </comment>
    <comment ref="BI615" authorId="1" shapeId="0" xr:uid="{B9CC8457-0EE6-43D6-B558-CE7316B8F34D}">
      <text>
        <r>
          <rPr>
            <b/>
            <sz val="9"/>
            <color indexed="81"/>
            <rFont val="Tahoma"/>
            <family val="2"/>
          </rPr>
          <t>Corey Yeats:</t>
        </r>
        <r>
          <rPr>
            <sz val="9"/>
            <color indexed="81"/>
            <rFont val="Tahoma"/>
            <family val="2"/>
          </rPr>
          <t xml:space="preserve">
This challenge area (Mountain 3) is out of scope as per Kiewit.</t>
        </r>
      </text>
    </comment>
    <comment ref="BJ615" authorId="1" shapeId="0" xr:uid="{2A34E8E9-CDA8-481E-BFE4-3DA556E701BA}">
      <text>
        <r>
          <rPr>
            <b/>
            <sz val="9"/>
            <color indexed="81"/>
            <rFont val="Tahoma"/>
            <family val="2"/>
          </rPr>
          <t>Corey Yeats:</t>
        </r>
        <r>
          <rPr>
            <sz val="9"/>
            <color indexed="81"/>
            <rFont val="Tahoma"/>
            <family val="2"/>
          </rPr>
          <t xml:space="preserve">
This challenge area (Mountain 3) is out of scope as per Kiewit.</t>
        </r>
      </text>
    </comment>
    <comment ref="BK615" authorId="1" shapeId="0" xr:uid="{A59E6AF4-D8F6-4613-9B10-0C9EAF7D168C}">
      <text>
        <r>
          <rPr>
            <b/>
            <sz val="9"/>
            <color indexed="81"/>
            <rFont val="Tahoma"/>
            <family val="2"/>
          </rPr>
          <t>Corey Yeats:</t>
        </r>
        <r>
          <rPr>
            <sz val="9"/>
            <color indexed="81"/>
            <rFont val="Tahoma"/>
            <family val="2"/>
          </rPr>
          <t xml:space="preserve">
This challenge area (Mountain 3) is out of scope as per Kiewit.</t>
        </r>
      </text>
    </comment>
    <comment ref="BL615" authorId="1" shapeId="0" xr:uid="{ABFC6C28-57A5-4B0B-B5C3-C575EE793679}">
      <text>
        <r>
          <rPr>
            <b/>
            <sz val="9"/>
            <color indexed="81"/>
            <rFont val="Tahoma"/>
            <family val="2"/>
          </rPr>
          <t>Corey Yeats:</t>
        </r>
        <r>
          <rPr>
            <sz val="9"/>
            <color indexed="81"/>
            <rFont val="Tahoma"/>
            <family val="2"/>
          </rPr>
          <t xml:space="preserve">
This challenge area (Mountain 3) is out of scope as per Kiewit.</t>
        </r>
      </text>
    </comment>
    <comment ref="BO615" authorId="1" shapeId="0" xr:uid="{AFD42423-3CB6-4558-8EA0-72FC85B803C9}">
      <text>
        <r>
          <rPr>
            <b/>
            <sz val="9"/>
            <color indexed="81"/>
            <rFont val="Tahoma"/>
            <family val="2"/>
          </rPr>
          <t>Corey Yeats:</t>
        </r>
        <r>
          <rPr>
            <sz val="9"/>
            <color indexed="81"/>
            <rFont val="Tahoma"/>
            <family val="2"/>
          </rPr>
          <t xml:space="preserve">
This challenge area (Mountain 3) is out of scope as per Kiewit.</t>
        </r>
      </text>
    </comment>
    <comment ref="BP615" authorId="1" shapeId="0" xr:uid="{2077E579-40FB-48C5-97D3-1501CCE3755D}">
      <text>
        <r>
          <rPr>
            <b/>
            <sz val="9"/>
            <color indexed="81"/>
            <rFont val="Tahoma"/>
            <family val="2"/>
          </rPr>
          <t>Corey Yeats:</t>
        </r>
        <r>
          <rPr>
            <sz val="9"/>
            <color indexed="81"/>
            <rFont val="Tahoma"/>
            <family val="2"/>
          </rPr>
          <t xml:space="preserve">
This challenge area (Mountain 3) is out of scope as per Kiewit.</t>
        </r>
      </text>
    </comment>
    <comment ref="BS615" authorId="1" shapeId="0" xr:uid="{D07E4B59-CA34-458E-9B29-2EF9B5D79FFC}">
      <text>
        <r>
          <rPr>
            <b/>
            <sz val="9"/>
            <color indexed="81"/>
            <rFont val="Tahoma"/>
            <family val="2"/>
          </rPr>
          <t>Corey Yeats:</t>
        </r>
        <r>
          <rPr>
            <sz val="9"/>
            <color indexed="81"/>
            <rFont val="Tahoma"/>
            <family val="2"/>
          </rPr>
          <t xml:space="preserve">
This challenge area (Mountain 3) is out of scope as per Kiewit.</t>
        </r>
      </text>
    </comment>
    <comment ref="BT615" authorId="1" shapeId="0" xr:uid="{1474CB51-8684-4B30-9655-58D6D1156DCE}">
      <text>
        <r>
          <rPr>
            <b/>
            <sz val="9"/>
            <color indexed="81"/>
            <rFont val="Tahoma"/>
            <family val="2"/>
          </rPr>
          <t>Corey Yeats:</t>
        </r>
        <r>
          <rPr>
            <sz val="9"/>
            <color indexed="81"/>
            <rFont val="Tahoma"/>
            <family val="2"/>
          </rPr>
          <t xml:space="preserve">
This challenge area (Mountain 3) is out of scope as per Kiewit.</t>
        </r>
      </text>
    </comment>
    <comment ref="BW615" authorId="1" shapeId="0" xr:uid="{580DA14D-1814-4CA7-BA72-BBA1E8C33574}">
      <text>
        <r>
          <rPr>
            <b/>
            <sz val="9"/>
            <color indexed="81"/>
            <rFont val="Tahoma"/>
            <family val="2"/>
          </rPr>
          <t>Corey Yeats:</t>
        </r>
        <r>
          <rPr>
            <sz val="9"/>
            <color indexed="81"/>
            <rFont val="Tahoma"/>
            <family val="2"/>
          </rPr>
          <t xml:space="preserve">
This challenge area (Mountain 3) is out of scope as per Kiewit.</t>
        </r>
      </text>
    </comment>
    <comment ref="BX615" authorId="1" shapeId="0" xr:uid="{E13541E3-BF35-40EE-B1B1-892085C79581}">
      <text>
        <r>
          <rPr>
            <b/>
            <sz val="9"/>
            <color indexed="81"/>
            <rFont val="Tahoma"/>
            <family val="2"/>
          </rPr>
          <t>Corey Yeats:</t>
        </r>
        <r>
          <rPr>
            <sz val="9"/>
            <color indexed="81"/>
            <rFont val="Tahoma"/>
            <family val="2"/>
          </rPr>
          <t xml:space="preserve">
This challenge area (Mountain 3) is out of scope as per Kiewit.</t>
        </r>
      </text>
    </comment>
    <comment ref="N616" authorId="1" shapeId="0" xr:uid="{3E95DAE2-0D97-42A9-B7D3-AD8B6F2E32B7}">
      <text>
        <r>
          <rPr>
            <b/>
            <sz val="9"/>
            <color indexed="81"/>
            <rFont val="Tahoma"/>
            <family val="2"/>
          </rPr>
          <t>Corey Yeats:</t>
        </r>
        <r>
          <rPr>
            <sz val="9"/>
            <color indexed="81"/>
            <rFont val="Tahoma"/>
            <family val="2"/>
          </rPr>
          <t xml:space="preserve">
This challenge area (Mountain 3) is out of scope as per Kiewit.</t>
        </r>
      </text>
    </comment>
    <comment ref="O616" authorId="1" shapeId="0" xr:uid="{C9BC6FBE-B772-498D-8521-3C2BA2FFCE8D}">
      <text>
        <r>
          <rPr>
            <b/>
            <sz val="9"/>
            <color indexed="81"/>
            <rFont val="Tahoma"/>
            <family val="2"/>
          </rPr>
          <t>Corey Yeats:</t>
        </r>
        <r>
          <rPr>
            <sz val="9"/>
            <color indexed="81"/>
            <rFont val="Tahoma"/>
            <family val="2"/>
          </rPr>
          <t xml:space="preserve">
This challenge area (Mountain 3) is out of scope as per Kiewit.</t>
        </r>
      </text>
    </comment>
    <comment ref="R616" authorId="1" shapeId="0" xr:uid="{C54E7302-EEF0-4B3A-BFBA-4AD65509F080}">
      <text>
        <r>
          <rPr>
            <b/>
            <sz val="9"/>
            <color indexed="81"/>
            <rFont val="Tahoma"/>
            <family val="2"/>
          </rPr>
          <t>Corey Yeats:</t>
        </r>
        <r>
          <rPr>
            <sz val="9"/>
            <color indexed="81"/>
            <rFont val="Tahoma"/>
            <family val="2"/>
          </rPr>
          <t xml:space="preserve">
This challenge area (Mountain 3) is out of scope as per Kiewit.</t>
        </r>
      </text>
    </comment>
    <comment ref="S616" authorId="1" shapeId="0" xr:uid="{BCC543B6-A1FB-40FF-83ED-40E0B85FE9C2}">
      <text>
        <r>
          <rPr>
            <b/>
            <sz val="9"/>
            <color indexed="81"/>
            <rFont val="Tahoma"/>
            <family val="2"/>
          </rPr>
          <t>Corey Yeats:</t>
        </r>
        <r>
          <rPr>
            <sz val="9"/>
            <color indexed="81"/>
            <rFont val="Tahoma"/>
            <family val="2"/>
          </rPr>
          <t xml:space="preserve">
This challenge area (Mountain 3) is out of scope as per Kiewit.</t>
        </r>
      </text>
    </comment>
    <comment ref="T616" authorId="1" shapeId="0" xr:uid="{5B369933-84C8-4171-82A1-2359388AA711}">
      <text>
        <r>
          <rPr>
            <b/>
            <sz val="9"/>
            <color indexed="81"/>
            <rFont val="Tahoma"/>
            <family val="2"/>
          </rPr>
          <t>Corey Yeats:</t>
        </r>
        <r>
          <rPr>
            <sz val="9"/>
            <color indexed="81"/>
            <rFont val="Tahoma"/>
            <family val="2"/>
          </rPr>
          <t xml:space="preserve">
This challenge area (Mountain 3) is out of scope as per Kiewit.</t>
        </r>
      </text>
    </comment>
    <comment ref="U616" authorId="1" shapeId="0" xr:uid="{EF78F197-3AAF-41FD-AF54-CDC0D21388D9}">
      <text>
        <r>
          <rPr>
            <b/>
            <sz val="9"/>
            <color indexed="81"/>
            <rFont val="Tahoma"/>
            <family val="2"/>
          </rPr>
          <t>Corey Yeats:</t>
        </r>
        <r>
          <rPr>
            <sz val="9"/>
            <color indexed="81"/>
            <rFont val="Tahoma"/>
            <family val="2"/>
          </rPr>
          <t xml:space="preserve">
This challenge area (Mountain 3) is out of scope as per Kiewit.</t>
        </r>
      </text>
    </comment>
    <comment ref="X616" authorId="1" shapeId="0" xr:uid="{F97AC6E6-AFF0-40E1-9CB2-647FF8753A28}">
      <text>
        <r>
          <rPr>
            <b/>
            <sz val="9"/>
            <color indexed="81"/>
            <rFont val="Tahoma"/>
            <family val="2"/>
          </rPr>
          <t>Corey Yeats:</t>
        </r>
        <r>
          <rPr>
            <sz val="9"/>
            <color indexed="81"/>
            <rFont val="Tahoma"/>
            <family val="2"/>
          </rPr>
          <t xml:space="preserve">
This challenge area (Mountain 3) is out of scope as per Kiewit.</t>
        </r>
      </text>
    </comment>
    <comment ref="Y616" authorId="1" shapeId="0" xr:uid="{30D49B0A-E870-45FE-BC17-D9390A91C4A1}">
      <text>
        <r>
          <rPr>
            <b/>
            <sz val="9"/>
            <color indexed="81"/>
            <rFont val="Tahoma"/>
            <family val="2"/>
          </rPr>
          <t>Corey Yeats:</t>
        </r>
        <r>
          <rPr>
            <sz val="9"/>
            <color indexed="81"/>
            <rFont val="Tahoma"/>
            <family val="2"/>
          </rPr>
          <t xml:space="preserve">
This challenge area (Mountain 3) is out of scope as per Kiewit.</t>
        </r>
      </text>
    </comment>
    <comment ref="Z616" authorId="1" shapeId="0" xr:uid="{BA1EE70B-3B64-4EC7-B068-09C541096DAE}">
      <text>
        <r>
          <rPr>
            <b/>
            <sz val="9"/>
            <color indexed="81"/>
            <rFont val="Tahoma"/>
            <family val="2"/>
          </rPr>
          <t>Corey Yeats:</t>
        </r>
        <r>
          <rPr>
            <sz val="9"/>
            <color indexed="81"/>
            <rFont val="Tahoma"/>
            <family val="2"/>
          </rPr>
          <t xml:space="preserve">
This challenge area (Mountain 3) is out of scope as per Kiewit.</t>
        </r>
      </text>
    </comment>
    <comment ref="AA616" authorId="1" shapeId="0" xr:uid="{99052094-957D-4561-8478-FF7DFF7E67CF}">
      <text>
        <r>
          <rPr>
            <b/>
            <sz val="9"/>
            <color indexed="81"/>
            <rFont val="Tahoma"/>
            <family val="2"/>
          </rPr>
          <t>Corey Yeats:</t>
        </r>
        <r>
          <rPr>
            <sz val="9"/>
            <color indexed="81"/>
            <rFont val="Tahoma"/>
            <family val="2"/>
          </rPr>
          <t xml:space="preserve">
This challenge area (Mountain 3) is out of scope as per Kiewit.</t>
        </r>
      </text>
    </comment>
    <comment ref="AD616" authorId="1" shapeId="0" xr:uid="{7888377F-61AC-4896-BD9C-A637B8996AA7}">
      <text>
        <r>
          <rPr>
            <b/>
            <sz val="9"/>
            <color indexed="81"/>
            <rFont val="Tahoma"/>
            <family val="2"/>
          </rPr>
          <t>Corey Yeats:</t>
        </r>
        <r>
          <rPr>
            <sz val="9"/>
            <color indexed="81"/>
            <rFont val="Tahoma"/>
            <family val="2"/>
          </rPr>
          <t xml:space="preserve">
This challenge area (Mountain 3) is out of scope as per Kiewit.</t>
        </r>
      </text>
    </comment>
    <comment ref="AE616" authorId="1" shapeId="0" xr:uid="{F4015041-04AD-49D8-B077-FA9120F58B53}">
      <text>
        <r>
          <rPr>
            <b/>
            <sz val="9"/>
            <color indexed="81"/>
            <rFont val="Tahoma"/>
            <family val="2"/>
          </rPr>
          <t>Corey Yeats:</t>
        </r>
        <r>
          <rPr>
            <sz val="9"/>
            <color indexed="81"/>
            <rFont val="Tahoma"/>
            <family val="2"/>
          </rPr>
          <t xml:space="preserve">
This challenge area (Mountain 3) is out of scope as per Kiewit.</t>
        </r>
      </text>
    </comment>
    <comment ref="AF616" authorId="1" shapeId="0" xr:uid="{5FC9F09E-C2FB-4239-B17B-132079F6E92D}">
      <text>
        <r>
          <rPr>
            <b/>
            <sz val="9"/>
            <color indexed="81"/>
            <rFont val="Tahoma"/>
            <family val="2"/>
          </rPr>
          <t>Corey Yeats:</t>
        </r>
        <r>
          <rPr>
            <sz val="9"/>
            <color indexed="81"/>
            <rFont val="Tahoma"/>
            <family val="2"/>
          </rPr>
          <t xml:space="preserve">
This challenge area (Mountain 3) is out of scope as per Kiewit.</t>
        </r>
      </text>
    </comment>
    <comment ref="AG616" authorId="1" shapeId="0" xr:uid="{D75A0D9E-94D2-438A-8F3F-28C7C7E5AB10}">
      <text>
        <r>
          <rPr>
            <b/>
            <sz val="9"/>
            <color indexed="81"/>
            <rFont val="Tahoma"/>
            <family val="2"/>
          </rPr>
          <t>Corey Yeats:</t>
        </r>
        <r>
          <rPr>
            <sz val="9"/>
            <color indexed="81"/>
            <rFont val="Tahoma"/>
            <family val="2"/>
          </rPr>
          <t xml:space="preserve">
This challenge area (Mountain 3) is out of scope as per Kiewit.</t>
        </r>
      </text>
    </comment>
    <comment ref="AJ616" authorId="1" shapeId="0" xr:uid="{B793F380-1AE1-41EB-86E5-DFD0A26EEDC7}">
      <text>
        <r>
          <rPr>
            <b/>
            <sz val="9"/>
            <color indexed="81"/>
            <rFont val="Tahoma"/>
            <family val="2"/>
          </rPr>
          <t>Corey Yeats:</t>
        </r>
        <r>
          <rPr>
            <sz val="9"/>
            <color indexed="81"/>
            <rFont val="Tahoma"/>
            <family val="2"/>
          </rPr>
          <t xml:space="preserve">
This challenge area (Mountain 3) is out of scope as per Kiewit.</t>
        </r>
      </text>
    </comment>
    <comment ref="AK616" authorId="1" shapeId="0" xr:uid="{99F77F7B-1960-4511-9B49-D9AB9129033F}">
      <text>
        <r>
          <rPr>
            <b/>
            <sz val="9"/>
            <color indexed="81"/>
            <rFont val="Tahoma"/>
            <family val="2"/>
          </rPr>
          <t>Corey Yeats:</t>
        </r>
        <r>
          <rPr>
            <sz val="9"/>
            <color indexed="81"/>
            <rFont val="Tahoma"/>
            <family val="2"/>
          </rPr>
          <t xml:space="preserve">
This challenge area (Mountain 3) is out of scope as per Kiewit.</t>
        </r>
      </text>
    </comment>
    <comment ref="AL616" authorId="1" shapeId="0" xr:uid="{15BA22FD-2D13-4D6E-A1A9-FD33C56017DA}">
      <text>
        <r>
          <rPr>
            <b/>
            <sz val="9"/>
            <color indexed="81"/>
            <rFont val="Tahoma"/>
            <family val="2"/>
          </rPr>
          <t>Corey Yeats:</t>
        </r>
        <r>
          <rPr>
            <sz val="9"/>
            <color indexed="81"/>
            <rFont val="Tahoma"/>
            <family val="2"/>
          </rPr>
          <t xml:space="preserve">
This challenge area (Mountain 3) is out of scope as per Kiewit.</t>
        </r>
      </text>
    </comment>
    <comment ref="AM616" authorId="1" shapeId="0" xr:uid="{6EDAC6D9-A818-4DF2-9BDC-3E39452C4ABF}">
      <text>
        <r>
          <rPr>
            <b/>
            <sz val="9"/>
            <color indexed="81"/>
            <rFont val="Tahoma"/>
            <family val="2"/>
          </rPr>
          <t>Corey Yeats:</t>
        </r>
        <r>
          <rPr>
            <sz val="9"/>
            <color indexed="81"/>
            <rFont val="Tahoma"/>
            <family val="2"/>
          </rPr>
          <t xml:space="preserve">
This challenge area (Mountain 3) is out of scope as per Kiewit.</t>
        </r>
      </text>
    </comment>
    <comment ref="AN616" authorId="1" shapeId="0" xr:uid="{BCC83C51-FA11-44FA-BB5B-4A8277E3EF8D}">
      <text>
        <r>
          <rPr>
            <b/>
            <sz val="9"/>
            <color indexed="81"/>
            <rFont val="Tahoma"/>
            <family val="2"/>
          </rPr>
          <t>Corey Yeats:</t>
        </r>
        <r>
          <rPr>
            <sz val="9"/>
            <color indexed="81"/>
            <rFont val="Tahoma"/>
            <family val="2"/>
          </rPr>
          <t xml:space="preserve">
This challenge area (Mountain 3) is out of scope as per Kiewit.</t>
        </r>
      </text>
    </comment>
    <comment ref="AO616" authorId="1" shapeId="0" xr:uid="{D5CBED2F-57BC-4AB6-A873-FEEFC316A9F7}">
      <text>
        <r>
          <rPr>
            <b/>
            <sz val="9"/>
            <color indexed="81"/>
            <rFont val="Tahoma"/>
            <family val="2"/>
          </rPr>
          <t>Corey Yeats:</t>
        </r>
        <r>
          <rPr>
            <sz val="9"/>
            <color indexed="81"/>
            <rFont val="Tahoma"/>
            <family val="2"/>
          </rPr>
          <t xml:space="preserve">
This challenge area (Mountain 3) is out of scope as per Kiewit.</t>
        </r>
      </text>
    </comment>
    <comment ref="AP616" authorId="1" shapeId="0" xr:uid="{6A69AD5E-393F-4A41-8526-4EF192A4EB28}">
      <text>
        <r>
          <rPr>
            <b/>
            <sz val="9"/>
            <color indexed="81"/>
            <rFont val="Tahoma"/>
            <family val="2"/>
          </rPr>
          <t>Corey Yeats:</t>
        </r>
        <r>
          <rPr>
            <sz val="9"/>
            <color indexed="81"/>
            <rFont val="Tahoma"/>
            <family val="2"/>
          </rPr>
          <t xml:space="preserve">
This challenge area (Mountain 3) is out of scope as per Kiewit.</t>
        </r>
      </text>
    </comment>
    <comment ref="AQ616" authorId="1" shapeId="0" xr:uid="{856D7A80-4D5B-44D3-AFEA-B9E95CD21436}">
      <text>
        <r>
          <rPr>
            <b/>
            <sz val="9"/>
            <color indexed="81"/>
            <rFont val="Tahoma"/>
            <family val="2"/>
          </rPr>
          <t>Corey Yeats:</t>
        </r>
        <r>
          <rPr>
            <sz val="9"/>
            <color indexed="81"/>
            <rFont val="Tahoma"/>
            <family val="2"/>
          </rPr>
          <t xml:space="preserve">
This challenge area (Mountain 3) is out of scope as per Kiewit.</t>
        </r>
      </text>
    </comment>
    <comment ref="AT616" authorId="1" shapeId="0" xr:uid="{9864E7D6-EA56-4921-A7A1-F5229FCC2A12}">
      <text>
        <r>
          <rPr>
            <b/>
            <sz val="9"/>
            <color indexed="81"/>
            <rFont val="Tahoma"/>
            <family val="2"/>
          </rPr>
          <t>Corey Yeats:</t>
        </r>
        <r>
          <rPr>
            <sz val="9"/>
            <color indexed="81"/>
            <rFont val="Tahoma"/>
            <family val="2"/>
          </rPr>
          <t xml:space="preserve">
This challenge area (Mountain 3) is out of scope as per Kiewit.</t>
        </r>
      </text>
    </comment>
    <comment ref="AU616" authorId="1" shapeId="0" xr:uid="{C0174536-C791-4A40-9FED-688C535E09E8}">
      <text>
        <r>
          <rPr>
            <b/>
            <sz val="9"/>
            <color indexed="81"/>
            <rFont val="Tahoma"/>
            <family val="2"/>
          </rPr>
          <t>Corey Yeats:</t>
        </r>
        <r>
          <rPr>
            <sz val="9"/>
            <color indexed="81"/>
            <rFont val="Tahoma"/>
            <family val="2"/>
          </rPr>
          <t xml:space="preserve">
This challenge area (Mountain 3) is out of scope as per Kiewit.</t>
        </r>
      </text>
    </comment>
    <comment ref="AV616" authorId="1" shapeId="0" xr:uid="{08A3B944-6DF9-4AE3-8EA9-9B2AAE0D4B09}">
      <text>
        <r>
          <rPr>
            <b/>
            <sz val="9"/>
            <color indexed="81"/>
            <rFont val="Tahoma"/>
            <family val="2"/>
          </rPr>
          <t>Corey Yeats:</t>
        </r>
        <r>
          <rPr>
            <sz val="9"/>
            <color indexed="81"/>
            <rFont val="Tahoma"/>
            <family val="2"/>
          </rPr>
          <t xml:space="preserve">
This challenge area (Mountain 3) is out of scope as per Kiewit.</t>
        </r>
      </text>
    </comment>
    <comment ref="AW616" authorId="1" shapeId="0" xr:uid="{93099A6A-D2F7-456A-9440-0FC183F9ABC1}">
      <text>
        <r>
          <rPr>
            <b/>
            <sz val="9"/>
            <color indexed="81"/>
            <rFont val="Tahoma"/>
            <family val="2"/>
          </rPr>
          <t>Corey Yeats:</t>
        </r>
        <r>
          <rPr>
            <sz val="9"/>
            <color indexed="81"/>
            <rFont val="Tahoma"/>
            <family val="2"/>
          </rPr>
          <t xml:space="preserve">
This challenge area (Mountain 3) is out of scope as per Kiewit.</t>
        </r>
      </text>
    </comment>
    <comment ref="AZ616" authorId="1" shapeId="0" xr:uid="{C4071A14-156F-4367-BE6D-BA8E5740FE92}">
      <text>
        <r>
          <rPr>
            <b/>
            <sz val="9"/>
            <color indexed="81"/>
            <rFont val="Tahoma"/>
            <family val="2"/>
          </rPr>
          <t>Corey Yeats:</t>
        </r>
        <r>
          <rPr>
            <sz val="9"/>
            <color indexed="81"/>
            <rFont val="Tahoma"/>
            <family val="2"/>
          </rPr>
          <t xml:space="preserve">
This challenge area (Mountain 3) is out of scope as per Kiewit.</t>
        </r>
      </text>
    </comment>
    <comment ref="BA616" authorId="1" shapeId="0" xr:uid="{F4A123FC-ED6D-453B-BF26-51BB4B647E32}">
      <text>
        <r>
          <rPr>
            <b/>
            <sz val="9"/>
            <color indexed="81"/>
            <rFont val="Tahoma"/>
            <family val="2"/>
          </rPr>
          <t>Corey Yeats:</t>
        </r>
        <r>
          <rPr>
            <sz val="9"/>
            <color indexed="81"/>
            <rFont val="Tahoma"/>
            <family val="2"/>
          </rPr>
          <t xml:space="preserve">
This challenge area (Mountain 3) is out of scope as per Kiewit.</t>
        </r>
      </text>
    </comment>
    <comment ref="BB616" authorId="1" shapeId="0" xr:uid="{4A1712AE-C892-4D40-BB8F-F8F4E7B6B0A5}">
      <text>
        <r>
          <rPr>
            <b/>
            <sz val="9"/>
            <color indexed="81"/>
            <rFont val="Tahoma"/>
            <family val="2"/>
          </rPr>
          <t>Corey Yeats:</t>
        </r>
        <r>
          <rPr>
            <sz val="9"/>
            <color indexed="81"/>
            <rFont val="Tahoma"/>
            <family val="2"/>
          </rPr>
          <t xml:space="preserve">
This challenge area (Mountain 3) is out of scope as per Kiewit.</t>
        </r>
      </text>
    </comment>
    <comment ref="BE616" authorId="1" shapeId="0" xr:uid="{0EDF1212-30A8-45EC-98B8-7F020E0D6D58}">
      <text>
        <r>
          <rPr>
            <b/>
            <sz val="9"/>
            <color indexed="81"/>
            <rFont val="Tahoma"/>
            <family val="2"/>
          </rPr>
          <t>Corey Yeats:</t>
        </r>
        <r>
          <rPr>
            <sz val="9"/>
            <color indexed="81"/>
            <rFont val="Tahoma"/>
            <family val="2"/>
          </rPr>
          <t xml:space="preserve">
This challenge area (Mountain 3) is out of scope as per Kiewit.</t>
        </r>
      </text>
    </comment>
    <comment ref="BF616" authorId="1" shapeId="0" xr:uid="{31FED044-E8E7-47AC-95F7-038BC636D9A0}">
      <text>
        <r>
          <rPr>
            <b/>
            <sz val="9"/>
            <color indexed="81"/>
            <rFont val="Tahoma"/>
            <family val="2"/>
          </rPr>
          <t>Corey Yeats:</t>
        </r>
        <r>
          <rPr>
            <sz val="9"/>
            <color indexed="81"/>
            <rFont val="Tahoma"/>
            <family val="2"/>
          </rPr>
          <t xml:space="preserve">
This challenge area (Mountain 3) is out of scope as per Kiewit.</t>
        </r>
      </text>
    </comment>
    <comment ref="BI616" authorId="1" shapeId="0" xr:uid="{BDBF5B14-5F62-4890-A34B-54939B3C06A0}">
      <text>
        <r>
          <rPr>
            <b/>
            <sz val="9"/>
            <color indexed="81"/>
            <rFont val="Tahoma"/>
            <family val="2"/>
          </rPr>
          <t>Corey Yeats:</t>
        </r>
        <r>
          <rPr>
            <sz val="9"/>
            <color indexed="81"/>
            <rFont val="Tahoma"/>
            <family val="2"/>
          </rPr>
          <t xml:space="preserve">
This challenge area (Mountain 3) is out of scope as per Kiewit.</t>
        </r>
      </text>
    </comment>
    <comment ref="BJ616" authorId="1" shapeId="0" xr:uid="{0BFECA22-5EBD-4D21-A221-C5E187576ED8}">
      <text>
        <r>
          <rPr>
            <b/>
            <sz val="9"/>
            <color indexed="81"/>
            <rFont val="Tahoma"/>
            <family val="2"/>
          </rPr>
          <t>Corey Yeats:</t>
        </r>
        <r>
          <rPr>
            <sz val="9"/>
            <color indexed="81"/>
            <rFont val="Tahoma"/>
            <family val="2"/>
          </rPr>
          <t xml:space="preserve">
This challenge area (Mountain 3) is out of scope as per Kiewit.</t>
        </r>
      </text>
    </comment>
    <comment ref="BK616" authorId="1" shapeId="0" xr:uid="{0DF05A64-1AED-4D67-981C-7424B4A5A335}">
      <text>
        <r>
          <rPr>
            <b/>
            <sz val="9"/>
            <color indexed="81"/>
            <rFont val="Tahoma"/>
            <family val="2"/>
          </rPr>
          <t>Corey Yeats:</t>
        </r>
        <r>
          <rPr>
            <sz val="9"/>
            <color indexed="81"/>
            <rFont val="Tahoma"/>
            <family val="2"/>
          </rPr>
          <t xml:space="preserve">
This challenge area (Mountain 3) is out of scope as per Kiewit.</t>
        </r>
      </text>
    </comment>
    <comment ref="BL616" authorId="1" shapeId="0" xr:uid="{8A6383D8-873F-477D-89EA-292823C6845A}">
      <text>
        <r>
          <rPr>
            <b/>
            <sz val="9"/>
            <color indexed="81"/>
            <rFont val="Tahoma"/>
            <family val="2"/>
          </rPr>
          <t>Corey Yeats:</t>
        </r>
        <r>
          <rPr>
            <sz val="9"/>
            <color indexed="81"/>
            <rFont val="Tahoma"/>
            <family val="2"/>
          </rPr>
          <t xml:space="preserve">
This challenge area (Mountain 3) is out of scope as per Kiewit.</t>
        </r>
      </text>
    </comment>
    <comment ref="BO616" authorId="1" shapeId="0" xr:uid="{4FEF6C39-A88D-4F47-808B-7717E3F9B240}">
      <text>
        <r>
          <rPr>
            <b/>
            <sz val="9"/>
            <color indexed="81"/>
            <rFont val="Tahoma"/>
            <family val="2"/>
          </rPr>
          <t>Corey Yeats:</t>
        </r>
        <r>
          <rPr>
            <sz val="9"/>
            <color indexed="81"/>
            <rFont val="Tahoma"/>
            <family val="2"/>
          </rPr>
          <t xml:space="preserve">
This challenge area (Mountain 3) is out of scope as per Kiewit.</t>
        </r>
      </text>
    </comment>
    <comment ref="BP616" authorId="1" shapeId="0" xr:uid="{D51D1398-BF0D-4F2F-83F8-795A5F770B90}">
      <text>
        <r>
          <rPr>
            <b/>
            <sz val="9"/>
            <color indexed="81"/>
            <rFont val="Tahoma"/>
            <family val="2"/>
          </rPr>
          <t>Corey Yeats:</t>
        </r>
        <r>
          <rPr>
            <sz val="9"/>
            <color indexed="81"/>
            <rFont val="Tahoma"/>
            <family val="2"/>
          </rPr>
          <t xml:space="preserve">
This challenge area (Mountain 3) is out of scope as per Kiewit.</t>
        </r>
      </text>
    </comment>
    <comment ref="BS616" authorId="1" shapeId="0" xr:uid="{9978DFC0-E93C-4021-B32C-FEDE030D97A0}">
      <text>
        <r>
          <rPr>
            <b/>
            <sz val="9"/>
            <color indexed="81"/>
            <rFont val="Tahoma"/>
            <family val="2"/>
          </rPr>
          <t>Corey Yeats:</t>
        </r>
        <r>
          <rPr>
            <sz val="9"/>
            <color indexed="81"/>
            <rFont val="Tahoma"/>
            <family val="2"/>
          </rPr>
          <t xml:space="preserve">
This challenge area (Mountain 3) is out of scope as per Kiewit.</t>
        </r>
      </text>
    </comment>
    <comment ref="BT616" authorId="1" shapeId="0" xr:uid="{AD8DD9CC-F26F-4A9D-AECE-385CC21D010C}">
      <text>
        <r>
          <rPr>
            <b/>
            <sz val="9"/>
            <color indexed="81"/>
            <rFont val="Tahoma"/>
            <family val="2"/>
          </rPr>
          <t>Corey Yeats:</t>
        </r>
        <r>
          <rPr>
            <sz val="9"/>
            <color indexed="81"/>
            <rFont val="Tahoma"/>
            <family val="2"/>
          </rPr>
          <t xml:space="preserve">
This challenge area (Mountain 3) is out of scope as per Kiewit.</t>
        </r>
      </text>
    </comment>
    <comment ref="BW616" authorId="1" shapeId="0" xr:uid="{2003882F-A808-49C4-BECE-7B8EB261C068}">
      <text>
        <r>
          <rPr>
            <b/>
            <sz val="9"/>
            <color indexed="81"/>
            <rFont val="Tahoma"/>
            <family val="2"/>
          </rPr>
          <t>Corey Yeats:</t>
        </r>
        <r>
          <rPr>
            <sz val="9"/>
            <color indexed="81"/>
            <rFont val="Tahoma"/>
            <family val="2"/>
          </rPr>
          <t xml:space="preserve">
This challenge area (Mountain 3) is out of scope as per Kiewit.</t>
        </r>
      </text>
    </comment>
    <comment ref="BX616" authorId="1" shapeId="0" xr:uid="{70482D19-68E5-4FAB-B51A-A6123C5F63DF}">
      <text>
        <r>
          <rPr>
            <b/>
            <sz val="9"/>
            <color indexed="81"/>
            <rFont val="Tahoma"/>
            <family val="2"/>
          </rPr>
          <t>Corey Yeats:</t>
        </r>
        <r>
          <rPr>
            <sz val="9"/>
            <color indexed="81"/>
            <rFont val="Tahoma"/>
            <family val="2"/>
          </rPr>
          <t xml:space="preserve">
This challenge area (Mountain 3) is out of scope as per Kiewit.</t>
        </r>
      </text>
    </comment>
    <comment ref="N617" authorId="1" shapeId="0" xr:uid="{C344CCCB-2AAF-4809-9A2D-9A94F6785E30}">
      <text>
        <r>
          <rPr>
            <b/>
            <sz val="9"/>
            <color indexed="81"/>
            <rFont val="Tahoma"/>
            <family val="2"/>
          </rPr>
          <t>Corey Yeats:</t>
        </r>
        <r>
          <rPr>
            <sz val="9"/>
            <color indexed="81"/>
            <rFont val="Tahoma"/>
            <family val="2"/>
          </rPr>
          <t xml:space="preserve">
This challenge area (Mountain 3) is out of scope as per Kiewit.</t>
        </r>
      </text>
    </comment>
    <comment ref="O617" authorId="1" shapeId="0" xr:uid="{75A8F4B4-80AE-4CA9-9304-36A752536C49}">
      <text>
        <r>
          <rPr>
            <b/>
            <sz val="9"/>
            <color indexed="81"/>
            <rFont val="Tahoma"/>
            <family val="2"/>
          </rPr>
          <t>Corey Yeats:</t>
        </r>
        <r>
          <rPr>
            <sz val="9"/>
            <color indexed="81"/>
            <rFont val="Tahoma"/>
            <family val="2"/>
          </rPr>
          <t xml:space="preserve">
This challenge area (Mountain 3) is out of scope as per Kiewit.</t>
        </r>
      </text>
    </comment>
    <comment ref="R617" authorId="1" shapeId="0" xr:uid="{4FC902F5-7058-4ACE-BFC6-FB05E5390599}">
      <text>
        <r>
          <rPr>
            <b/>
            <sz val="9"/>
            <color indexed="81"/>
            <rFont val="Tahoma"/>
            <family val="2"/>
          </rPr>
          <t>Corey Yeats:</t>
        </r>
        <r>
          <rPr>
            <sz val="9"/>
            <color indexed="81"/>
            <rFont val="Tahoma"/>
            <family val="2"/>
          </rPr>
          <t xml:space="preserve">
This challenge area (Mountain 3) is out of scope as per Kiewit.</t>
        </r>
      </text>
    </comment>
    <comment ref="S617" authorId="1" shapeId="0" xr:uid="{BA55A773-FB5A-48E6-B5B6-C13C06898312}">
      <text>
        <r>
          <rPr>
            <b/>
            <sz val="9"/>
            <color indexed="81"/>
            <rFont val="Tahoma"/>
            <family val="2"/>
          </rPr>
          <t>Corey Yeats:</t>
        </r>
        <r>
          <rPr>
            <sz val="9"/>
            <color indexed="81"/>
            <rFont val="Tahoma"/>
            <family val="2"/>
          </rPr>
          <t xml:space="preserve">
This challenge area (Mountain 3) is out of scope as per Kiewit.</t>
        </r>
      </text>
    </comment>
    <comment ref="T617" authorId="1" shapeId="0" xr:uid="{A05EEE08-6F71-4315-93D0-3985B79C2D2E}">
      <text>
        <r>
          <rPr>
            <b/>
            <sz val="9"/>
            <color indexed="81"/>
            <rFont val="Tahoma"/>
            <family val="2"/>
          </rPr>
          <t>Corey Yeats:</t>
        </r>
        <r>
          <rPr>
            <sz val="9"/>
            <color indexed="81"/>
            <rFont val="Tahoma"/>
            <family val="2"/>
          </rPr>
          <t xml:space="preserve">
This challenge area (Mountain 3) is out of scope as per Kiewit.</t>
        </r>
      </text>
    </comment>
    <comment ref="U617" authorId="1" shapeId="0" xr:uid="{FDF8F694-FAFB-4AD9-8127-6D7729D8DEF3}">
      <text>
        <r>
          <rPr>
            <b/>
            <sz val="9"/>
            <color indexed="81"/>
            <rFont val="Tahoma"/>
            <family val="2"/>
          </rPr>
          <t>Corey Yeats:</t>
        </r>
        <r>
          <rPr>
            <sz val="9"/>
            <color indexed="81"/>
            <rFont val="Tahoma"/>
            <family val="2"/>
          </rPr>
          <t xml:space="preserve">
This challenge area (Mountain 3) is out of scope as per Kiewit.</t>
        </r>
      </text>
    </comment>
    <comment ref="X617" authorId="1" shapeId="0" xr:uid="{1B51A6D6-0FC8-4927-99EF-52983C8FBB8B}">
      <text>
        <r>
          <rPr>
            <b/>
            <sz val="9"/>
            <color indexed="81"/>
            <rFont val="Tahoma"/>
            <family val="2"/>
          </rPr>
          <t>Corey Yeats:</t>
        </r>
        <r>
          <rPr>
            <sz val="9"/>
            <color indexed="81"/>
            <rFont val="Tahoma"/>
            <family val="2"/>
          </rPr>
          <t xml:space="preserve">
This challenge area (Mountain 3) is out of scope as per Kiewit.</t>
        </r>
      </text>
    </comment>
    <comment ref="Y617" authorId="1" shapeId="0" xr:uid="{05C39004-6893-4DF2-9DCB-C05125AAF655}">
      <text>
        <r>
          <rPr>
            <b/>
            <sz val="9"/>
            <color indexed="81"/>
            <rFont val="Tahoma"/>
            <family val="2"/>
          </rPr>
          <t>Corey Yeats:</t>
        </r>
        <r>
          <rPr>
            <sz val="9"/>
            <color indexed="81"/>
            <rFont val="Tahoma"/>
            <family val="2"/>
          </rPr>
          <t xml:space="preserve">
This challenge area (Mountain 3) is out of scope as per Kiewit.</t>
        </r>
      </text>
    </comment>
    <comment ref="Z617" authorId="1" shapeId="0" xr:uid="{29B4B08A-3321-46E8-AD83-FBD3345AA10C}">
      <text>
        <r>
          <rPr>
            <b/>
            <sz val="9"/>
            <color indexed="81"/>
            <rFont val="Tahoma"/>
            <family val="2"/>
          </rPr>
          <t>Corey Yeats:</t>
        </r>
        <r>
          <rPr>
            <sz val="9"/>
            <color indexed="81"/>
            <rFont val="Tahoma"/>
            <family val="2"/>
          </rPr>
          <t xml:space="preserve">
This challenge area (Mountain 3) is out of scope as per Kiewit.</t>
        </r>
      </text>
    </comment>
    <comment ref="AA617" authorId="1" shapeId="0" xr:uid="{B10F9AD2-BD75-4AB1-B145-077721372FE6}">
      <text>
        <r>
          <rPr>
            <b/>
            <sz val="9"/>
            <color indexed="81"/>
            <rFont val="Tahoma"/>
            <family val="2"/>
          </rPr>
          <t>Corey Yeats:</t>
        </r>
        <r>
          <rPr>
            <sz val="9"/>
            <color indexed="81"/>
            <rFont val="Tahoma"/>
            <family val="2"/>
          </rPr>
          <t xml:space="preserve">
This challenge area (Mountain 3) is out of scope as per Kiewit.</t>
        </r>
      </text>
    </comment>
    <comment ref="AD617" authorId="1" shapeId="0" xr:uid="{8905A6F2-9A44-4EF1-8DB0-16635FEE96E1}">
      <text>
        <r>
          <rPr>
            <b/>
            <sz val="9"/>
            <color indexed="81"/>
            <rFont val="Tahoma"/>
            <family val="2"/>
          </rPr>
          <t>Corey Yeats:</t>
        </r>
        <r>
          <rPr>
            <sz val="9"/>
            <color indexed="81"/>
            <rFont val="Tahoma"/>
            <family val="2"/>
          </rPr>
          <t xml:space="preserve">
This challenge area (Mountain 3) is out of scope as per Kiewit.</t>
        </r>
      </text>
    </comment>
    <comment ref="AE617" authorId="1" shapeId="0" xr:uid="{FA5054D0-DC09-47E9-B968-1AEF64A2F5B9}">
      <text>
        <r>
          <rPr>
            <b/>
            <sz val="9"/>
            <color indexed="81"/>
            <rFont val="Tahoma"/>
            <family val="2"/>
          </rPr>
          <t>Corey Yeats:</t>
        </r>
        <r>
          <rPr>
            <sz val="9"/>
            <color indexed="81"/>
            <rFont val="Tahoma"/>
            <family val="2"/>
          </rPr>
          <t xml:space="preserve">
This challenge area (Mountain 3) is out of scope as per Kiewit.</t>
        </r>
      </text>
    </comment>
    <comment ref="AF617" authorId="1" shapeId="0" xr:uid="{535B1D0B-0D46-4C31-8911-734C6FAE62BF}">
      <text>
        <r>
          <rPr>
            <b/>
            <sz val="9"/>
            <color indexed="81"/>
            <rFont val="Tahoma"/>
            <family val="2"/>
          </rPr>
          <t>Corey Yeats:</t>
        </r>
        <r>
          <rPr>
            <sz val="9"/>
            <color indexed="81"/>
            <rFont val="Tahoma"/>
            <family val="2"/>
          </rPr>
          <t xml:space="preserve">
This challenge area (Mountain 3) is out of scope as per Kiewit.</t>
        </r>
      </text>
    </comment>
    <comment ref="AG617" authorId="1" shapeId="0" xr:uid="{3B76AB63-8B2C-4226-8A25-69B7B98BC9E3}">
      <text>
        <r>
          <rPr>
            <b/>
            <sz val="9"/>
            <color indexed="81"/>
            <rFont val="Tahoma"/>
            <family val="2"/>
          </rPr>
          <t>Corey Yeats:</t>
        </r>
        <r>
          <rPr>
            <sz val="9"/>
            <color indexed="81"/>
            <rFont val="Tahoma"/>
            <family val="2"/>
          </rPr>
          <t xml:space="preserve">
This challenge area (Mountain 3) is out of scope as per Kiewit.</t>
        </r>
      </text>
    </comment>
    <comment ref="AJ617" authorId="1" shapeId="0" xr:uid="{AF426D0C-33A6-4FF5-9442-D7F619FB5749}">
      <text>
        <r>
          <rPr>
            <b/>
            <sz val="9"/>
            <color indexed="81"/>
            <rFont val="Tahoma"/>
            <family val="2"/>
          </rPr>
          <t>Corey Yeats:</t>
        </r>
        <r>
          <rPr>
            <sz val="9"/>
            <color indexed="81"/>
            <rFont val="Tahoma"/>
            <family val="2"/>
          </rPr>
          <t xml:space="preserve">
This challenge area (Mountain 3) is out of scope as per Kiewit.</t>
        </r>
      </text>
    </comment>
    <comment ref="AK617" authorId="1" shapeId="0" xr:uid="{3990A62A-DE9C-49F3-AE56-6D8D0F7994FE}">
      <text>
        <r>
          <rPr>
            <b/>
            <sz val="9"/>
            <color indexed="81"/>
            <rFont val="Tahoma"/>
            <family val="2"/>
          </rPr>
          <t>Corey Yeats:</t>
        </r>
        <r>
          <rPr>
            <sz val="9"/>
            <color indexed="81"/>
            <rFont val="Tahoma"/>
            <family val="2"/>
          </rPr>
          <t xml:space="preserve">
This challenge area (Mountain 3) is out of scope as per Kiewit.</t>
        </r>
      </text>
    </comment>
    <comment ref="AL617" authorId="1" shapeId="0" xr:uid="{F17B7216-E3CA-4269-885C-22636E832F2C}">
      <text>
        <r>
          <rPr>
            <b/>
            <sz val="9"/>
            <color indexed="81"/>
            <rFont val="Tahoma"/>
            <family val="2"/>
          </rPr>
          <t>Corey Yeats:</t>
        </r>
        <r>
          <rPr>
            <sz val="9"/>
            <color indexed="81"/>
            <rFont val="Tahoma"/>
            <family val="2"/>
          </rPr>
          <t xml:space="preserve">
This challenge area (Mountain 3) is out of scope as per Kiewit.</t>
        </r>
      </text>
    </comment>
    <comment ref="AM617" authorId="1" shapeId="0" xr:uid="{C32935DD-765D-4DD6-A8B3-3AA9D72AD124}">
      <text>
        <r>
          <rPr>
            <b/>
            <sz val="9"/>
            <color indexed="81"/>
            <rFont val="Tahoma"/>
            <family val="2"/>
          </rPr>
          <t>Corey Yeats:</t>
        </r>
        <r>
          <rPr>
            <sz val="9"/>
            <color indexed="81"/>
            <rFont val="Tahoma"/>
            <family val="2"/>
          </rPr>
          <t xml:space="preserve">
This challenge area (Mountain 3) is out of scope as per Kiewit.</t>
        </r>
      </text>
    </comment>
    <comment ref="AN617" authorId="1" shapeId="0" xr:uid="{360AA636-3EAD-4AE8-9B61-A68DD2AF4D6D}">
      <text>
        <r>
          <rPr>
            <b/>
            <sz val="9"/>
            <color indexed="81"/>
            <rFont val="Tahoma"/>
            <family val="2"/>
          </rPr>
          <t>Corey Yeats:</t>
        </r>
        <r>
          <rPr>
            <sz val="9"/>
            <color indexed="81"/>
            <rFont val="Tahoma"/>
            <family val="2"/>
          </rPr>
          <t xml:space="preserve">
This challenge area (Mountain 3) is out of scope as per Kiewit.</t>
        </r>
      </text>
    </comment>
    <comment ref="AO617" authorId="1" shapeId="0" xr:uid="{E4AB00B5-D9E6-4582-8299-8BE4239B39CB}">
      <text>
        <r>
          <rPr>
            <b/>
            <sz val="9"/>
            <color indexed="81"/>
            <rFont val="Tahoma"/>
            <family val="2"/>
          </rPr>
          <t>Corey Yeats:</t>
        </r>
        <r>
          <rPr>
            <sz val="9"/>
            <color indexed="81"/>
            <rFont val="Tahoma"/>
            <family val="2"/>
          </rPr>
          <t xml:space="preserve">
This challenge area (Mountain 3) is out of scope as per Kiewit.</t>
        </r>
      </text>
    </comment>
    <comment ref="AP617" authorId="1" shapeId="0" xr:uid="{785B7539-4AB0-4417-B327-BA00A781B130}">
      <text>
        <r>
          <rPr>
            <b/>
            <sz val="9"/>
            <color indexed="81"/>
            <rFont val="Tahoma"/>
            <family val="2"/>
          </rPr>
          <t>Corey Yeats:</t>
        </r>
        <r>
          <rPr>
            <sz val="9"/>
            <color indexed="81"/>
            <rFont val="Tahoma"/>
            <family val="2"/>
          </rPr>
          <t xml:space="preserve">
This challenge area (Mountain 3) is out of scope as per Kiewit.</t>
        </r>
      </text>
    </comment>
    <comment ref="AQ617" authorId="1" shapeId="0" xr:uid="{C4042EE7-3E2E-4EED-995A-344115D8C9AA}">
      <text>
        <r>
          <rPr>
            <b/>
            <sz val="9"/>
            <color indexed="81"/>
            <rFont val="Tahoma"/>
            <family val="2"/>
          </rPr>
          <t>Corey Yeats:</t>
        </r>
        <r>
          <rPr>
            <sz val="9"/>
            <color indexed="81"/>
            <rFont val="Tahoma"/>
            <family val="2"/>
          </rPr>
          <t xml:space="preserve">
This challenge area (Mountain 3) is out of scope as per Kiewit.</t>
        </r>
      </text>
    </comment>
    <comment ref="AT617" authorId="1" shapeId="0" xr:uid="{A8714B84-6AFB-492B-8163-591CFFBFB6F7}">
      <text>
        <r>
          <rPr>
            <b/>
            <sz val="9"/>
            <color indexed="81"/>
            <rFont val="Tahoma"/>
            <family val="2"/>
          </rPr>
          <t>Corey Yeats:</t>
        </r>
        <r>
          <rPr>
            <sz val="9"/>
            <color indexed="81"/>
            <rFont val="Tahoma"/>
            <family val="2"/>
          </rPr>
          <t xml:space="preserve">
This challenge area (Mountain 3) is out of scope as per Kiewit.</t>
        </r>
      </text>
    </comment>
    <comment ref="AU617" authorId="1" shapeId="0" xr:uid="{8727A5AD-3F58-47C5-8A7E-8499E48EBEF3}">
      <text>
        <r>
          <rPr>
            <b/>
            <sz val="9"/>
            <color indexed="81"/>
            <rFont val="Tahoma"/>
            <family val="2"/>
          </rPr>
          <t>Corey Yeats:</t>
        </r>
        <r>
          <rPr>
            <sz val="9"/>
            <color indexed="81"/>
            <rFont val="Tahoma"/>
            <family val="2"/>
          </rPr>
          <t xml:space="preserve">
This challenge area (Mountain 3) is out of scope as per Kiewit.</t>
        </r>
      </text>
    </comment>
    <comment ref="AV617" authorId="1" shapeId="0" xr:uid="{5E7D1108-63AF-4C0C-B1A2-9455FAA24A18}">
      <text>
        <r>
          <rPr>
            <b/>
            <sz val="9"/>
            <color indexed="81"/>
            <rFont val="Tahoma"/>
            <family val="2"/>
          </rPr>
          <t>Corey Yeats:</t>
        </r>
        <r>
          <rPr>
            <sz val="9"/>
            <color indexed="81"/>
            <rFont val="Tahoma"/>
            <family val="2"/>
          </rPr>
          <t xml:space="preserve">
This challenge area (Mountain 3) is out of scope as per Kiewit.</t>
        </r>
      </text>
    </comment>
    <comment ref="AW617" authorId="1" shapeId="0" xr:uid="{71420FB9-2934-4B2F-97AF-F3121A421165}">
      <text>
        <r>
          <rPr>
            <b/>
            <sz val="9"/>
            <color indexed="81"/>
            <rFont val="Tahoma"/>
            <family val="2"/>
          </rPr>
          <t>Corey Yeats:</t>
        </r>
        <r>
          <rPr>
            <sz val="9"/>
            <color indexed="81"/>
            <rFont val="Tahoma"/>
            <family val="2"/>
          </rPr>
          <t xml:space="preserve">
This challenge area (Mountain 3) is out of scope as per Kiewit.</t>
        </r>
      </text>
    </comment>
    <comment ref="AZ617" authorId="1" shapeId="0" xr:uid="{88D023F3-930D-41F6-AD6D-E5C8B839D9F9}">
      <text>
        <r>
          <rPr>
            <b/>
            <sz val="9"/>
            <color indexed="81"/>
            <rFont val="Tahoma"/>
            <family val="2"/>
          </rPr>
          <t>Corey Yeats:</t>
        </r>
        <r>
          <rPr>
            <sz val="9"/>
            <color indexed="81"/>
            <rFont val="Tahoma"/>
            <family val="2"/>
          </rPr>
          <t xml:space="preserve">
This challenge area (Mountain 3) is out of scope as per Kiewit.</t>
        </r>
      </text>
    </comment>
    <comment ref="BA617" authorId="1" shapeId="0" xr:uid="{DDB70702-9A11-4519-A7CD-DD0FEBA026FF}">
      <text>
        <r>
          <rPr>
            <b/>
            <sz val="9"/>
            <color indexed="81"/>
            <rFont val="Tahoma"/>
            <family val="2"/>
          </rPr>
          <t>Corey Yeats:</t>
        </r>
        <r>
          <rPr>
            <sz val="9"/>
            <color indexed="81"/>
            <rFont val="Tahoma"/>
            <family val="2"/>
          </rPr>
          <t xml:space="preserve">
This challenge area (Mountain 3) is out of scope as per Kiewit.</t>
        </r>
      </text>
    </comment>
    <comment ref="BB617" authorId="1" shapeId="0" xr:uid="{2E7C8728-A8B9-4D33-99CB-8ED6DE9A3BBF}">
      <text>
        <r>
          <rPr>
            <b/>
            <sz val="9"/>
            <color indexed="81"/>
            <rFont val="Tahoma"/>
            <family val="2"/>
          </rPr>
          <t>Corey Yeats:</t>
        </r>
        <r>
          <rPr>
            <sz val="9"/>
            <color indexed="81"/>
            <rFont val="Tahoma"/>
            <family val="2"/>
          </rPr>
          <t xml:space="preserve">
This challenge area (Mountain 3) is out of scope as per Kiewit.</t>
        </r>
      </text>
    </comment>
    <comment ref="BE617" authorId="1" shapeId="0" xr:uid="{E7672478-6CD5-463F-BC9D-F30E21C49FFD}">
      <text>
        <r>
          <rPr>
            <b/>
            <sz val="9"/>
            <color indexed="81"/>
            <rFont val="Tahoma"/>
            <family val="2"/>
          </rPr>
          <t>Corey Yeats:</t>
        </r>
        <r>
          <rPr>
            <sz val="9"/>
            <color indexed="81"/>
            <rFont val="Tahoma"/>
            <family val="2"/>
          </rPr>
          <t xml:space="preserve">
This challenge area (Mountain 3) is out of scope as per Kiewit.</t>
        </r>
      </text>
    </comment>
    <comment ref="BF617" authorId="1" shapeId="0" xr:uid="{C9FB4CD2-C9A3-4ACA-B8B8-768C3D92CA5E}">
      <text>
        <r>
          <rPr>
            <b/>
            <sz val="9"/>
            <color indexed="81"/>
            <rFont val="Tahoma"/>
            <family val="2"/>
          </rPr>
          <t>Corey Yeats:</t>
        </r>
        <r>
          <rPr>
            <sz val="9"/>
            <color indexed="81"/>
            <rFont val="Tahoma"/>
            <family val="2"/>
          </rPr>
          <t xml:space="preserve">
This challenge area (Mountain 3) is out of scope as per Kiewit.</t>
        </r>
      </text>
    </comment>
    <comment ref="BI617" authorId="1" shapeId="0" xr:uid="{652C643A-5205-448F-B736-950C7D405704}">
      <text>
        <r>
          <rPr>
            <b/>
            <sz val="9"/>
            <color indexed="81"/>
            <rFont val="Tahoma"/>
            <family val="2"/>
          </rPr>
          <t>Corey Yeats:</t>
        </r>
        <r>
          <rPr>
            <sz val="9"/>
            <color indexed="81"/>
            <rFont val="Tahoma"/>
            <family val="2"/>
          </rPr>
          <t xml:space="preserve">
This challenge area (Mountain 3) is out of scope as per Kiewit.</t>
        </r>
      </text>
    </comment>
    <comment ref="BJ617" authorId="1" shapeId="0" xr:uid="{B5E80752-9C43-4BA2-98B3-5B4AA912C64B}">
      <text>
        <r>
          <rPr>
            <b/>
            <sz val="9"/>
            <color indexed="81"/>
            <rFont val="Tahoma"/>
            <family val="2"/>
          </rPr>
          <t>Corey Yeats:</t>
        </r>
        <r>
          <rPr>
            <sz val="9"/>
            <color indexed="81"/>
            <rFont val="Tahoma"/>
            <family val="2"/>
          </rPr>
          <t xml:space="preserve">
This challenge area (Mountain 3) is out of scope as per Kiewit.</t>
        </r>
      </text>
    </comment>
    <comment ref="BK617" authorId="1" shapeId="0" xr:uid="{A717A767-074A-4E08-AA6E-2E97F266AD89}">
      <text>
        <r>
          <rPr>
            <b/>
            <sz val="9"/>
            <color indexed="81"/>
            <rFont val="Tahoma"/>
            <family val="2"/>
          </rPr>
          <t>Corey Yeats:</t>
        </r>
        <r>
          <rPr>
            <sz val="9"/>
            <color indexed="81"/>
            <rFont val="Tahoma"/>
            <family val="2"/>
          </rPr>
          <t xml:space="preserve">
This challenge area (Mountain 3) is out of scope as per Kiewit.</t>
        </r>
      </text>
    </comment>
    <comment ref="BL617" authorId="1" shapeId="0" xr:uid="{F9A457C1-9D9B-4F0B-B038-45F87A6C6668}">
      <text>
        <r>
          <rPr>
            <b/>
            <sz val="9"/>
            <color indexed="81"/>
            <rFont val="Tahoma"/>
            <family val="2"/>
          </rPr>
          <t>Corey Yeats:</t>
        </r>
        <r>
          <rPr>
            <sz val="9"/>
            <color indexed="81"/>
            <rFont val="Tahoma"/>
            <family val="2"/>
          </rPr>
          <t xml:space="preserve">
This challenge area (Mountain 3) is out of scope as per Kiewit.</t>
        </r>
      </text>
    </comment>
    <comment ref="BO617" authorId="1" shapeId="0" xr:uid="{A81929DD-4038-470C-BF70-6820BAE12673}">
      <text>
        <r>
          <rPr>
            <b/>
            <sz val="9"/>
            <color indexed="81"/>
            <rFont val="Tahoma"/>
            <family val="2"/>
          </rPr>
          <t>Corey Yeats:</t>
        </r>
        <r>
          <rPr>
            <sz val="9"/>
            <color indexed="81"/>
            <rFont val="Tahoma"/>
            <family val="2"/>
          </rPr>
          <t xml:space="preserve">
This challenge area (Mountain 3) is out of scope as per Kiewit.</t>
        </r>
      </text>
    </comment>
    <comment ref="BP617" authorId="1" shapeId="0" xr:uid="{647F3809-FDE7-4E51-ABBB-79E7FB14BBEC}">
      <text>
        <r>
          <rPr>
            <b/>
            <sz val="9"/>
            <color indexed="81"/>
            <rFont val="Tahoma"/>
            <family val="2"/>
          </rPr>
          <t>Corey Yeats:</t>
        </r>
        <r>
          <rPr>
            <sz val="9"/>
            <color indexed="81"/>
            <rFont val="Tahoma"/>
            <family val="2"/>
          </rPr>
          <t xml:space="preserve">
This challenge area (Mountain 3) is out of scope as per Kiewit.</t>
        </r>
      </text>
    </comment>
    <comment ref="BS617" authorId="1" shapeId="0" xr:uid="{688A8FC8-26EC-451E-917B-E51E9765C3F8}">
      <text>
        <r>
          <rPr>
            <b/>
            <sz val="9"/>
            <color indexed="81"/>
            <rFont val="Tahoma"/>
            <family val="2"/>
          </rPr>
          <t>Corey Yeats:</t>
        </r>
        <r>
          <rPr>
            <sz val="9"/>
            <color indexed="81"/>
            <rFont val="Tahoma"/>
            <family val="2"/>
          </rPr>
          <t xml:space="preserve">
This challenge area (Mountain 3) is out of scope as per Kiewit.</t>
        </r>
      </text>
    </comment>
    <comment ref="BT617" authorId="1" shapeId="0" xr:uid="{316785E5-5ED4-4BA8-B211-B4DDCE218665}">
      <text>
        <r>
          <rPr>
            <b/>
            <sz val="9"/>
            <color indexed="81"/>
            <rFont val="Tahoma"/>
            <family val="2"/>
          </rPr>
          <t>Corey Yeats:</t>
        </r>
        <r>
          <rPr>
            <sz val="9"/>
            <color indexed="81"/>
            <rFont val="Tahoma"/>
            <family val="2"/>
          </rPr>
          <t xml:space="preserve">
This challenge area (Mountain 3) is out of scope as per Kiewit.</t>
        </r>
      </text>
    </comment>
    <comment ref="BW617" authorId="1" shapeId="0" xr:uid="{5BD1E631-3B09-445A-940F-32DF6EEA6FE1}">
      <text>
        <r>
          <rPr>
            <b/>
            <sz val="9"/>
            <color indexed="81"/>
            <rFont val="Tahoma"/>
            <family val="2"/>
          </rPr>
          <t>Corey Yeats:</t>
        </r>
        <r>
          <rPr>
            <sz val="9"/>
            <color indexed="81"/>
            <rFont val="Tahoma"/>
            <family val="2"/>
          </rPr>
          <t xml:space="preserve">
This challenge area (Mountain 3) is out of scope as per Kiewit.</t>
        </r>
      </text>
    </comment>
    <comment ref="BX617" authorId="1" shapeId="0" xr:uid="{7DDBBCBE-0E8D-4526-8BFD-C3A09B05C402}">
      <text>
        <r>
          <rPr>
            <b/>
            <sz val="9"/>
            <color indexed="81"/>
            <rFont val="Tahoma"/>
            <family val="2"/>
          </rPr>
          <t>Corey Yeats:</t>
        </r>
        <r>
          <rPr>
            <sz val="9"/>
            <color indexed="81"/>
            <rFont val="Tahoma"/>
            <family val="2"/>
          </rPr>
          <t xml:space="preserve">
This challenge area (Mountain 3) is out of scope as per Kiewit.</t>
        </r>
      </text>
    </comment>
    <comment ref="N618" authorId="1" shapeId="0" xr:uid="{302749AF-C638-4DB7-A908-0BFD53333BB4}">
      <text>
        <r>
          <rPr>
            <b/>
            <sz val="9"/>
            <color indexed="81"/>
            <rFont val="Tahoma"/>
            <family val="2"/>
          </rPr>
          <t>Corey Yeats:</t>
        </r>
        <r>
          <rPr>
            <sz val="9"/>
            <color indexed="81"/>
            <rFont val="Tahoma"/>
            <family val="2"/>
          </rPr>
          <t xml:space="preserve">
This challenge area (Mountain 3) is out of scope as per Kiewit.</t>
        </r>
      </text>
    </comment>
    <comment ref="O618" authorId="1" shapeId="0" xr:uid="{D906BB5E-33CE-44C1-9F99-31276B234C16}">
      <text>
        <r>
          <rPr>
            <b/>
            <sz val="9"/>
            <color indexed="81"/>
            <rFont val="Tahoma"/>
            <family val="2"/>
          </rPr>
          <t>Corey Yeats:</t>
        </r>
        <r>
          <rPr>
            <sz val="9"/>
            <color indexed="81"/>
            <rFont val="Tahoma"/>
            <family val="2"/>
          </rPr>
          <t xml:space="preserve">
This challenge area (Mountain 3) is out of scope as per Kiewit.</t>
        </r>
      </text>
    </comment>
    <comment ref="R618" authorId="1" shapeId="0" xr:uid="{B3E9293A-1C07-4A95-8A1C-F19CCC25567A}">
      <text>
        <r>
          <rPr>
            <b/>
            <sz val="9"/>
            <color indexed="81"/>
            <rFont val="Tahoma"/>
            <family val="2"/>
          </rPr>
          <t>Corey Yeats:</t>
        </r>
        <r>
          <rPr>
            <sz val="9"/>
            <color indexed="81"/>
            <rFont val="Tahoma"/>
            <family val="2"/>
          </rPr>
          <t xml:space="preserve">
This challenge area (Mountain 3) is out of scope as per Kiewit.</t>
        </r>
      </text>
    </comment>
    <comment ref="S618" authorId="1" shapeId="0" xr:uid="{8C06F0C8-522C-4E73-8F2A-3818BE14B86B}">
      <text>
        <r>
          <rPr>
            <b/>
            <sz val="9"/>
            <color indexed="81"/>
            <rFont val="Tahoma"/>
            <family val="2"/>
          </rPr>
          <t>Corey Yeats:</t>
        </r>
        <r>
          <rPr>
            <sz val="9"/>
            <color indexed="81"/>
            <rFont val="Tahoma"/>
            <family val="2"/>
          </rPr>
          <t xml:space="preserve">
This challenge area (Mountain 3) is out of scope as per Kiewit.</t>
        </r>
      </text>
    </comment>
    <comment ref="T618" authorId="1" shapeId="0" xr:uid="{E18314C6-908F-4DAC-89A6-DB42D62893A9}">
      <text>
        <r>
          <rPr>
            <b/>
            <sz val="9"/>
            <color indexed="81"/>
            <rFont val="Tahoma"/>
            <family val="2"/>
          </rPr>
          <t>Corey Yeats:</t>
        </r>
        <r>
          <rPr>
            <sz val="9"/>
            <color indexed="81"/>
            <rFont val="Tahoma"/>
            <family val="2"/>
          </rPr>
          <t xml:space="preserve">
This challenge area (Mountain 3) is out of scope as per Kiewit.</t>
        </r>
      </text>
    </comment>
    <comment ref="U618" authorId="1" shapeId="0" xr:uid="{D2AFB8E1-2392-451E-B3FB-07BC2E83EC71}">
      <text>
        <r>
          <rPr>
            <b/>
            <sz val="9"/>
            <color indexed="81"/>
            <rFont val="Tahoma"/>
            <family val="2"/>
          </rPr>
          <t>Corey Yeats:</t>
        </r>
        <r>
          <rPr>
            <sz val="9"/>
            <color indexed="81"/>
            <rFont val="Tahoma"/>
            <family val="2"/>
          </rPr>
          <t xml:space="preserve">
This challenge area (Mountain 3) is out of scope as per Kiewit.</t>
        </r>
      </text>
    </comment>
    <comment ref="X618" authorId="1" shapeId="0" xr:uid="{092399C3-5874-4DCC-B584-F2E29B166745}">
      <text>
        <r>
          <rPr>
            <b/>
            <sz val="9"/>
            <color indexed="81"/>
            <rFont val="Tahoma"/>
            <family val="2"/>
          </rPr>
          <t>Corey Yeats:</t>
        </r>
        <r>
          <rPr>
            <sz val="9"/>
            <color indexed="81"/>
            <rFont val="Tahoma"/>
            <family val="2"/>
          </rPr>
          <t xml:space="preserve">
This challenge area (Mountain 3) is out of scope as per Kiewit.</t>
        </r>
      </text>
    </comment>
    <comment ref="Y618" authorId="1" shapeId="0" xr:uid="{35212F8E-0A62-45B6-9E1C-7344EB2ACF44}">
      <text>
        <r>
          <rPr>
            <b/>
            <sz val="9"/>
            <color indexed="81"/>
            <rFont val="Tahoma"/>
            <family val="2"/>
          </rPr>
          <t>Corey Yeats:</t>
        </r>
        <r>
          <rPr>
            <sz val="9"/>
            <color indexed="81"/>
            <rFont val="Tahoma"/>
            <family val="2"/>
          </rPr>
          <t xml:space="preserve">
This challenge area (Mountain 3) is out of scope as per Kiewit.</t>
        </r>
      </text>
    </comment>
    <comment ref="Z618" authorId="1" shapeId="0" xr:uid="{4F63C52F-C10D-4467-B693-E565FCC5C031}">
      <text>
        <r>
          <rPr>
            <b/>
            <sz val="9"/>
            <color indexed="81"/>
            <rFont val="Tahoma"/>
            <family val="2"/>
          </rPr>
          <t>Corey Yeats:</t>
        </r>
        <r>
          <rPr>
            <sz val="9"/>
            <color indexed="81"/>
            <rFont val="Tahoma"/>
            <family val="2"/>
          </rPr>
          <t xml:space="preserve">
This challenge area (Mountain 3) is out of scope as per Kiewit.</t>
        </r>
      </text>
    </comment>
    <comment ref="AA618" authorId="1" shapeId="0" xr:uid="{1B5E3B27-0CB8-4D56-B355-69D7D484E842}">
      <text>
        <r>
          <rPr>
            <b/>
            <sz val="9"/>
            <color indexed="81"/>
            <rFont val="Tahoma"/>
            <family val="2"/>
          </rPr>
          <t>Corey Yeats:</t>
        </r>
        <r>
          <rPr>
            <sz val="9"/>
            <color indexed="81"/>
            <rFont val="Tahoma"/>
            <family val="2"/>
          </rPr>
          <t xml:space="preserve">
This challenge area (Mountain 3) is out of scope as per Kiewit.</t>
        </r>
      </text>
    </comment>
    <comment ref="AD618" authorId="1" shapeId="0" xr:uid="{D5C2466B-41B0-41C3-BD32-031C35E1A3ED}">
      <text>
        <r>
          <rPr>
            <b/>
            <sz val="9"/>
            <color indexed="81"/>
            <rFont val="Tahoma"/>
            <family val="2"/>
          </rPr>
          <t>Corey Yeats:</t>
        </r>
        <r>
          <rPr>
            <sz val="9"/>
            <color indexed="81"/>
            <rFont val="Tahoma"/>
            <family val="2"/>
          </rPr>
          <t xml:space="preserve">
This challenge area (Mountain 3) is out of scope as per Kiewit.</t>
        </r>
      </text>
    </comment>
    <comment ref="AE618" authorId="1" shapeId="0" xr:uid="{9ECF5D47-5650-4E81-A946-E201DCA37EAF}">
      <text>
        <r>
          <rPr>
            <b/>
            <sz val="9"/>
            <color indexed="81"/>
            <rFont val="Tahoma"/>
            <family val="2"/>
          </rPr>
          <t>Corey Yeats:</t>
        </r>
        <r>
          <rPr>
            <sz val="9"/>
            <color indexed="81"/>
            <rFont val="Tahoma"/>
            <family val="2"/>
          </rPr>
          <t xml:space="preserve">
This challenge area (Mountain 3) is out of scope as per Kiewit.</t>
        </r>
      </text>
    </comment>
    <comment ref="AF618" authorId="1" shapeId="0" xr:uid="{1845FEED-E36C-400A-8761-8A05D532C183}">
      <text>
        <r>
          <rPr>
            <b/>
            <sz val="9"/>
            <color indexed="81"/>
            <rFont val="Tahoma"/>
            <family val="2"/>
          </rPr>
          <t>Corey Yeats:</t>
        </r>
        <r>
          <rPr>
            <sz val="9"/>
            <color indexed="81"/>
            <rFont val="Tahoma"/>
            <family val="2"/>
          </rPr>
          <t xml:space="preserve">
This challenge area (Mountain 3) is out of scope as per Kiewit.</t>
        </r>
      </text>
    </comment>
    <comment ref="AG618" authorId="1" shapeId="0" xr:uid="{8BEC6057-7530-45E0-8AD8-5D2C7DE457D3}">
      <text>
        <r>
          <rPr>
            <b/>
            <sz val="9"/>
            <color indexed="81"/>
            <rFont val="Tahoma"/>
            <family val="2"/>
          </rPr>
          <t>Corey Yeats:</t>
        </r>
        <r>
          <rPr>
            <sz val="9"/>
            <color indexed="81"/>
            <rFont val="Tahoma"/>
            <family val="2"/>
          </rPr>
          <t xml:space="preserve">
This challenge area (Mountain 3) is out of scope as per Kiewit.</t>
        </r>
      </text>
    </comment>
    <comment ref="AJ618" authorId="1" shapeId="0" xr:uid="{FCE23837-671C-4252-B7B2-29E4551509C1}">
      <text>
        <r>
          <rPr>
            <b/>
            <sz val="9"/>
            <color indexed="81"/>
            <rFont val="Tahoma"/>
            <family val="2"/>
          </rPr>
          <t>Corey Yeats:</t>
        </r>
        <r>
          <rPr>
            <sz val="9"/>
            <color indexed="81"/>
            <rFont val="Tahoma"/>
            <family val="2"/>
          </rPr>
          <t xml:space="preserve">
This challenge area (Mountain 3) is out of scope as per Kiewit.</t>
        </r>
      </text>
    </comment>
    <comment ref="AK618" authorId="1" shapeId="0" xr:uid="{402F4993-D8E9-4892-9BEC-A38DC0CC971F}">
      <text>
        <r>
          <rPr>
            <b/>
            <sz val="9"/>
            <color indexed="81"/>
            <rFont val="Tahoma"/>
            <family val="2"/>
          </rPr>
          <t>Corey Yeats:</t>
        </r>
        <r>
          <rPr>
            <sz val="9"/>
            <color indexed="81"/>
            <rFont val="Tahoma"/>
            <family val="2"/>
          </rPr>
          <t xml:space="preserve">
This challenge area (Mountain 3) is out of scope as per Kiewit.</t>
        </r>
      </text>
    </comment>
    <comment ref="AL618" authorId="1" shapeId="0" xr:uid="{11B097F3-F029-43CF-A9AA-19D4DDAE8A68}">
      <text>
        <r>
          <rPr>
            <b/>
            <sz val="9"/>
            <color indexed="81"/>
            <rFont val="Tahoma"/>
            <family val="2"/>
          </rPr>
          <t>Corey Yeats:</t>
        </r>
        <r>
          <rPr>
            <sz val="9"/>
            <color indexed="81"/>
            <rFont val="Tahoma"/>
            <family val="2"/>
          </rPr>
          <t xml:space="preserve">
This challenge area (Mountain 3) is out of scope as per Kiewit.</t>
        </r>
      </text>
    </comment>
    <comment ref="AM618" authorId="1" shapeId="0" xr:uid="{00A95A0E-9F0B-4928-A929-587BBA8E2B71}">
      <text>
        <r>
          <rPr>
            <b/>
            <sz val="9"/>
            <color indexed="81"/>
            <rFont val="Tahoma"/>
            <family val="2"/>
          </rPr>
          <t>Corey Yeats:</t>
        </r>
        <r>
          <rPr>
            <sz val="9"/>
            <color indexed="81"/>
            <rFont val="Tahoma"/>
            <family val="2"/>
          </rPr>
          <t xml:space="preserve">
This challenge area (Mountain 3) is out of scope as per Kiewit.</t>
        </r>
      </text>
    </comment>
    <comment ref="AN618" authorId="1" shapeId="0" xr:uid="{C10C3CD5-4810-42D4-9893-1B967BE35F4E}">
      <text>
        <r>
          <rPr>
            <b/>
            <sz val="9"/>
            <color indexed="81"/>
            <rFont val="Tahoma"/>
            <family val="2"/>
          </rPr>
          <t>Corey Yeats:</t>
        </r>
        <r>
          <rPr>
            <sz val="9"/>
            <color indexed="81"/>
            <rFont val="Tahoma"/>
            <family val="2"/>
          </rPr>
          <t xml:space="preserve">
This challenge area (Mountain 3) is out of scope as per Kiewit.</t>
        </r>
      </text>
    </comment>
    <comment ref="AO618" authorId="1" shapeId="0" xr:uid="{60AA1E67-2DBF-4B1F-8B17-0D1184546B59}">
      <text>
        <r>
          <rPr>
            <b/>
            <sz val="9"/>
            <color indexed="81"/>
            <rFont val="Tahoma"/>
            <family val="2"/>
          </rPr>
          <t>Corey Yeats:</t>
        </r>
        <r>
          <rPr>
            <sz val="9"/>
            <color indexed="81"/>
            <rFont val="Tahoma"/>
            <family val="2"/>
          </rPr>
          <t xml:space="preserve">
This challenge area (Mountain 3) is out of scope as per Kiewit.</t>
        </r>
      </text>
    </comment>
    <comment ref="AP618" authorId="1" shapeId="0" xr:uid="{2274EC62-6B46-47F0-ABCB-B4A166CD4FB2}">
      <text>
        <r>
          <rPr>
            <b/>
            <sz val="9"/>
            <color indexed="81"/>
            <rFont val="Tahoma"/>
            <family val="2"/>
          </rPr>
          <t>Corey Yeats:</t>
        </r>
        <r>
          <rPr>
            <sz val="9"/>
            <color indexed="81"/>
            <rFont val="Tahoma"/>
            <family val="2"/>
          </rPr>
          <t xml:space="preserve">
This challenge area (Mountain 3) is out of scope as per Kiewit.</t>
        </r>
      </text>
    </comment>
    <comment ref="AQ618" authorId="1" shapeId="0" xr:uid="{E629BBA7-AA10-43D0-A9F0-DBC1D0D632F9}">
      <text>
        <r>
          <rPr>
            <b/>
            <sz val="9"/>
            <color indexed="81"/>
            <rFont val="Tahoma"/>
            <family val="2"/>
          </rPr>
          <t>Corey Yeats:</t>
        </r>
        <r>
          <rPr>
            <sz val="9"/>
            <color indexed="81"/>
            <rFont val="Tahoma"/>
            <family val="2"/>
          </rPr>
          <t xml:space="preserve">
This challenge area (Mountain 3) is out of scope as per Kiewit.</t>
        </r>
      </text>
    </comment>
    <comment ref="AT618" authorId="1" shapeId="0" xr:uid="{17B71E9D-619C-4541-B536-B40F04598324}">
      <text>
        <r>
          <rPr>
            <b/>
            <sz val="9"/>
            <color indexed="81"/>
            <rFont val="Tahoma"/>
            <family val="2"/>
          </rPr>
          <t>Corey Yeats:</t>
        </r>
        <r>
          <rPr>
            <sz val="9"/>
            <color indexed="81"/>
            <rFont val="Tahoma"/>
            <family val="2"/>
          </rPr>
          <t xml:space="preserve">
This challenge area (Mountain 3) is out of scope as per Kiewit.</t>
        </r>
      </text>
    </comment>
    <comment ref="AU618" authorId="1" shapeId="0" xr:uid="{2C2CF23B-8BBB-4086-872E-28AD19CBA9A0}">
      <text>
        <r>
          <rPr>
            <b/>
            <sz val="9"/>
            <color indexed="81"/>
            <rFont val="Tahoma"/>
            <family val="2"/>
          </rPr>
          <t>Corey Yeats:</t>
        </r>
        <r>
          <rPr>
            <sz val="9"/>
            <color indexed="81"/>
            <rFont val="Tahoma"/>
            <family val="2"/>
          </rPr>
          <t xml:space="preserve">
This challenge area (Mountain 3) is out of scope as per Kiewit.</t>
        </r>
      </text>
    </comment>
    <comment ref="AV618" authorId="1" shapeId="0" xr:uid="{DD888A5D-04A3-4B77-878A-9E0570991841}">
      <text>
        <r>
          <rPr>
            <b/>
            <sz val="9"/>
            <color indexed="81"/>
            <rFont val="Tahoma"/>
            <family val="2"/>
          </rPr>
          <t>Corey Yeats:</t>
        </r>
        <r>
          <rPr>
            <sz val="9"/>
            <color indexed="81"/>
            <rFont val="Tahoma"/>
            <family val="2"/>
          </rPr>
          <t xml:space="preserve">
This challenge area (Mountain 3) is out of scope as per Kiewit.</t>
        </r>
      </text>
    </comment>
    <comment ref="AW618" authorId="1" shapeId="0" xr:uid="{0505603C-553A-47D5-8B1D-AF76B0425455}">
      <text>
        <r>
          <rPr>
            <b/>
            <sz val="9"/>
            <color indexed="81"/>
            <rFont val="Tahoma"/>
            <family val="2"/>
          </rPr>
          <t>Corey Yeats:</t>
        </r>
        <r>
          <rPr>
            <sz val="9"/>
            <color indexed="81"/>
            <rFont val="Tahoma"/>
            <family val="2"/>
          </rPr>
          <t xml:space="preserve">
This challenge area (Mountain 3) is out of scope as per Kiewit.</t>
        </r>
      </text>
    </comment>
    <comment ref="AZ618" authorId="1" shapeId="0" xr:uid="{E8F50D8C-1501-4FF9-900D-447C33FAAD5A}">
      <text>
        <r>
          <rPr>
            <b/>
            <sz val="9"/>
            <color indexed="81"/>
            <rFont val="Tahoma"/>
            <family val="2"/>
          </rPr>
          <t>Corey Yeats:</t>
        </r>
        <r>
          <rPr>
            <sz val="9"/>
            <color indexed="81"/>
            <rFont val="Tahoma"/>
            <family val="2"/>
          </rPr>
          <t xml:space="preserve">
This challenge area (Mountain 3) is out of scope as per Kiewit.</t>
        </r>
      </text>
    </comment>
    <comment ref="BA618" authorId="1" shapeId="0" xr:uid="{858EB579-F265-41EF-8B3E-88F6247FA4A0}">
      <text>
        <r>
          <rPr>
            <b/>
            <sz val="9"/>
            <color indexed="81"/>
            <rFont val="Tahoma"/>
            <family val="2"/>
          </rPr>
          <t>Corey Yeats:</t>
        </r>
        <r>
          <rPr>
            <sz val="9"/>
            <color indexed="81"/>
            <rFont val="Tahoma"/>
            <family val="2"/>
          </rPr>
          <t xml:space="preserve">
This challenge area (Mountain 3) is out of scope as per Kiewit.</t>
        </r>
      </text>
    </comment>
    <comment ref="BB618" authorId="1" shapeId="0" xr:uid="{2C1D2FAE-AADC-4A97-8D36-5CCFBB0156C0}">
      <text>
        <r>
          <rPr>
            <b/>
            <sz val="9"/>
            <color indexed="81"/>
            <rFont val="Tahoma"/>
            <family val="2"/>
          </rPr>
          <t>Corey Yeats:</t>
        </r>
        <r>
          <rPr>
            <sz val="9"/>
            <color indexed="81"/>
            <rFont val="Tahoma"/>
            <family val="2"/>
          </rPr>
          <t xml:space="preserve">
This challenge area (Mountain 3) is out of scope as per Kiewit.</t>
        </r>
      </text>
    </comment>
    <comment ref="BE618" authorId="1" shapeId="0" xr:uid="{EAFAE26B-B5F7-4216-B624-AED396F7E21B}">
      <text>
        <r>
          <rPr>
            <b/>
            <sz val="9"/>
            <color indexed="81"/>
            <rFont val="Tahoma"/>
            <family val="2"/>
          </rPr>
          <t>Corey Yeats:</t>
        </r>
        <r>
          <rPr>
            <sz val="9"/>
            <color indexed="81"/>
            <rFont val="Tahoma"/>
            <family val="2"/>
          </rPr>
          <t xml:space="preserve">
This challenge area (Mountain 3) is out of scope as per Kiewit.</t>
        </r>
      </text>
    </comment>
    <comment ref="BF618" authorId="1" shapeId="0" xr:uid="{DF75ABDF-265C-4AA8-9F4C-A769511FB68A}">
      <text>
        <r>
          <rPr>
            <b/>
            <sz val="9"/>
            <color indexed="81"/>
            <rFont val="Tahoma"/>
            <family val="2"/>
          </rPr>
          <t>Corey Yeats:</t>
        </r>
        <r>
          <rPr>
            <sz val="9"/>
            <color indexed="81"/>
            <rFont val="Tahoma"/>
            <family val="2"/>
          </rPr>
          <t xml:space="preserve">
This challenge area (Mountain 3) is out of scope as per Kiewit.</t>
        </r>
      </text>
    </comment>
    <comment ref="BI618" authorId="1" shapeId="0" xr:uid="{5E0C6D2A-2621-45A8-BE98-7C6F5B950107}">
      <text>
        <r>
          <rPr>
            <b/>
            <sz val="9"/>
            <color indexed="81"/>
            <rFont val="Tahoma"/>
            <family val="2"/>
          </rPr>
          <t>Corey Yeats:</t>
        </r>
        <r>
          <rPr>
            <sz val="9"/>
            <color indexed="81"/>
            <rFont val="Tahoma"/>
            <family val="2"/>
          </rPr>
          <t xml:space="preserve">
This challenge area (Mountain 3) is out of scope as per Kiewit.</t>
        </r>
      </text>
    </comment>
    <comment ref="BJ618" authorId="1" shapeId="0" xr:uid="{DC164DEC-4F95-4681-9768-24CD330C3A13}">
      <text>
        <r>
          <rPr>
            <b/>
            <sz val="9"/>
            <color indexed="81"/>
            <rFont val="Tahoma"/>
            <family val="2"/>
          </rPr>
          <t>Corey Yeats:</t>
        </r>
        <r>
          <rPr>
            <sz val="9"/>
            <color indexed="81"/>
            <rFont val="Tahoma"/>
            <family val="2"/>
          </rPr>
          <t xml:space="preserve">
This challenge area (Mountain 3) is out of scope as per Kiewit.</t>
        </r>
      </text>
    </comment>
    <comment ref="BK618" authorId="1" shapeId="0" xr:uid="{4579B7A9-1381-4672-965F-EE7D4BCA6C6E}">
      <text>
        <r>
          <rPr>
            <b/>
            <sz val="9"/>
            <color indexed="81"/>
            <rFont val="Tahoma"/>
            <family val="2"/>
          </rPr>
          <t>Corey Yeats:</t>
        </r>
        <r>
          <rPr>
            <sz val="9"/>
            <color indexed="81"/>
            <rFont val="Tahoma"/>
            <family val="2"/>
          </rPr>
          <t xml:space="preserve">
This challenge area (Mountain 3) is out of scope as per Kiewit.</t>
        </r>
      </text>
    </comment>
    <comment ref="BL618" authorId="1" shapeId="0" xr:uid="{C4D3703E-221A-4FF0-846F-F60BE69DB796}">
      <text>
        <r>
          <rPr>
            <b/>
            <sz val="9"/>
            <color indexed="81"/>
            <rFont val="Tahoma"/>
            <family val="2"/>
          </rPr>
          <t>Corey Yeats:</t>
        </r>
        <r>
          <rPr>
            <sz val="9"/>
            <color indexed="81"/>
            <rFont val="Tahoma"/>
            <family val="2"/>
          </rPr>
          <t xml:space="preserve">
This challenge area (Mountain 3) is out of scope as per Kiewit.</t>
        </r>
      </text>
    </comment>
    <comment ref="BO618" authorId="1" shapeId="0" xr:uid="{A73E7459-82F9-42AF-9BEB-125A5D7F86EF}">
      <text>
        <r>
          <rPr>
            <b/>
            <sz val="9"/>
            <color indexed="81"/>
            <rFont val="Tahoma"/>
            <family val="2"/>
          </rPr>
          <t>Corey Yeats:</t>
        </r>
        <r>
          <rPr>
            <sz val="9"/>
            <color indexed="81"/>
            <rFont val="Tahoma"/>
            <family val="2"/>
          </rPr>
          <t xml:space="preserve">
This challenge area (Mountain 3) is out of scope as per Kiewit.</t>
        </r>
      </text>
    </comment>
    <comment ref="BP618" authorId="1" shapeId="0" xr:uid="{CDA67B8B-3A18-40E6-9FAF-423E138D22B1}">
      <text>
        <r>
          <rPr>
            <b/>
            <sz val="9"/>
            <color indexed="81"/>
            <rFont val="Tahoma"/>
            <family val="2"/>
          </rPr>
          <t>Corey Yeats:</t>
        </r>
        <r>
          <rPr>
            <sz val="9"/>
            <color indexed="81"/>
            <rFont val="Tahoma"/>
            <family val="2"/>
          </rPr>
          <t xml:space="preserve">
This challenge area (Mountain 3) is out of scope as per Kiewit.</t>
        </r>
      </text>
    </comment>
    <comment ref="BS618" authorId="1" shapeId="0" xr:uid="{AAD4915A-2100-415D-B416-695A7AE1DC32}">
      <text>
        <r>
          <rPr>
            <b/>
            <sz val="9"/>
            <color indexed="81"/>
            <rFont val="Tahoma"/>
            <family val="2"/>
          </rPr>
          <t>Corey Yeats:</t>
        </r>
        <r>
          <rPr>
            <sz val="9"/>
            <color indexed="81"/>
            <rFont val="Tahoma"/>
            <family val="2"/>
          </rPr>
          <t xml:space="preserve">
This challenge area (Mountain 3) is out of scope as per Kiewit.</t>
        </r>
      </text>
    </comment>
    <comment ref="BT618" authorId="1" shapeId="0" xr:uid="{BB7F5568-3CEB-4853-AD8C-8D4FF3A4059E}">
      <text>
        <r>
          <rPr>
            <b/>
            <sz val="9"/>
            <color indexed="81"/>
            <rFont val="Tahoma"/>
            <family val="2"/>
          </rPr>
          <t>Corey Yeats:</t>
        </r>
        <r>
          <rPr>
            <sz val="9"/>
            <color indexed="81"/>
            <rFont val="Tahoma"/>
            <family val="2"/>
          </rPr>
          <t xml:space="preserve">
This challenge area (Mountain 3) is out of scope as per Kiewit.</t>
        </r>
      </text>
    </comment>
    <comment ref="BW618" authorId="1" shapeId="0" xr:uid="{783FD191-89C3-4E60-9E21-969D8FCCFAA4}">
      <text>
        <r>
          <rPr>
            <b/>
            <sz val="9"/>
            <color indexed="81"/>
            <rFont val="Tahoma"/>
            <family val="2"/>
          </rPr>
          <t>Corey Yeats:</t>
        </r>
        <r>
          <rPr>
            <sz val="9"/>
            <color indexed="81"/>
            <rFont val="Tahoma"/>
            <family val="2"/>
          </rPr>
          <t xml:space="preserve">
This challenge area (Mountain 3) is out of scope as per Kiewit.</t>
        </r>
      </text>
    </comment>
    <comment ref="BX618" authorId="1" shapeId="0" xr:uid="{E2466477-80F4-4518-A545-4C062EC85551}">
      <text>
        <r>
          <rPr>
            <b/>
            <sz val="9"/>
            <color indexed="81"/>
            <rFont val="Tahoma"/>
            <family val="2"/>
          </rPr>
          <t>Corey Yeats:</t>
        </r>
        <r>
          <rPr>
            <sz val="9"/>
            <color indexed="81"/>
            <rFont val="Tahoma"/>
            <family val="2"/>
          </rPr>
          <t xml:space="preserve">
This challenge area (Mountain 3) is out of scope as per Kiewit.</t>
        </r>
      </text>
    </comment>
    <comment ref="N619" authorId="1" shapeId="0" xr:uid="{34B7FE58-E123-45F5-AB35-0AE6044E1708}">
      <text>
        <r>
          <rPr>
            <b/>
            <sz val="9"/>
            <color indexed="81"/>
            <rFont val="Tahoma"/>
            <family val="2"/>
          </rPr>
          <t>Corey Yeats:</t>
        </r>
        <r>
          <rPr>
            <sz val="9"/>
            <color indexed="81"/>
            <rFont val="Tahoma"/>
            <family val="2"/>
          </rPr>
          <t xml:space="preserve">
This challenge area (Mountain 3) is out of scope as per Kiewit.</t>
        </r>
      </text>
    </comment>
    <comment ref="O619" authorId="1" shapeId="0" xr:uid="{74A1ED0E-7EF5-40C6-A39A-5519086EF29E}">
      <text>
        <r>
          <rPr>
            <b/>
            <sz val="9"/>
            <color indexed="81"/>
            <rFont val="Tahoma"/>
            <family val="2"/>
          </rPr>
          <t>Corey Yeats:</t>
        </r>
        <r>
          <rPr>
            <sz val="9"/>
            <color indexed="81"/>
            <rFont val="Tahoma"/>
            <family val="2"/>
          </rPr>
          <t xml:space="preserve">
This challenge area (Mountain 3) is out of scope as per Kiewit.</t>
        </r>
      </text>
    </comment>
    <comment ref="R619" authorId="1" shapeId="0" xr:uid="{BE92940C-C18B-4530-9941-EF5C4F18B421}">
      <text>
        <r>
          <rPr>
            <b/>
            <sz val="9"/>
            <color indexed="81"/>
            <rFont val="Tahoma"/>
            <family val="2"/>
          </rPr>
          <t>Corey Yeats:</t>
        </r>
        <r>
          <rPr>
            <sz val="9"/>
            <color indexed="81"/>
            <rFont val="Tahoma"/>
            <family val="2"/>
          </rPr>
          <t xml:space="preserve">
This challenge area (Mountain 3) is out of scope as per Kiewit.</t>
        </r>
      </text>
    </comment>
    <comment ref="S619" authorId="1" shapeId="0" xr:uid="{6A4F0BA3-1447-4856-BD18-E707F0A130E5}">
      <text>
        <r>
          <rPr>
            <b/>
            <sz val="9"/>
            <color indexed="81"/>
            <rFont val="Tahoma"/>
            <family val="2"/>
          </rPr>
          <t>Corey Yeats:</t>
        </r>
        <r>
          <rPr>
            <sz val="9"/>
            <color indexed="81"/>
            <rFont val="Tahoma"/>
            <family val="2"/>
          </rPr>
          <t xml:space="preserve">
This challenge area (Mountain 3) is out of scope as per Kiewit.</t>
        </r>
      </text>
    </comment>
    <comment ref="T619" authorId="1" shapeId="0" xr:uid="{D17BF1B5-4BDA-487F-9E59-59C6B58B8ED9}">
      <text>
        <r>
          <rPr>
            <b/>
            <sz val="9"/>
            <color indexed="81"/>
            <rFont val="Tahoma"/>
            <family val="2"/>
          </rPr>
          <t>Corey Yeats:</t>
        </r>
        <r>
          <rPr>
            <sz val="9"/>
            <color indexed="81"/>
            <rFont val="Tahoma"/>
            <family val="2"/>
          </rPr>
          <t xml:space="preserve">
This challenge area (Mountain 3) is out of scope as per Kiewit.</t>
        </r>
      </text>
    </comment>
    <comment ref="U619" authorId="1" shapeId="0" xr:uid="{E8353C00-0BC8-44DC-B3E8-C2194A8E2353}">
      <text>
        <r>
          <rPr>
            <b/>
            <sz val="9"/>
            <color indexed="81"/>
            <rFont val="Tahoma"/>
            <family val="2"/>
          </rPr>
          <t>Corey Yeats:</t>
        </r>
        <r>
          <rPr>
            <sz val="9"/>
            <color indexed="81"/>
            <rFont val="Tahoma"/>
            <family val="2"/>
          </rPr>
          <t xml:space="preserve">
This challenge area (Mountain 3) is out of scope as per Kiewit.</t>
        </r>
      </text>
    </comment>
    <comment ref="X619" authorId="1" shapeId="0" xr:uid="{6190BFDC-9A9B-4007-82EA-33FA68148571}">
      <text>
        <r>
          <rPr>
            <b/>
            <sz val="9"/>
            <color indexed="81"/>
            <rFont val="Tahoma"/>
            <family val="2"/>
          </rPr>
          <t>Corey Yeats:</t>
        </r>
        <r>
          <rPr>
            <sz val="9"/>
            <color indexed="81"/>
            <rFont val="Tahoma"/>
            <family val="2"/>
          </rPr>
          <t xml:space="preserve">
This challenge area (Mountain 3) is out of scope as per Kiewit.</t>
        </r>
      </text>
    </comment>
    <comment ref="Y619" authorId="1" shapeId="0" xr:uid="{4406EC20-0A0E-48EB-A359-6773BBB79E63}">
      <text>
        <r>
          <rPr>
            <b/>
            <sz val="9"/>
            <color indexed="81"/>
            <rFont val="Tahoma"/>
            <family val="2"/>
          </rPr>
          <t>Corey Yeats:</t>
        </r>
        <r>
          <rPr>
            <sz val="9"/>
            <color indexed="81"/>
            <rFont val="Tahoma"/>
            <family val="2"/>
          </rPr>
          <t xml:space="preserve">
This challenge area (Mountain 3) is out of scope as per Kiewit.</t>
        </r>
      </text>
    </comment>
    <comment ref="Z619" authorId="1" shapeId="0" xr:uid="{EA6A8BE1-2B92-4345-BBFE-84585345C2A0}">
      <text>
        <r>
          <rPr>
            <b/>
            <sz val="9"/>
            <color indexed="81"/>
            <rFont val="Tahoma"/>
            <family val="2"/>
          </rPr>
          <t>Corey Yeats:</t>
        </r>
        <r>
          <rPr>
            <sz val="9"/>
            <color indexed="81"/>
            <rFont val="Tahoma"/>
            <family val="2"/>
          </rPr>
          <t xml:space="preserve">
This challenge area (Mountain 3) is out of scope as per Kiewit.</t>
        </r>
      </text>
    </comment>
    <comment ref="AA619" authorId="1" shapeId="0" xr:uid="{58B29FE2-7442-4CCA-B4C4-3613D481C0A0}">
      <text>
        <r>
          <rPr>
            <b/>
            <sz val="9"/>
            <color indexed="81"/>
            <rFont val="Tahoma"/>
            <family val="2"/>
          </rPr>
          <t>Corey Yeats:</t>
        </r>
        <r>
          <rPr>
            <sz val="9"/>
            <color indexed="81"/>
            <rFont val="Tahoma"/>
            <family val="2"/>
          </rPr>
          <t xml:space="preserve">
This challenge area (Mountain 3) is out of scope as per Kiewit.</t>
        </r>
      </text>
    </comment>
    <comment ref="AD619" authorId="1" shapeId="0" xr:uid="{299641F4-2DA0-411B-A270-30DE2DE744BE}">
      <text>
        <r>
          <rPr>
            <b/>
            <sz val="9"/>
            <color indexed="81"/>
            <rFont val="Tahoma"/>
            <family val="2"/>
          </rPr>
          <t>Corey Yeats:</t>
        </r>
        <r>
          <rPr>
            <sz val="9"/>
            <color indexed="81"/>
            <rFont val="Tahoma"/>
            <family val="2"/>
          </rPr>
          <t xml:space="preserve">
This challenge area (Mountain 3) is out of scope as per Kiewit.</t>
        </r>
      </text>
    </comment>
    <comment ref="AE619" authorId="1" shapeId="0" xr:uid="{32B664D9-A492-4461-9CD6-3053878BB5DD}">
      <text>
        <r>
          <rPr>
            <b/>
            <sz val="9"/>
            <color indexed="81"/>
            <rFont val="Tahoma"/>
            <family val="2"/>
          </rPr>
          <t>Corey Yeats:</t>
        </r>
        <r>
          <rPr>
            <sz val="9"/>
            <color indexed="81"/>
            <rFont val="Tahoma"/>
            <family val="2"/>
          </rPr>
          <t xml:space="preserve">
This challenge area (Mountain 3) is out of scope as per Kiewit.</t>
        </r>
      </text>
    </comment>
    <comment ref="AF619" authorId="1" shapeId="0" xr:uid="{46566F99-76E1-4D5A-A036-EAEEB95B9177}">
      <text>
        <r>
          <rPr>
            <b/>
            <sz val="9"/>
            <color indexed="81"/>
            <rFont val="Tahoma"/>
            <family val="2"/>
          </rPr>
          <t>Corey Yeats:</t>
        </r>
        <r>
          <rPr>
            <sz val="9"/>
            <color indexed="81"/>
            <rFont val="Tahoma"/>
            <family val="2"/>
          </rPr>
          <t xml:space="preserve">
This challenge area (Mountain 3) is out of scope as per Kiewit.</t>
        </r>
      </text>
    </comment>
    <comment ref="AG619" authorId="1" shapeId="0" xr:uid="{1F2CFDAC-FD34-4706-BF63-3C50EBEA76E9}">
      <text>
        <r>
          <rPr>
            <b/>
            <sz val="9"/>
            <color indexed="81"/>
            <rFont val="Tahoma"/>
            <family val="2"/>
          </rPr>
          <t>Corey Yeats:</t>
        </r>
        <r>
          <rPr>
            <sz val="9"/>
            <color indexed="81"/>
            <rFont val="Tahoma"/>
            <family val="2"/>
          </rPr>
          <t xml:space="preserve">
This challenge area (Mountain 3) is out of scope as per Kiewit.</t>
        </r>
      </text>
    </comment>
    <comment ref="AJ619" authorId="1" shapeId="0" xr:uid="{665EC329-CC1D-428C-B1EB-7354943152A8}">
      <text>
        <r>
          <rPr>
            <b/>
            <sz val="9"/>
            <color indexed="81"/>
            <rFont val="Tahoma"/>
            <family val="2"/>
          </rPr>
          <t>Corey Yeats:</t>
        </r>
        <r>
          <rPr>
            <sz val="9"/>
            <color indexed="81"/>
            <rFont val="Tahoma"/>
            <family val="2"/>
          </rPr>
          <t xml:space="preserve">
This challenge area (Mountain 3) is out of scope as per Kiewit.</t>
        </r>
      </text>
    </comment>
    <comment ref="AK619" authorId="1" shapeId="0" xr:uid="{00D96CC1-F13D-480B-BE2A-3BCF0FCC4FA2}">
      <text>
        <r>
          <rPr>
            <b/>
            <sz val="9"/>
            <color indexed="81"/>
            <rFont val="Tahoma"/>
            <family val="2"/>
          </rPr>
          <t>Corey Yeats:</t>
        </r>
        <r>
          <rPr>
            <sz val="9"/>
            <color indexed="81"/>
            <rFont val="Tahoma"/>
            <family val="2"/>
          </rPr>
          <t xml:space="preserve">
This challenge area (Mountain 3) is out of scope as per Kiewit.</t>
        </r>
      </text>
    </comment>
    <comment ref="AL619" authorId="1" shapeId="0" xr:uid="{B70D3226-E85F-4517-A9E4-23A321C65A44}">
      <text>
        <r>
          <rPr>
            <b/>
            <sz val="9"/>
            <color indexed="81"/>
            <rFont val="Tahoma"/>
            <family val="2"/>
          </rPr>
          <t>Corey Yeats:</t>
        </r>
        <r>
          <rPr>
            <sz val="9"/>
            <color indexed="81"/>
            <rFont val="Tahoma"/>
            <family val="2"/>
          </rPr>
          <t xml:space="preserve">
This challenge area (Mountain 3) is out of scope as per Kiewit.</t>
        </r>
      </text>
    </comment>
    <comment ref="AM619" authorId="1" shapeId="0" xr:uid="{56750A64-9438-4C14-8A11-34690256123C}">
      <text>
        <r>
          <rPr>
            <b/>
            <sz val="9"/>
            <color indexed="81"/>
            <rFont val="Tahoma"/>
            <family val="2"/>
          </rPr>
          <t>Corey Yeats:</t>
        </r>
        <r>
          <rPr>
            <sz val="9"/>
            <color indexed="81"/>
            <rFont val="Tahoma"/>
            <family val="2"/>
          </rPr>
          <t xml:space="preserve">
This challenge area (Mountain 3) is out of scope as per Kiewit.</t>
        </r>
      </text>
    </comment>
    <comment ref="AN619" authorId="1" shapeId="0" xr:uid="{A63CFA01-C1F6-4CF7-A343-0B5F6B2C3733}">
      <text>
        <r>
          <rPr>
            <b/>
            <sz val="9"/>
            <color indexed="81"/>
            <rFont val="Tahoma"/>
            <family val="2"/>
          </rPr>
          <t>Corey Yeats:</t>
        </r>
        <r>
          <rPr>
            <sz val="9"/>
            <color indexed="81"/>
            <rFont val="Tahoma"/>
            <family val="2"/>
          </rPr>
          <t xml:space="preserve">
This challenge area (Mountain 3) is out of scope as per Kiewit.</t>
        </r>
      </text>
    </comment>
    <comment ref="AO619" authorId="1" shapeId="0" xr:uid="{91CAA8DD-AB47-4BA4-9D87-B771B1A55CFF}">
      <text>
        <r>
          <rPr>
            <b/>
            <sz val="9"/>
            <color indexed="81"/>
            <rFont val="Tahoma"/>
            <family val="2"/>
          </rPr>
          <t>Corey Yeats:</t>
        </r>
        <r>
          <rPr>
            <sz val="9"/>
            <color indexed="81"/>
            <rFont val="Tahoma"/>
            <family val="2"/>
          </rPr>
          <t xml:space="preserve">
This challenge area (Mountain 3) is out of scope as per Kiewit.</t>
        </r>
      </text>
    </comment>
    <comment ref="AP619" authorId="1" shapeId="0" xr:uid="{171EB279-7D8A-4BD9-B811-98B0E5703FFB}">
      <text>
        <r>
          <rPr>
            <b/>
            <sz val="9"/>
            <color indexed="81"/>
            <rFont val="Tahoma"/>
            <family val="2"/>
          </rPr>
          <t>Corey Yeats:</t>
        </r>
        <r>
          <rPr>
            <sz val="9"/>
            <color indexed="81"/>
            <rFont val="Tahoma"/>
            <family val="2"/>
          </rPr>
          <t xml:space="preserve">
This challenge area (Mountain 3) is out of scope as per Kiewit.</t>
        </r>
      </text>
    </comment>
    <comment ref="AQ619" authorId="1" shapeId="0" xr:uid="{68DA0161-08FD-4644-A8AF-D7D191FAA127}">
      <text>
        <r>
          <rPr>
            <b/>
            <sz val="9"/>
            <color indexed="81"/>
            <rFont val="Tahoma"/>
            <family val="2"/>
          </rPr>
          <t>Corey Yeats:</t>
        </r>
        <r>
          <rPr>
            <sz val="9"/>
            <color indexed="81"/>
            <rFont val="Tahoma"/>
            <family val="2"/>
          </rPr>
          <t xml:space="preserve">
This challenge area (Mountain 3) is out of scope as per Kiewit.</t>
        </r>
      </text>
    </comment>
    <comment ref="AT619" authorId="1" shapeId="0" xr:uid="{2794A1E8-F7E1-47C2-BEE0-A94CE7739027}">
      <text>
        <r>
          <rPr>
            <b/>
            <sz val="9"/>
            <color indexed="81"/>
            <rFont val="Tahoma"/>
            <family val="2"/>
          </rPr>
          <t>Corey Yeats:</t>
        </r>
        <r>
          <rPr>
            <sz val="9"/>
            <color indexed="81"/>
            <rFont val="Tahoma"/>
            <family val="2"/>
          </rPr>
          <t xml:space="preserve">
This challenge area (Mountain 3) is out of scope as per Kiewit.</t>
        </r>
      </text>
    </comment>
    <comment ref="AU619" authorId="1" shapeId="0" xr:uid="{EEBA8ADC-83D8-4A48-963F-E6F537E30F40}">
      <text>
        <r>
          <rPr>
            <b/>
            <sz val="9"/>
            <color indexed="81"/>
            <rFont val="Tahoma"/>
            <family val="2"/>
          </rPr>
          <t>Corey Yeats:</t>
        </r>
        <r>
          <rPr>
            <sz val="9"/>
            <color indexed="81"/>
            <rFont val="Tahoma"/>
            <family val="2"/>
          </rPr>
          <t xml:space="preserve">
This challenge area (Mountain 3) is out of scope as per Kiewit.</t>
        </r>
      </text>
    </comment>
    <comment ref="AV619" authorId="1" shapeId="0" xr:uid="{E1F59277-F038-41AD-9F93-096300A0F494}">
      <text>
        <r>
          <rPr>
            <b/>
            <sz val="9"/>
            <color indexed="81"/>
            <rFont val="Tahoma"/>
            <family val="2"/>
          </rPr>
          <t>Corey Yeats:</t>
        </r>
        <r>
          <rPr>
            <sz val="9"/>
            <color indexed="81"/>
            <rFont val="Tahoma"/>
            <family val="2"/>
          </rPr>
          <t xml:space="preserve">
This challenge area (Mountain 3) is out of scope as per Kiewit.</t>
        </r>
      </text>
    </comment>
    <comment ref="AW619" authorId="1" shapeId="0" xr:uid="{482D4280-BCA0-4D80-A834-4DE2A0E32819}">
      <text>
        <r>
          <rPr>
            <b/>
            <sz val="9"/>
            <color indexed="81"/>
            <rFont val="Tahoma"/>
            <family val="2"/>
          </rPr>
          <t>Corey Yeats:</t>
        </r>
        <r>
          <rPr>
            <sz val="9"/>
            <color indexed="81"/>
            <rFont val="Tahoma"/>
            <family val="2"/>
          </rPr>
          <t xml:space="preserve">
This challenge area (Mountain 3) is out of scope as per Kiewit.</t>
        </r>
      </text>
    </comment>
    <comment ref="AZ619" authorId="1" shapeId="0" xr:uid="{3EE813D9-CD25-4E05-80CA-9E720A5C7CEB}">
      <text>
        <r>
          <rPr>
            <b/>
            <sz val="9"/>
            <color indexed="81"/>
            <rFont val="Tahoma"/>
            <family val="2"/>
          </rPr>
          <t>Corey Yeats:</t>
        </r>
        <r>
          <rPr>
            <sz val="9"/>
            <color indexed="81"/>
            <rFont val="Tahoma"/>
            <family val="2"/>
          </rPr>
          <t xml:space="preserve">
This challenge area (Mountain 3) is out of scope as per Kiewit.</t>
        </r>
      </text>
    </comment>
    <comment ref="BA619" authorId="1" shapeId="0" xr:uid="{B15FCCD3-508C-48A9-8BF5-306C74F18386}">
      <text>
        <r>
          <rPr>
            <b/>
            <sz val="9"/>
            <color indexed="81"/>
            <rFont val="Tahoma"/>
            <family val="2"/>
          </rPr>
          <t>Corey Yeats:</t>
        </r>
        <r>
          <rPr>
            <sz val="9"/>
            <color indexed="81"/>
            <rFont val="Tahoma"/>
            <family val="2"/>
          </rPr>
          <t xml:space="preserve">
This challenge area (Mountain 3) is out of scope as per Kiewit.</t>
        </r>
      </text>
    </comment>
    <comment ref="BB619" authorId="1" shapeId="0" xr:uid="{28DD643F-69F7-4542-BF79-4B29193B4825}">
      <text>
        <r>
          <rPr>
            <b/>
            <sz val="9"/>
            <color indexed="81"/>
            <rFont val="Tahoma"/>
            <family val="2"/>
          </rPr>
          <t>Corey Yeats:</t>
        </r>
        <r>
          <rPr>
            <sz val="9"/>
            <color indexed="81"/>
            <rFont val="Tahoma"/>
            <family val="2"/>
          </rPr>
          <t xml:space="preserve">
This challenge area (Mountain 3) is out of scope as per Kiewit.</t>
        </r>
      </text>
    </comment>
    <comment ref="BE619" authorId="1" shapeId="0" xr:uid="{769457B8-245E-4086-B08B-F999624721CB}">
      <text>
        <r>
          <rPr>
            <b/>
            <sz val="9"/>
            <color indexed="81"/>
            <rFont val="Tahoma"/>
            <family val="2"/>
          </rPr>
          <t>Corey Yeats:</t>
        </r>
        <r>
          <rPr>
            <sz val="9"/>
            <color indexed="81"/>
            <rFont val="Tahoma"/>
            <family val="2"/>
          </rPr>
          <t xml:space="preserve">
This challenge area (Mountain 3) is out of scope as per Kiewit.</t>
        </r>
      </text>
    </comment>
    <comment ref="BF619" authorId="1" shapeId="0" xr:uid="{02C7C514-B345-4877-8886-73438E6063BB}">
      <text>
        <r>
          <rPr>
            <b/>
            <sz val="9"/>
            <color indexed="81"/>
            <rFont val="Tahoma"/>
            <family val="2"/>
          </rPr>
          <t>Corey Yeats:</t>
        </r>
        <r>
          <rPr>
            <sz val="9"/>
            <color indexed="81"/>
            <rFont val="Tahoma"/>
            <family val="2"/>
          </rPr>
          <t xml:space="preserve">
This challenge area (Mountain 3) is out of scope as per Kiewit.</t>
        </r>
      </text>
    </comment>
    <comment ref="BI619" authorId="1" shapeId="0" xr:uid="{1DA1B1C8-E155-40B6-B08B-FB3F3B818A6C}">
      <text>
        <r>
          <rPr>
            <b/>
            <sz val="9"/>
            <color indexed="81"/>
            <rFont val="Tahoma"/>
            <family val="2"/>
          </rPr>
          <t>Corey Yeats:</t>
        </r>
        <r>
          <rPr>
            <sz val="9"/>
            <color indexed="81"/>
            <rFont val="Tahoma"/>
            <family val="2"/>
          </rPr>
          <t xml:space="preserve">
This challenge area (Mountain 3) is out of scope as per Kiewit.</t>
        </r>
      </text>
    </comment>
    <comment ref="BJ619" authorId="1" shapeId="0" xr:uid="{D33FC9D6-84D8-4F47-B214-1D38A5DD6552}">
      <text>
        <r>
          <rPr>
            <b/>
            <sz val="9"/>
            <color indexed="81"/>
            <rFont val="Tahoma"/>
            <family val="2"/>
          </rPr>
          <t>Corey Yeats:</t>
        </r>
        <r>
          <rPr>
            <sz val="9"/>
            <color indexed="81"/>
            <rFont val="Tahoma"/>
            <family val="2"/>
          </rPr>
          <t xml:space="preserve">
This challenge area (Mountain 3) is out of scope as per Kiewit.</t>
        </r>
      </text>
    </comment>
    <comment ref="BK619" authorId="1" shapeId="0" xr:uid="{2E386468-07C2-4340-A4C2-EA4CED33524F}">
      <text>
        <r>
          <rPr>
            <b/>
            <sz val="9"/>
            <color indexed="81"/>
            <rFont val="Tahoma"/>
            <family val="2"/>
          </rPr>
          <t>Corey Yeats:</t>
        </r>
        <r>
          <rPr>
            <sz val="9"/>
            <color indexed="81"/>
            <rFont val="Tahoma"/>
            <family val="2"/>
          </rPr>
          <t xml:space="preserve">
This challenge area (Mountain 3) is out of scope as per Kiewit.</t>
        </r>
      </text>
    </comment>
    <comment ref="BL619" authorId="1" shapeId="0" xr:uid="{F2EDF726-BE88-4DC0-A78C-C0C054D8A487}">
      <text>
        <r>
          <rPr>
            <b/>
            <sz val="9"/>
            <color indexed="81"/>
            <rFont val="Tahoma"/>
            <family val="2"/>
          </rPr>
          <t>Corey Yeats:</t>
        </r>
        <r>
          <rPr>
            <sz val="9"/>
            <color indexed="81"/>
            <rFont val="Tahoma"/>
            <family val="2"/>
          </rPr>
          <t xml:space="preserve">
This challenge area (Mountain 3) is out of scope as per Kiewit.</t>
        </r>
      </text>
    </comment>
    <comment ref="BO619" authorId="1" shapeId="0" xr:uid="{B839DFA0-440F-4AF2-9BA1-C2CED89F6704}">
      <text>
        <r>
          <rPr>
            <b/>
            <sz val="9"/>
            <color indexed="81"/>
            <rFont val="Tahoma"/>
            <family val="2"/>
          </rPr>
          <t>Corey Yeats:</t>
        </r>
        <r>
          <rPr>
            <sz val="9"/>
            <color indexed="81"/>
            <rFont val="Tahoma"/>
            <family val="2"/>
          </rPr>
          <t xml:space="preserve">
This challenge area (Mountain 3) is out of scope as per Kiewit.</t>
        </r>
      </text>
    </comment>
    <comment ref="BP619" authorId="1" shapeId="0" xr:uid="{645C1FB8-FCA9-4EB3-8974-064B4DF1F1A3}">
      <text>
        <r>
          <rPr>
            <b/>
            <sz val="9"/>
            <color indexed="81"/>
            <rFont val="Tahoma"/>
            <family val="2"/>
          </rPr>
          <t>Corey Yeats:</t>
        </r>
        <r>
          <rPr>
            <sz val="9"/>
            <color indexed="81"/>
            <rFont val="Tahoma"/>
            <family val="2"/>
          </rPr>
          <t xml:space="preserve">
This challenge area (Mountain 3) is out of scope as per Kiewit.</t>
        </r>
      </text>
    </comment>
    <comment ref="BS619" authorId="1" shapeId="0" xr:uid="{3544E83C-765D-4132-B363-5C827D1A5C5C}">
      <text>
        <r>
          <rPr>
            <b/>
            <sz val="9"/>
            <color indexed="81"/>
            <rFont val="Tahoma"/>
            <family val="2"/>
          </rPr>
          <t>Corey Yeats:</t>
        </r>
        <r>
          <rPr>
            <sz val="9"/>
            <color indexed="81"/>
            <rFont val="Tahoma"/>
            <family val="2"/>
          </rPr>
          <t xml:space="preserve">
This challenge area (Mountain 3) is out of scope as per Kiewit.</t>
        </r>
      </text>
    </comment>
    <comment ref="BT619" authorId="1" shapeId="0" xr:uid="{9E269FBE-1FE0-45E6-BAE6-EF40CB163F2A}">
      <text>
        <r>
          <rPr>
            <b/>
            <sz val="9"/>
            <color indexed="81"/>
            <rFont val="Tahoma"/>
            <family val="2"/>
          </rPr>
          <t>Corey Yeats:</t>
        </r>
        <r>
          <rPr>
            <sz val="9"/>
            <color indexed="81"/>
            <rFont val="Tahoma"/>
            <family val="2"/>
          </rPr>
          <t xml:space="preserve">
This challenge area (Mountain 3) is out of scope as per Kiewit.</t>
        </r>
      </text>
    </comment>
    <comment ref="BW619" authorId="1" shapeId="0" xr:uid="{5D07D9D2-A360-4EC5-8DD2-FEDC620632B0}">
      <text>
        <r>
          <rPr>
            <b/>
            <sz val="9"/>
            <color indexed="81"/>
            <rFont val="Tahoma"/>
            <family val="2"/>
          </rPr>
          <t>Corey Yeats:</t>
        </r>
        <r>
          <rPr>
            <sz val="9"/>
            <color indexed="81"/>
            <rFont val="Tahoma"/>
            <family val="2"/>
          </rPr>
          <t xml:space="preserve">
This challenge area (Mountain 3) is out of scope as per Kiewit.</t>
        </r>
      </text>
    </comment>
    <comment ref="BX619" authorId="1" shapeId="0" xr:uid="{55CC697F-0051-4B6B-B38A-F589C43D5D8F}">
      <text>
        <r>
          <rPr>
            <b/>
            <sz val="9"/>
            <color indexed="81"/>
            <rFont val="Tahoma"/>
            <family val="2"/>
          </rPr>
          <t>Corey Yeats:</t>
        </r>
        <r>
          <rPr>
            <sz val="9"/>
            <color indexed="81"/>
            <rFont val="Tahoma"/>
            <family val="2"/>
          </rPr>
          <t xml:space="preserve">
This challenge area (Mountain 3) is out of scope as per Kiewit.</t>
        </r>
      </text>
    </comment>
    <comment ref="N620" authorId="1" shapeId="0" xr:uid="{107EF965-0B52-4D9E-A9BA-8AC5259131AC}">
      <text>
        <r>
          <rPr>
            <b/>
            <sz val="9"/>
            <color indexed="81"/>
            <rFont val="Tahoma"/>
            <family val="2"/>
          </rPr>
          <t>Corey Yeats:</t>
        </r>
        <r>
          <rPr>
            <sz val="9"/>
            <color indexed="81"/>
            <rFont val="Tahoma"/>
            <family val="2"/>
          </rPr>
          <t xml:space="preserve">
This challenge area (Mountain 3) is out of scope as per Kiewit.</t>
        </r>
      </text>
    </comment>
    <comment ref="O620" authorId="1" shapeId="0" xr:uid="{B73FF5D2-1B58-4A6B-B1CA-6DE1F66E41C8}">
      <text>
        <r>
          <rPr>
            <b/>
            <sz val="9"/>
            <color indexed="81"/>
            <rFont val="Tahoma"/>
            <family val="2"/>
          </rPr>
          <t>Corey Yeats:</t>
        </r>
        <r>
          <rPr>
            <sz val="9"/>
            <color indexed="81"/>
            <rFont val="Tahoma"/>
            <family val="2"/>
          </rPr>
          <t xml:space="preserve">
This challenge area (Mountain 3) is out of scope as per Kiewit.</t>
        </r>
      </text>
    </comment>
    <comment ref="R620" authorId="1" shapeId="0" xr:uid="{6AB14B63-7FCB-42D8-A6EF-B793EAE83A99}">
      <text>
        <r>
          <rPr>
            <b/>
            <sz val="9"/>
            <color indexed="81"/>
            <rFont val="Tahoma"/>
            <family val="2"/>
          </rPr>
          <t>Corey Yeats:</t>
        </r>
        <r>
          <rPr>
            <sz val="9"/>
            <color indexed="81"/>
            <rFont val="Tahoma"/>
            <family val="2"/>
          </rPr>
          <t xml:space="preserve">
This challenge area (Mountain 3) is out of scope as per Kiewit.</t>
        </r>
      </text>
    </comment>
    <comment ref="S620" authorId="1" shapeId="0" xr:uid="{49B132B1-94A0-42A5-AF92-DD7186AD50A4}">
      <text>
        <r>
          <rPr>
            <b/>
            <sz val="9"/>
            <color indexed="81"/>
            <rFont val="Tahoma"/>
            <family val="2"/>
          </rPr>
          <t>Corey Yeats:</t>
        </r>
        <r>
          <rPr>
            <sz val="9"/>
            <color indexed="81"/>
            <rFont val="Tahoma"/>
            <family val="2"/>
          </rPr>
          <t xml:space="preserve">
This challenge area (Mountain 3) is out of scope as per Kiewit.</t>
        </r>
      </text>
    </comment>
    <comment ref="T620" authorId="1" shapeId="0" xr:uid="{59D3F038-2B32-4269-A7AB-E3A721FCBF73}">
      <text>
        <r>
          <rPr>
            <b/>
            <sz val="9"/>
            <color indexed="81"/>
            <rFont val="Tahoma"/>
            <family val="2"/>
          </rPr>
          <t>Corey Yeats:</t>
        </r>
        <r>
          <rPr>
            <sz val="9"/>
            <color indexed="81"/>
            <rFont val="Tahoma"/>
            <family val="2"/>
          </rPr>
          <t xml:space="preserve">
This challenge area (Mountain 3) is out of scope as per Kiewit.</t>
        </r>
      </text>
    </comment>
    <comment ref="U620" authorId="1" shapeId="0" xr:uid="{588F5435-796D-441E-8E51-B29DAE0D8325}">
      <text>
        <r>
          <rPr>
            <b/>
            <sz val="9"/>
            <color indexed="81"/>
            <rFont val="Tahoma"/>
            <family val="2"/>
          </rPr>
          <t>Corey Yeats:</t>
        </r>
        <r>
          <rPr>
            <sz val="9"/>
            <color indexed="81"/>
            <rFont val="Tahoma"/>
            <family val="2"/>
          </rPr>
          <t xml:space="preserve">
This challenge area (Mountain 3) is out of scope as per Kiewit.</t>
        </r>
      </text>
    </comment>
    <comment ref="X620" authorId="1" shapeId="0" xr:uid="{967D7ED6-242F-4DFF-A05C-4B91B209814B}">
      <text>
        <r>
          <rPr>
            <b/>
            <sz val="9"/>
            <color indexed="81"/>
            <rFont val="Tahoma"/>
            <family val="2"/>
          </rPr>
          <t>Corey Yeats:</t>
        </r>
        <r>
          <rPr>
            <sz val="9"/>
            <color indexed="81"/>
            <rFont val="Tahoma"/>
            <family val="2"/>
          </rPr>
          <t xml:space="preserve">
This challenge area (Mountain 3) is out of scope as per Kiewit.</t>
        </r>
      </text>
    </comment>
    <comment ref="Y620" authorId="1" shapeId="0" xr:uid="{A5111D72-7E64-4933-AC71-75702578AD52}">
      <text>
        <r>
          <rPr>
            <b/>
            <sz val="9"/>
            <color indexed="81"/>
            <rFont val="Tahoma"/>
            <family val="2"/>
          </rPr>
          <t>Corey Yeats:</t>
        </r>
        <r>
          <rPr>
            <sz val="9"/>
            <color indexed="81"/>
            <rFont val="Tahoma"/>
            <family val="2"/>
          </rPr>
          <t xml:space="preserve">
This challenge area (Mountain 3) is out of scope as per Kiewit.</t>
        </r>
      </text>
    </comment>
    <comment ref="Z620" authorId="1" shapeId="0" xr:uid="{4E28C08E-8837-4B2D-9208-F0E5D2696FC2}">
      <text>
        <r>
          <rPr>
            <b/>
            <sz val="9"/>
            <color indexed="81"/>
            <rFont val="Tahoma"/>
            <family val="2"/>
          </rPr>
          <t>Corey Yeats:</t>
        </r>
        <r>
          <rPr>
            <sz val="9"/>
            <color indexed="81"/>
            <rFont val="Tahoma"/>
            <family val="2"/>
          </rPr>
          <t xml:space="preserve">
This challenge area (Mountain 3) is out of scope as per Kiewit.</t>
        </r>
      </text>
    </comment>
    <comment ref="AA620" authorId="1" shapeId="0" xr:uid="{6BFCBC5D-8ECF-4141-841D-2267B87B3805}">
      <text>
        <r>
          <rPr>
            <b/>
            <sz val="9"/>
            <color indexed="81"/>
            <rFont val="Tahoma"/>
            <family val="2"/>
          </rPr>
          <t>Corey Yeats:</t>
        </r>
        <r>
          <rPr>
            <sz val="9"/>
            <color indexed="81"/>
            <rFont val="Tahoma"/>
            <family val="2"/>
          </rPr>
          <t xml:space="preserve">
This challenge area (Mountain 3) is out of scope as per Kiewit.</t>
        </r>
      </text>
    </comment>
    <comment ref="AD620" authorId="1" shapeId="0" xr:uid="{1695B7D7-73A9-40BA-B613-9776875BFF68}">
      <text>
        <r>
          <rPr>
            <b/>
            <sz val="9"/>
            <color indexed="81"/>
            <rFont val="Tahoma"/>
            <family val="2"/>
          </rPr>
          <t>Corey Yeats:</t>
        </r>
        <r>
          <rPr>
            <sz val="9"/>
            <color indexed="81"/>
            <rFont val="Tahoma"/>
            <family val="2"/>
          </rPr>
          <t xml:space="preserve">
This challenge area (Mountain 3) is out of scope as per Kiewit.</t>
        </r>
      </text>
    </comment>
    <comment ref="AE620" authorId="1" shapeId="0" xr:uid="{99A34D94-AC32-4AFB-86AD-175E0690F3B7}">
      <text>
        <r>
          <rPr>
            <b/>
            <sz val="9"/>
            <color indexed="81"/>
            <rFont val="Tahoma"/>
            <family val="2"/>
          </rPr>
          <t>Corey Yeats:</t>
        </r>
        <r>
          <rPr>
            <sz val="9"/>
            <color indexed="81"/>
            <rFont val="Tahoma"/>
            <family val="2"/>
          </rPr>
          <t xml:space="preserve">
This challenge area (Mountain 3) is out of scope as per Kiewit.</t>
        </r>
      </text>
    </comment>
    <comment ref="AF620" authorId="1" shapeId="0" xr:uid="{4AEAA9F9-8EE7-4CF0-8328-F7D0958EBABC}">
      <text>
        <r>
          <rPr>
            <b/>
            <sz val="9"/>
            <color indexed="81"/>
            <rFont val="Tahoma"/>
            <family val="2"/>
          </rPr>
          <t>Corey Yeats:</t>
        </r>
        <r>
          <rPr>
            <sz val="9"/>
            <color indexed="81"/>
            <rFont val="Tahoma"/>
            <family val="2"/>
          </rPr>
          <t xml:space="preserve">
This challenge area (Mountain 3) is out of scope as per Kiewit.</t>
        </r>
      </text>
    </comment>
    <comment ref="AG620" authorId="1" shapeId="0" xr:uid="{7CD7708E-421D-4855-A9F3-9861B0AC9657}">
      <text>
        <r>
          <rPr>
            <b/>
            <sz val="9"/>
            <color indexed="81"/>
            <rFont val="Tahoma"/>
            <family val="2"/>
          </rPr>
          <t>Corey Yeats:</t>
        </r>
        <r>
          <rPr>
            <sz val="9"/>
            <color indexed="81"/>
            <rFont val="Tahoma"/>
            <family val="2"/>
          </rPr>
          <t xml:space="preserve">
This challenge area (Mountain 3) is out of scope as per Kiewit.</t>
        </r>
      </text>
    </comment>
    <comment ref="AJ620" authorId="1" shapeId="0" xr:uid="{BBC4C3FA-90D5-4441-B594-ECE12E0F74A0}">
      <text>
        <r>
          <rPr>
            <b/>
            <sz val="9"/>
            <color indexed="81"/>
            <rFont val="Tahoma"/>
            <family val="2"/>
          </rPr>
          <t>Corey Yeats:</t>
        </r>
        <r>
          <rPr>
            <sz val="9"/>
            <color indexed="81"/>
            <rFont val="Tahoma"/>
            <family val="2"/>
          </rPr>
          <t xml:space="preserve">
This challenge area (Mountain 3) is out of scope as per Kiewit.</t>
        </r>
      </text>
    </comment>
    <comment ref="AK620" authorId="1" shapeId="0" xr:uid="{38E57D25-BCB6-4BDF-B71B-DDB368D56D6F}">
      <text>
        <r>
          <rPr>
            <b/>
            <sz val="9"/>
            <color indexed="81"/>
            <rFont val="Tahoma"/>
            <family val="2"/>
          </rPr>
          <t>Corey Yeats:</t>
        </r>
        <r>
          <rPr>
            <sz val="9"/>
            <color indexed="81"/>
            <rFont val="Tahoma"/>
            <family val="2"/>
          </rPr>
          <t xml:space="preserve">
This challenge area (Mountain 3) is out of scope as per Kiewit.</t>
        </r>
      </text>
    </comment>
    <comment ref="AL620" authorId="1" shapeId="0" xr:uid="{C450487D-D4B4-49A5-A022-898372A5B68F}">
      <text>
        <r>
          <rPr>
            <b/>
            <sz val="9"/>
            <color indexed="81"/>
            <rFont val="Tahoma"/>
            <family val="2"/>
          </rPr>
          <t>Corey Yeats:</t>
        </r>
        <r>
          <rPr>
            <sz val="9"/>
            <color indexed="81"/>
            <rFont val="Tahoma"/>
            <family val="2"/>
          </rPr>
          <t xml:space="preserve">
This challenge area (Mountain 3) is out of scope as per Kiewit.</t>
        </r>
      </text>
    </comment>
    <comment ref="AM620" authorId="1" shapeId="0" xr:uid="{8FFABAAF-AC1E-431B-B3BF-4E6CB29CE15E}">
      <text>
        <r>
          <rPr>
            <b/>
            <sz val="9"/>
            <color indexed="81"/>
            <rFont val="Tahoma"/>
            <family val="2"/>
          </rPr>
          <t>Corey Yeats:</t>
        </r>
        <r>
          <rPr>
            <sz val="9"/>
            <color indexed="81"/>
            <rFont val="Tahoma"/>
            <family val="2"/>
          </rPr>
          <t xml:space="preserve">
This challenge area (Mountain 3) is out of scope as per Kiewit.</t>
        </r>
      </text>
    </comment>
    <comment ref="AN620" authorId="1" shapeId="0" xr:uid="{0BC04015-02D4-44AC-B977-21EE3353C6EC}">
      <text>
        <r>
          <rPr>
            <b/>
            <sz val="9"/>
            <color indexed="81"/>
            <rFont val="Tahoma"/>
            <family val="2"/>
          </rPr>
          <t>Corey Yeats:</t>
        </r>
        <r>
          <rPr>
            <sz val="9"/>
            <color indexed="81"/>
            <rFont val="Tahoma"/>
            <family val="2"/>
          </rPr>
          <t xml:space="preserve">
This challenge area (Mountain 3) is out of scope as per Kiewit.</t>
        </r>
      </text>
    </comment>
    <comment ref="AO620" authorId="1" shapeId="0" xr:uid="{93B15558-D3E4-444C-890A-4A9C663092FC}">
      <text>
        <r>
          <rPr>
            <b/>
            <sz val="9"/>
            <color indexed="81"/>
            <rFont val="Tahoma"/>
            <family val="2"/>
          </rPr>
          <t>Corey Yeats:</t>
        </r>
        <r>
          <rPr>
            <sz val="9"/>
            <color indexed="81"/>
            <rFont val="Tahoma"/>
            <family val="2"/>
          </rPr>
          <t xml:space="preserve">
This challenge area (Mountain 3) is out of scope as per Kiewit.</t>
        </r>
      </text>
    </comment>
    <comment ref="AP620" authorId="1" shapeId="0" xr:uid="{E6BB2521-3FAE-4330-A2D2-53A06FEB6FDD}">
      <text>
        <r>
          <rPr>
            <b/>
            <sz val="9"/>
            <color indexed="81"/>
            <rFont val="Tahoma"/>
            <family val="2"/>
          </rPr>
          <t>Corey Yeats:</t>
        </r>
        <r>
          <rPr>
            <sz val="9"/>
            <color indexed="81"/>
            <rFont val="Tahoma"/>
            <family val="2"/>
          </rPr>
          <t xml:space="preserve">
This challenge area (Mountain 3) is out of scope as per Kiewit.</t>
        </r>
      </text>
    </comment>
    <comment ref="AQ620" authorId="1" shapeId="0" xr:uid="{104CF781-E9F7-48DB-BC38-1017BED1FEF3}">
      <text>
        <r>
          <rPr>
            <b/>
            <sz val="9"/>
            <color indexed="81"/>
            <rFont val="Tahoma"/>
            <family val="2"/>
          </rPr>
          <t>Corey Yeats:</t>
        </r>
        <r>
          <rPr>
            <sz val="9"/>
            <color indexed="81"/>
            <rFont val="Tahoma"/>
            <family val="2"/>
          </rPr>
          <t xml:space="preserve">
This challenge area (Mountain 3) is out of scope as per Kiewit.</t>
        </r>
      </text>
    </comment>
    <comment ref="AT620" authorId="1" shapeId="0" xr:uid="{C5F90F35-84EF-4F9E-A197-A3D4372E46C1}">
      <text>
        <r>
          <rPr>
            <b/>
            <sz val="9"/>
            <color indexed="81"/>
            <rFont val="Tahoma"/>
            <family val="2"/>
          </rPr>
          <t>Corey Yeats:</t>
        </r>
        <r>
          <rPr>
            <sz val="9"/>
            <color indexed="81"/>
            <rFont val="Tahoma"/>
            <family val="2"/>
          </rPr>
          <t xml:space="preserve">
This challenge area (Mountain 3) is out of scope as per Kiewit.</t>
        </r>
      </text>
    </comment>
    <comment ref="AU620" authorId="1" shapeId="0" xr:uid="{ED7C3BE5-8769-4F80-8388-47A9C0DCCBC6}">
      <text>
        <r>
          <rPr>
            <b/>
            <sz val="9"/>
            <color indexed="81"/>
            <rFont val="Tahoma"/>
            <family val="2"/>
          </rPr>
          <t>Corey Yeats:</t>
        </r>
        <r>
          <rPr>
            <sz val="9"/>
            <color indexed="81"/>
            <rFont val="Tahoma"/>
            <family val="2"/>
          </rPr>
          <t xml:space="preserve">
This challenge area (Mountain 3) is out of scope as per Kiewit.</t>
        </r>
      </text>
    </comment>
    <comment ref="AV620" authorId="1" shapeId="0" xr:uid="{677F1C9D-7756-4413-862C-B1B6955493AC}">
      <text>
        <r>
          <rPr>
            <b/>
            <sz val="9"/>
            <color indexed="81"/>
            <rFont val="Tahoma"/>
            <family val="2"/>
          </rPr>
          <t>Corey Yeats:</t>
        </r>
        <r>
          <rPr>
            <sz val="9"/>
            <color indexed="81"/>
            <rFont val="Tahoma"/>
            <family val="2"/>
          </rPr>
          <t xml:space="preserve">
This challenge area (Mountain 3) is out of scope as per Kiewit.</t>
        </r>
      </text>
    </comment>
    <comment ref="AW620" authorId="1" shapeId="0" xr:uid="{4F128CE0-55A5-4D20-A81A-FDC7468A8DA3}">
      <text>
        <r>
          <rPr>
            <b/>
            <sz val="9"/>
            <color indexed="81"/>
            <rFont val="Tahoma"/>
            <family val="2"/>
          </rPr>
          <t>Corey Yeats:</t>
        </r>
        <r>
          <rPr>
            <sz val="9"/>
            <color indexed="81"/>
            <rFont val="Tahoma"/>
            <family val="2"/>
          </rPr>
          <t xml:space="preserve">
This challenge area (Mountain 3) is out of scope as per Kiewit.</t>
        </r>
      </text>
    </comment>
    <comment ref="AZ620" authorId="1" shapeId="0" xr:uid="{0CF1CC08-4EB9-476F-BB86-86F5CD212D5B}">
      <text>
        <r>
          <rPr>
            <b/>
            <sz val="9"/>
            <color indexed="81"/>
            <rFont val="Tahoma"/>
            <family val="2"/>
          </rPr>
          <t>Corey Yeats:</t>
        </r>
        <r>
          <rPr>
            <sz val="9"/>
            <color indexed="81"/>
            <rFont val="Tahoma"/>
            <family val="2"/>
          </rPr>
          <t xml:space="preserve">
This challenge area (Mountain 3) is out of scope as per Kiewit.</t>
        </r>
      </text>
    </comment>
    <comment ref="BA620" authorId="1" shapeId="0" xr:uid="{D869D639-DD91-4448-BA8E-B52DB54B5B99}">
      <text>
        <r>
          <rPr>
            <b/>
            <sz val="9"/>
            <color indexed="81"/>
            <rFont val="Tahoma"/>
            <family val="2"/>
          </rPr>
          <t>Corey Yeats:</t>
        </r>
        <r>
          <rPr>
            <sz val="9"/>
            <color indexed="81"/>
            <rFont val="Tahoma"/>
            <family val="2"/>
          </rPr>
          <t xml:space="preserve">
This challenge area (Mountain 3) is out of scope as per Kiewit.</t>
        </r>
      </text>
    </comment>
    <comment ref="BB620" authorId="1" shapeId="0" xr:uid="{3C3D05BA-36CE-4BD4-993F-45A897FFDFBD}">
      <text>
        <r>
          <rPr>
            <b/>
            <sz val="9"/>
            <color indexed="81"/>
            <rFont val="Tahoma"/>
            <family val="2"/>
          </rPr>
          <t>Corey Yeats:</t>
        </r>
        <r>
          <rPr>
            <sz val="9"/>
            <color indexed="81"/>
            <rFont val="Tahoma"/>
            <family val="2"/>
          </rPr>
          <t xml:space="preserve">
This challenge area (Mountain 3) is out of scope as per Kiewit.</t>
        </r>
      </text>
    </comment>
    <comment ref="BE620" authorId="1" shapeId="0" xr:uid="{AF03C188-3C5D-4DBE-A001-82AE36B99B09}">
      <text>
        <r>
          <rPr>
            <b/>
            <sz val="9"/>
            <color indexed="81"/>
            <rFont val="Tahoma"/>
            <family val="2"/>
          </rPr>
          <t>Corey Yeats:</t>
        </r>
        <r>
          <rPr>
            <sz val="9"/>
            <color indexed="81"/>
            <rFont val="Tahoma"/>
            <family val="2"/>
          </rPr>
          <t xml:space="preserve">
This challenge area (Mountain 3) is out of scope as per Kiewit.</t>
        </r>
      </text>
    </comment>
    <comment ref="BF620" authorId="1" shapeId="0" xr:uid="{F0AEC71B-26F5-4F34-8A90-D58D3D292779}">
      <text>
        <r>
          <rPr>
            <b/>
            <sz val="9"/>
            <color indexed="81"/>
            <rFont val="Tahoma"/>
            <family val="2"/>
          </rPr>
          <t>Corey Yeats:</t>
        </r>
        <r>
          <rPr>
            <sz val="9"/>
            <color indexed="81"/>
            <rFont val="Tahoma"/>
            <family val="2"/>
          </rPr>
          <t xml:space="preserve">
This challenge area (Mountain 3) is out of scope as per Kiewit.</t>
        </r>
      </text>
    </comment>
    <comment ref="BI620" authorId="1" shapeId="0" xr:uid="{1F8E2784-0477-4C36-90E3-AB16E36F73EC}">
      <text>
        <r>
          <rPr>
            <b/>
            <sz val="9"/>
            <color indexed="81"/>
            <rFont val="Tahoma"/>
            <family val="2"/>
          </rPr>
          <t>Corey Yeats:</t>
        </r>
        <r>
          <rPr>
            <sz val="9"/>
            <color indexed="81"/>
            <rFont val="Tahoma"/>
            <family val="2"/>
          </rPr>
          <t xml:space="preserve">
This challenge area (Mountain 3) is out of scope as per Kiewit.</t>
        </r>
      </text>
    </comment>
    <comment ref="BJ620" authorId="1" shapeId="0" xr:uid="{0C76A7E1-46F8-45C8-A6A9-9D046A3CD14C}">
      <text>
        <r>
          <rPr>
            <b/>
            <sz val="9"/>
            <color indexed="81"/>
            <rFont val="Tahoma"/>
            <family val="2"/>
          </rPr>
          <t>Corey Yeats:</t>
        </r>
        <r>
          <rPr>
            <sz val="9"/>
            <color indexed="81"/>
            <rFont val="Tahoma"/>
            <family val="2"/>
          </rPr>
          <t xml:space="preserve">
This challenge area (Mountain 3) is out of scope as per Kiewit.</t>
        </r>
      </text>
    </comment>
    <comment ref="BK620" authorId="1" shapeId="0" xr:uid="{E84122F7-EA4D-4A03-B55E-45A3A57313E3}">
      <text>
        <r>
          <rPr>
            <b/>
            <sz val="9"/>
            <color indexed="81"/>
            <rFont val="Tahoma"/>
            <family val="2"/>
          </rPr>
          <t>Corey Yeats:</t>
        </r>
        <r>
          <rPr>
            <sz val="9"/>
            <color indexed="81"/>
            <rFont val="Tahoma"/>
            <family val="2"/>
          </rPr>
          <t xml:space="preserve">
This challenge area (Mountain 3) is out of scope as per Kiewit.</t>
        </r>
      </text>
    </comment>
    <comment ref="BL620" authorId="1" shapeId="0" xr:uid="{FF8B5707-FB8B-41E1-AAFA-5129259D9BC3}">
      <text>
        <r>
          <rPr>
            <b/>
            <sz val="9"/>
            <color indexed="81"/>
            <rFont val="Tahoma"/>
            <family val="2"/>
          </rPr>
          <t>Corey Yeats:</t>
        </r>
        <r>
          <rPr>
            <sz val="9"/>
            <color indexed="81"/>
            <rFont val="Tahoma"/>
            <family val="2"/>
          </rPr>
          <t xml:space="preserve">
This challenge area (Mountain 3) is out of scope as per Kiewit.</t>
        </r>
      </text>
    </comment>
    <comment ref="BO620" authorId="1" shapeId="0" xr:uid="{A7FB03BE-D5D3-496E-A1A5-C03B1496EAB4}">
      <text>
        <r>
          <rPr>
            <b/>
            <sz val="9"/>
            <color indexed="81"/>
            <rFont val="Tahoma"/>
            <family val="2"/>
          </rPr>
          <t>Corey Yeats:</t>
        </r>
        <r>
          <rPr>
            <sz val="9"/>
            <color indexed="81"/>
            <rFont val="Tahoma"/>
            <family val="2"/>
          </rPr>
          <t xml:space="preserve">
This challenge area (Mountain 3) is out of scope as per Kiewit.</t>
        </r>
      </text>
    </comment>
    <comment ref="BP620" authorId="1" shapeId="0" xr:uid="{9F54F215-F4D0-4B29-A5C4-C0141E89E70F}">
      <text>
        <r>
          <rPr>
            <b/>
            <sz val="9"/>
            <color indexed="81"/>
            <rFont val="Tahoma"/>
            <family val="2"/>
          </rPr>
          <t>Corey Yeats:</t>
        </r>
        <r>
          <rPr>
            <sz val="9"/>
            <color indexed="81"/>
            <rFont val="Tahoma"/>
            <family val="2"/>
          </rPr>
          <t xml:space="preserve">
This challenge area (Mountain 3) is out of scope as per Kiewit.</t>
        </r>
      </text>
    </comment>
    <comment ref="BS620" authorId="1" shapeId="0" xr:uid="{4A7B93FD-B1F6-4D83-B5AB-4E2E503B15C8}">
      <text>
        <r>
          <rPr>
            <b/>
            <sz val="9"/>
            <color indexed="81"/>
            <rFont val="Tahoma"/>
            <family val="2"/>
          </rPr>
          <t>Corey Yeats:</t>
        </r>
        <r>
          <rPr>
            <sz val="9"/>
            <color indexed="81"/>
            <rFont val="Tahoma"/>
            <family val="2"/>
          </rPr>
          <t xml:space="preserve">
This challenge area (Mountain 3) is out of scope as per Kiewit.</t>
        </r>
      </text>
    </comment>
    <comment ref="BT620" authorId="1" shapeId="0" xr:uid="{667CA236-D0C7-472D-82FF-DA955C8E39D3}">
      <text>
        <r>
          <rPr>
            <b/>
            <sz val="9"/>
            <color indexed="81"/>
            <rFont val="Tahoma"/>
            <family val="2"/>
          </rPr>
          <t>Corey Yeats:</t>
        </r>
        <r>
          <rPr>
            <sz val="9"/>
            <color indexed="81"/>
            <rFont val="Tahoma"/>
            <family val="2"/>
          </rPr>
          <t xml:space="preserve">
This challenge area (Mountain 3) is out of scope as per Kiewit.</t>
        </r>
      </text>
    </comment>
    <comment ref="BW620" authorId="1" shapeId="0" xr:uid="{AED7E80C-7EA0-4B71-B151-EAEF4B7DC792}">
      <text>
        <r>
          <rPr>
            <b/>
            <sz val="9"/>
            <color indexed="81"/>
            <rFont val="Tahoma"/>
            <family val="2"/>
          </rPr>
          <t>Corey Yeats:</t>
        </r>
        <r>
          <rPr>
            <sz val="9"/>
            <color indexed="81"/>
            <rFont val="Tahoma"/>
            <family val="2"/>
          </rPr>
          <t xml:space="preserve">
This challenge area (Mountain 3) is out of scope as per Kiewit.</t>
        </r>
      </text>
    </comment>
    <comment ref="BX620" authorId="1" shapeId="0" xr:uid="{3851F8AA-FCFC-4159-82DD-B32BD5C38594}">
      <text>
        <r>
          <rPr>
            <b/>
            <sz val="9"/>
            <color indexed="81"/>
            <rFont val="Tahoma"/>
            <family val="2"/>
          </rPr>
          <t>Corey Yeats:</t>
        </r>
        <r>
          <rPr>
            <sz val="9"/>
            <color indexed="81"/>
            <rFont val="Tahoma"/>
            <family val="2"/>
          </rPr>
          <t xml:space="preserve">
This challenge area (Mountain 3) is out of scope as per Kiewit.</t>
        </r>
      </text>
    </comment>
    <comment ref="N621" authorId="1" shapeId="0" xr:uid="{A4AF8C9F-6BEF-47BE-ADB7-7326D3072BA0}">
      <text>
        <r>
          <rPr>
            <b/>
            <sz val="9"/>
            <color indexed="81"/>
            <rFont val="Tahoma"/>
            <family val="2"/>
          </rPr>
          <t>Corey Yeats:</t>
        </r>
        <r>
          <rPr>
            <sz val="9"/>
            <color indexed="81"/>
            <rFont val="Tahoma"/>
            <family val="2"/>
          </rPr>
          <t xml:space="preserve">
This challenge area (Mountain 3) is out of scope as per Kiewit.</t>
        </r>
      </text>
    </comment>
    <comment ref="O621" authorId="1" shapeId="0" xr:uid="{0A328862-DDB6-4C1C-8952-C7039D74A229}">
      <text>
        <r>
          <rPr>
            <b/>
            <sz val="9"/>
            <color indexed="81"/>
            <rFont val="Tahoma"/>
            <family val="2"/>
          </rPr>
          <t>Corey Yeats:</t>
        </r>
        <r>
          <rPr>
            <sz val="9"/>
            <color indexed="81"/>
            <rFont val="Tahoma"/>
            <family val="2"/>
          </rPr>
          <t xml:space="preserve">
This challenge area (Mountain 3) is out of scope as per Kiewit.</t>
        </r>
      </text>
    </comment>
    <comment ref="R621" authorId="1" shapeId="0" xr:uid="{2ECD50D5-15C9-4C3C-B376-9ACE19CAEF99}">
      <text>
        <r>
          <rPr>
            <b/>
            <sz val="9"/>
            <color indexed="81"/>
            <rFont val="Tahoma"/>
            <family val="2"/>
          </rPr>
          <t>Corey Yeats:</t>
        </r>
        <r>
          <rPr>
            <sz val="9"/>
            <color indexed="81"/>
            <rFont val="Tahoma"/>
            <family val="2"/>
          </rPr>
          <t xml:space="preserve">
This challenge area (Mountain 3) is out of scope as per Kiewit.</t>
        </r>
      </text>
    </comment>
    <comment ref="S621" authorId="1" shapeId="0" xr:uid="{5E8DFDDE-B4E8-430F-97A2-3A667F9EB0BD}">
      <text>
        <r>
          <rPr>
            <b/>
            <sz val="9"/>
            <color indexed="81"/>
            <rFont val="Tahoma"/>
            <family val="2"/>
          </rPr>
          <t>Corey Yeats:</t>
        </r>
        <r>
          <rPr>
            <sz val="9"/>
            <color indexed="81"/>
            <rFont val="Tahoma"/>
            <family val="2"/>
          </rPr>
          <t xml:space="preserve">
This challenge area (Mountain 3) is out of scope as per Kiewit.</t>
        </r>
      </text>
    </comment>
    <comment ref="T621" authorId="1" shapeId="0" xr:uid="{4F22837E-DE3B-4EE8-8032-0DFFCC2D308E}">
      <text>
        <r>
          <rPr>
            <b/>
            <sz val="9"/>
            <color indexed="81"/>
            <rFont val="Tahoma"/>
            <family val="2"/>
          </rPr>
          <t>Corey Yeats:</t>
        </r>
        <r>
          <rPr>
            <sz val="9"/>
            <color indexed="81"/>
            <rFont val="Tahoma"/>
            <family val="2"/>
          </rPr>
          <t xml:space="preserve">
This challenge area (Mountain 3) is out of scope as per Kiewit.</t>
        </r>
      </text>
    </comment>
    <comment ref="U621" authorId="1" shapeId="0" xr:uid="{FF7531F4-C704-469F-9EA6-477D138DE58F}">
      <text>
        <r>
          <rPr>
            <b/>
            <sz val="9"/>
            <color indexed="81"/>
            <rFont val="Tahoma"/>
            <family val="2"/>
          </rPr>
          <t>Corey Yeats:</t>
        </r>
        <r>
          <rPr>
            <sz val="9"/>
            <color indexed="81"/>
            <rFont val="Tahoma"/>
            <family val="2"/>
          </rPr>
          <t xml:space="preserve">
This challenge area (Mountain 3) is out of scope as per Kiewit.</t>
        </r>
      </text>
    </comment>
    <comment ref="X621" authorId="1" shapeId="0" xr:uid="{C34CBE80-0E21-4381-B1CC-2809FEE59BC8}">
      <text>
        <r>
          <rPr>
            <b/>
            <sz val="9"/>
            <color indexed="81"/>
            <rFont val="Tahoma"/>
            <family val="2"/>
          </rPr>
          <t>Corey Yeats:</t>
        </r>
        <r>
          <rPr>
            <sz val="9"/>
            <color indexed="81"/>
            <rFont val="Tahoma"/>
            <family val="2"/>
          </rPr>
          <t xml:space="preserve">
This challenge area (Mountain 3) is out of scope as per Kiewit.</t>
        </r>
      </text>
    </comment>
    <comment ref="Y621" authorId="1" shapeId="0" xr:uid="{BEB6FCD4-4085-4618-AF3D-83FC3017EB04}">
      <text>
        <r>
          <rPr>
            <b/>
            <sz val="9"/>
            <color indexed="81"/>
            <rFont val="Tahoma"/>
            <family val="2"/>
          </rPr>
          <t>Corey Yeats:</t>
        </r>
        <r>
          <rPr>
            <sz val="9"/>
            <color indexed="81"/>
            <rFont val="Tahoma"/>
            <family val="2"/>
          </rPr>
          <t xml:space="preserve">
This challenge area (Mountain 3) is out of scope as per Kiewit.</t>
        </r>
      </text>
    </comment>
    <comment ref="Z621" authorId="1" shapeId="0" xr:uid="{0FCB31E6-6862-48AE-9142-F958FFECB07A}">
      <text>
        <r>
          <rPr>
            <b/>
            <sz val="9"/>
            <color indexed="81"/>
            <rFont val="Tahoma"/>
            <family val="2"/>
          </rPr>
          <t>Corey Yeats:</t>
        </r>
        <r>
          <rPr>
            <sz val="9"/>
            <color indexed="81"/>
            <rFont val="Tahoma"/>
            <family val="2"/>
          </rPr>
          <t xml:space="preserve">
This challenge area (Mountain 3) is out of scope as per Kiewit.</t>
        </r>
      </text>
    </comment>
    <comment ref="AA621" authorId="1" shapeId="0" xr:uid="{6F3A1460-214F-4923-BDCF-D8BE022772BF}">
      <text>
        <r>
          <rPr>
            <b/>
            <sz val="9"/>
            <color indexed="81"/>
            <rFont val="Tahoma"/>
            <family val="2"/>
          </rPr>
          <t>Corey Yeats:</t>
        </r>
        <r>
          <rPr>
            <sz val="9"/>
            <color indexed="81"/>
            <rFont val="Tahoma"/>
            <family val="2"/>
          </rPr>
          <t xml:space="preserve">
This challenge area (Mountain 3) is out of scope as per Kiewit.</t>
        </r>
      </text>
    </comment>
    <comment ref="AD621" authorId="1" shapeId="0" xr:uid="{A6F7B0BC-0056-4CFE-B8D8-AE66A995AA45}">
      <text>
        <r>
          <rPr>
            <b/>
            <sz val="9"/>
            <color indexed="81"/>
            <rFont val="Tahoma"/>
            <family val="2"/>
          </rPr>
          <t>Corey Yeats:</t>
        </r>
        <r>
          <rPr>
            <sz val="9"/>
            <color indexed="81"/>
            <rFont val="Tahoma"/>
            <family val="2"/>
          </rPr>
          <t xml:space="preserve">
This challenge area (Mountain 3) is out of scope as per Kiewit.</t>
        </r>
      </text>
    </comment>
    <comment ref="AE621" authorId="1" shapeId="0" xr:uid="{0516C51D-C9F0-4DC2-B366-0C9E1E80D70C}">
      <text>
        <r>
          <rPr>
            <b/>
            <sz val="9"/>
            <color indexed="81"/>
            <rFont val="Tahoma"/>
            <family val="2"/>
          </rPr>
          <t>Corey Yeats:</t>
        </r>
        <r>
          <rPr>
            <sz val="9"/>
            <color indexed="81"/>
            <rFont val="Tahoma"/>
            <family val="2"/>
          </rPr>
          <t xml:space="preserve">
This challenge area (Mountain 3) is out of scope as per Kiewit.</t>
        </r>
      </text>
    </comment>
    <comment ref="AF621" authorId="1" shapeId="0" xr:uid="{098B21D3-E94E-4D20-9DCE-975A0EBF2675}">
      <text>
        <r>
          <rPr>
            <b/>
            <sz val="9"/>
            <color indexed="81"/>
            <rFont val="Tahoma"/>
            <family val="2"/>
          </rPr>
          <t>Corey Yeats:</t>
        </r>
        <r>
          <rPr>
            <sz val="9"/>
            <color indexed="81"/>
            <rFont val="Tahoma"/>
            <family val="2"/>
          </rPr>
          <t xml:space="preserve">
This challenge area (Mountain 3) is out of scope as per Kiewit.</t>
        </r>
      </text>
    </comment>
    <comment ref="AG621" authorId="1" shapeId="0" xr:uid="{DD65B750-0A47-40AA-B445-8C269CD38276}">
      <text>
        <r>
          <rPr>
            <b/>
            <sz val="9"/>
            <color indexed="81"/>
            <rFont val="Tahoma"/>
            <family val="2"/>
          </rPr>
          <t>Corey Yeats:</t>
        </r>
        <r>
          <rPr>
            <sz val="9"/>
            <color indexed="81"/>
            <rFont val="Tahoma"/>
            <family val="2"/>
          </rPr>
          <t xml:space="preserve">
This challenge area (Mountain 3) is out of scope as per Kiewit.</t>
        </r>
      </text>
    </comment>
    <comment ref="AJ621" authorId="1" shapeId="0" xr:uid="{FF53B3EC-FA51-4536-868F-D05FAC3F2E01}">
      <text>
        <r>
          <rPr>
            <b/>
            <sz val="9"/>
            <color indexed="81"/>
            <rFont val="Tahoma"/>
            <family val="2"/>
          </rPr>
          <t>Corey Yeats:</t>
        </r>
        <r>
          <rPr>
            <sz val="9"/>
            <color indexed="81"/>
            <rFont val="Tahoma"/>
            <family val="2"/>
          </rPr>
          <t xml:space="preserve">
This challenge area (Mountain 3) is out of scope as per Kiewit.</t>
        </r>
      </text>
    </comment>
    <comment ref="AK621" authorId="1" shapeId="0" xr:uid="{21382C22-2763-4639-950E-BB98E7A53EFB}">
      <text>
        <r>
          <rPr>
            <b/>
            <sz val="9"/>
            <color indexed="81"/>
            <rFont val="Tahoma"/>
            <family val="2"/>
          </rPr>
          <t>Corey Yeats:</t>
        </r>
        <r>
          <rPr>
            <sz val="9"/>
            <color indexed="81"/>
            <rFont val="Tahoma"/>
            <family val="2"/>
          </rPr>
          <t xml:space="preserve">
This challenge area (Mountain 3) is out of scope as per Kiewit.</t>
        </r>
      </text>
    </comment>
    <comment ref="AL621" authorId="1" shapeId="0" xr:uid="{C637AE1C-4052-4170-8E1C-6DFD4FCA6C06}">
      <text>
        <r>
          <rPr>
            <b/>
            <sz val="9"/>
            <color indexed="81"/>
            <rFont val="Tahoma"/>
            <family val="2"/>
          </rPr>
          <t>Corey Yeats:</t>
        </r>
        <r>
          <rPr>
            <sz val="9"/>
            <color indexed="81"/>
            <rFont val="Tahoma"/>
            <family val="2"/>
          </rPr>
          <t xml:space="preserve">
This challenge area (Mountain 3) is out of scope as per Kiewit.</t>
        </r>
      </text>
    </comment>
    <comment ref="AM621" authorId="1" shapeId="0" xr:uid="{03B79FE1-70B6-4FC8-99EC-1709771F6839}">
      <text>
        <r>
          <rPr>
            <b/>
            <sz val="9"/>
            <color indexed="81"/>
            <rFont val="Tahoma"/>
            <family val="2"/>
          </rPr>
          <t>Corey Yeats:</t>
        </r>
        <r>
          <rPr>
            <sz val="9"/>
            <color indexed="81"/>
            <rFont val="Tahoma"/>
            <family val="2"/>
          </rPr>
          <t xml:space="preserve">
This challenge area (Mountain 3) is out of scope as per Kiewit.</t>
        </r>
      </text>
    </comment>
    <comment ref="AN621" authorId="1" shapeId="0" xr:uid="{0C2D42DA-0A31-4F9B-8F82-8C6AA1D6DE86}">
      <text>
        <r>
          <rPr>
            <b/>
            <sz val="9"/>
            <color indexed="81"/>
            <rFont val="Tahoma"/>
            <family val="2"/>
          </rPr>
          <t>Corey Yeats:</t>
        </r>
        <r>
          <rPr>
            <sz val="9"/>
            <color indexed="81"/>
            <rFont val="Tahoma"/>
            <family val="2"/>
          </rPr>
          <t xml:space="preserve">
This challenge area (Mountain 3) is out of scope as per Kiewit.</t>
        </r>
      </text>
    </comment>
    <comment ref="AO621" authorId="1" shapeId="0" xr:uid="{6B917797-E7C0-4FB2-8AA1-B4794A585457}">
      <text>
        <r>
          <rPr>
            <b/>
            <sz val="9"/>
            <color indexed="81"/>
            <rFont val="Tahoma"/>
            <family val="2"/>
          </rPr>
          <t>Corey Yeats:</t>
        </r>
        <r>
          <rPr>
            <sz val="9"/>
            <color indexed="81"/>
            <rFont val="Tahoma"/>
            <family val="2"/>
          </rPr>
          <t xml:space="preserve">
This challenge area (Mountain 3) is out of scope as per Kiewit.</t>
        </r>
      </text>
    </comment>
    <comment ref="AP621" authorId="1" shapeId="0" xr:uid="{B5B5D9A4-C6C2-4E88-BCB3-4ED22509A7F2}">
      <text>
        <r>
          <rPr>
            <b/>
            <sz val="9"/>
            <color indexed="81"/>
            <rFont val="Tahoma"/>
            <family val="2"/>
          </rPr>
          <t>Corey Yeats:</t>
        </r>
        <r>
          <rPr>
            <sz val="9"/>
            <color indexed="81"/>
            <rFont val="Tahoma"/>
            <family val="2"/>
          </rPr>
          <t xml:space="preserve">
This challenge area (Mountain 3) is out of scope as per Kiewit.</t>
        </r>
      </text>
    </comment>
    <comment ref="AQ621" authorId="1" shapeId="0" xr:uid="{A82E5857-2BE0-487F-B3E7-9729E6B5A357}">
      <text>
        <r>
          <rPr>
            <b/>
            <sz val="9"/>
            <color indexed="81"/>
            <rFont val="Tahoma"/>
            <family val="2"/>
          </rPr>
          <t>Corey Yeats:</t>
        </r>
        <r>
          <rPr>
            <sz val="9"/>
            <color indexed="81"/>
            <rFont val="Tahoma"/>
            <family val="2"/>
          </rPr>
          <t xml:space="preserve">
This challenge area (Mountain 3) is out of scope as per Kiewit.</t>
        </r>
      </text>
    </comment>
    <comment ref="AT621" authorId="1" shapeId="0" xr:uid="{A86E214B-30AD-428F-A6E7-75F5C4C8F69B}">
      <text>
        <r>
          <rPr>
            <b/>
            <sz val="9"/>
            <color indexed="81"/>
            <rFont val="Tahoma"/>
            <family val="2"/>
          </rPr>
          <t>Corey Yeats:</t>
        </r>
        <r>
          <rPr>
            <sz val="9"/>
            <color indexed="81"/>
            <rFont val="Tahoma"/>
            <family val="2"/>
          </rPr>
          <t xml:space="preserve">
This challenge area (Mountain 3) is out of scope as per Kiewit.</t>
        </r>
      </text>
    </comment>
    <comment ref="AU621" authorId="1" shapeId="0" xr:uid="{1D1C286B-2F72-4694-8EA0-A2E1519A270A}">
      <text>
        <r>
          <rPr>
            <b/>
            <sz val="9"/>
            <color indexed="81"/>
            <rFont val="Tahoma"/>
            <family val="2"/>
          </rPr>
          <t>Corey Yeats:</t>
        </r>
        <r>
          <rPr>
            <sz val="9"/>
            <color indexed="81"/>
            <rFont val="Tahoma"/>
            <family val="2"/>
          </rPr>
          <t xml:space="preserve">
This challenge area (Mountain 3) is out of scope as per Kiewit.</t>
        </r>
      </text>
    </comment>
    <comment ref="AV621" authorId="1" shapeId="0" xr:uid="{88251E13-F0EC-4DED-88EC-8266A309BB7D}">
      <text>
        <r>
          <rPr>
            <b/>
            <sz val="9"/>
            <color indexed="81"/>
            <rFont val="Tahoma"/>
            <family val="2"/>
          </rPr>
          <t>Corey Yeats:</t>
        </r>
        <r>
          <rPr>
            <sz val="9"/>
            <color indexed="81"/>
            <rFont val="Tahoma"/>
            <family val="2"/>
          </rPr>
          <t xml:space="preserve">
This challenge area (Mountain 3) is out of scope as per Kiewit.</t>
        </r>
      </text>
    </comment>
    <comment ref="AW621" authorId="1" shapeId="0" xr:uid="{046750C7-27FD-46B5-97AF-095B4B5B3024}">
      <text>
        <r>
          <rPr>
            <b/>
            <sz val="9"/>
            <color indexed="81"/>
            <rFont val="Tahoma"/>
            <family val="2"/>
          </rPr>
          <t>Corey Yeats:</t>
        </r>
        <r>
          <rPr>
            <sz val="9"/>
            <color indexed="81"/>
            <rFont val="Tahoma"/>
            <family val="2"/>
          </rPr>
          <t xml:space="preserve">
This challenge area (Mountain 3) is out of scope as per Kiewit.</t>
        </r>
      </text>
    </comment>
    <comment ref="AZ621" authorId="1" shapeId="0" xr:uid="{D6193811-09B0-4D77-A0D8-920F9B0B019B}">
      <text>
        <r>
          <rPr>
            <b/>
            <sz val="9"/>
            <color indexed="81"/>
            <rFont val="Tahoma"/>
            <family val="2"/>
          </rPr>
          <t>Corey Yeats:</t>
        </r>
        <r>
          <rPr>
            <sz val="9"/>
            <color indexed="81"/>
            <rFont val="Tahoma"/>
            <family val="2"/>
          </rPr>
          <t xml:space="preserve">
This challenge area (Mountain 3) is out of scope as per Kiewit.</t>
        </r>
      </text>
    </comment>
    <comment ref="BA621" authorId="1" shapeId="0" xr:uid="{83A1AC5A-8E6F-4E72-8072-9BFA72931A87}">
      <text>
        <r>
          <rPr>
            <b/>
            <sz val="9"/>
            <color indexed="81"/>
            <rFont val="Tahoma"/>
            <family val="2"/>
          </rPr>
          <t>Corey Yeats:</t>
        </r>
        <r>
          <rPr>
            <sz val="9"/>
            <color indexed="81"/>
            <rFont val="Tahoma"/>
            <family val="2"/>
          </rPr>
          <t xml:space="preserve">
This challenge area (Mountain 3) is out of scope as per Kiewit.</t>
        </r>
      </text>
    </comment>
    <comment ref="BB621" authorId="1" shapeId="0" xr:uid="{E0E7A41C-0142-48FD-A128-2A1B57220C80}">
      <text>
        <r>
          <rPr>
            <b/>
            <sz val="9"/>
            <color indexed="81"/>
            <rFont val="Tahoma"/>
            <family val="2"/>
          </rPr>
          <t>Corey Yeats:</t>
        </r>
        <r>
          <rPr>
            <sz val="9"/>
            <color indexed="81"/>
            <rFont val="Tahoma"/>
            <family val="2"/>
          </rPr>
          <t xml:space="preserve">
This challenge area (Mountain 3) is out of scope as per Kiewit.</t>
        </r>
      </text>
    </comment>
    <comment ref="BE621" authorId="1" shapeId="0" xr:uid="{A7E66133-4D1F-43FF-AB5A-14B388C5B0E5}">
      <text>
        <r>
          <rPr>
            <b/>
            <sz val="9"/>
            <color indexed="81"/>
            <rFont val="Tahoma"/>
            <family val="2"/>
          </rPr>
          <t>Corey Yeats:</t>
        </r>
        <r>
          <rPr>
            <sz val="9"/>
            <color indexed="81"/>
            <rFont val="Tahoma"/>
            <family val="2"/>
          </rPr>
          <t xml:space="preserve">
This challenge area (Mountain 3) is out of scope as per Kiewit.</t>
        </r>
      </text>
    </comment>
    <comment ref="BF621" authorId="1" shapeId="0" xr:uid="{21AB6221-C52F-43BC-AFDC-A4961F632DEB}">
      <text>
        <r>
          <rPr>
            <b/>
            <sz val="9"/>
            <color indexed="81"/>
            <rFont val="Tahoma"/>
            <family val="2"/>
          </rPr>
          <t>Corey Yeats:</t>
        </r>
        <r>
          <rPr>
            <sz val="9"/>
            <color indexed="81"/>
            <rFont val="Tahoma"/>
            <family val="2"/>
          </rPr>
          <t xml:space="preserve">
This challenge area (Mountain 3) is out of scope as per Kiewit.</t>
        </r>
      </text>
    </comment>
    <comment ref="BI621" authorId="1" shapeId="0" xr:uid="{901B514F-0166-43E2-A1EF-55808E722842}">
      <text>
        <r>
          <rPr>
            <b/>
            <sz val="9"/>
            <color indexed="81"/>
            <rFont val="Tahoma"/>
            <family val="2"/>
          </rPr>
          <t>Corey Yeats:</t>
        </r>
        <r>
          <rPr>
            <sz val="9"/>
            <color indexed="81"/>
            <rFont val="Tahoma"/>
            <family val="2"/>
          </rPr>
          <t xml:space="preserve">
This challenge area (Mountain 3) is out of scope as per Kiewit.</t>
        </r>
      </text>
    </comment>
    <comment ref="BJ621" authorId="1" shapeId="0" xr:uid="{DCEE3438-8A47-40BB-9E99-394CC7F75B4D}">
      <text>
        <r>
          <rPr>
            <b/>
            <sz val="9"/>
            <color indexed="81"/>
            <rFont val="Tahoma"/>
            <family val="2"/>
          </rPr>
          <t>Corey Yeats:</t>
        </r>
        <r>
          <rPr>
            <sz val="9"/>
            <color indexed="81"/>
            <rFont val="Tahoma"/>
            <family val="2"/>
          </rPr>
          <t xml:space="preserve">
This challenge area (Mountain 3) is out of scope as per Kiewit.</t>
        </r>
      </text>
    </comment>
    <comment ref="BK621" authorId="1" shapeId="0" xr:uid="{25D56172-ADC8-44AE-B703-A2EAEE66AD05}">
      <text>
        <r>
          <rPr>
            <b/>
            <sz val="9"/>
            <color indexed="81"/>
            <rFont val="Tahoma"/>
            <family val="2"/>
          </rPr>
          <t>Corey Yeats:</t>
        </r>
        <r>
          <rPr>
            <sz val="9"/>
            <color indexed="81"/>
            <rFont val="Tahoma"/>
            <family val="2"/>
          </rPr>
          <t xml:space="preserve">
This challenge area (Mountain 3) is out of scope as per Kiewit.</t>
        </r>
      </text>
    </comment>
    <comment ref="BL621" authorId="1" shapeId="0" xr:uid="{7EB1509F-525C-4F35-BEA3-F352D0231B57}">
      <text>
        <r>
          <rPr>
            <b/>
            <sz val="9"/>
            <color indexed="81"/>
            <rFont val="Tahoma"/>
            <family val="2"/>
          </rPr>
          <t>Corey Yeats:</t>
        </r>
        <r>
          <rPr>
            <sz val="9"/>
            <color indexed="81"/>
            <rFont val="Tahoma"/>
            <family val="2"/>
          </rPr>
          <t xml:space="preserve">
This challenge area (Mountain 3) is out of scope as per Kiewit.</t>
        </r>
      </text>
    </comment>
    <comment ref="BO621" authorId="1" shapeId="0" xr:uid="{87B3BDB4-3CFF-4CA6-B8B8-6F86D967BA77}">
      <text>
        <r>
          <rPr>
            <b/>
            <sz val="9"/>
            <color indexed="81"/>
            <rFont val="Tahoma"/>
            <family val="2"/>
          </rPr>
          <t>Corey Yeats:</t>
        </r>
        <r>
          <rPr>
            <sz val="9"/>
            <color indexed="81"/>
            <rFont val="Tahoma"/>
            <family val="2"/>
          </rPr>
          <t xml:space="preserve">
This challenge area (Mountain 3) is out of scope as per Kiewit.</t>
        </r>
      </text>
    </comment>
    <comment ref="BP621" authorId="1" shapeId="0" xr:uid="{6B943D6E-8D65-4290-9986-38BE2762C961}">
      <text>
        <r>
          <rPr>
            <b/>
            <sz val="9"/>
            <color indexed="81"/>
            <rFont val="Tahoma"/>
            <family val="2"/>
          </rPr>
          <t>Corey Yeats:</t>
        </r>
        <r>
          <rPr>
            <sz val="9"/>
            <color indexed="81"/>
            <rFont val="Tahoma"/>
            <family val="2"/>
          </rPr>
          <t xml:space="preserve">
This challenge area (Mountain 3) is out of scope as per Kiewit.</t>
        </r>
      </text>
    </comment>
    <comment ref="BS621" authorId="1" shapeId="0" xr:uid="{D4AE2616-71C2-41CB-9B4B-4699954F0D66}">
      <text>
        <r>
          <rPr>
            <b/>
            <sz val="9"/>
            <color indexed="81"/>
            <rFont val="Tahoma"/>
            <family val="2"/>
          </rPr>
          <t>Corey Yeats:</t>
        </r>
        <r>
          <rPr>
            <sz val="9"/>
            <color indexed="81"/>
            <rFont val="Tahoma"/>
            <family val="2"/>
          </rPr>
          <t xml:space="preserve">
This challenge area (Mountain 3) is out of scope as per Kiewit.</t>
        </r>
      </text>
    </comment>
    <comment ref="BT621" authorId="1" shapeId="0" xr:uid="{E311BEE2-2BCD-4DE6-9EED-1DA4618DFD45}">
      <text>
        <r>
          <rPr>
            <b/>
            <sz val="9"/>
            <color indexed="81"/>
            <rFont val="Tahoma"/>
            <family val="2"/>
          </rPr>
          <t>Corey Yeats:</t>
        </r>
        <r>
          <rPr>
            <sz val="9"/>
            <color indexed="81"/>
            <rFont val="Tahoma"/>
            <family val="2"/>
          </rPr>
          <t xml:space="preserve">
This challenge area (Mountain 3) is out of scope as per Kiewit.</t>
        </r>
      </text>
    </comment>
    <comment ref="BW621" authorId="1" shapeId="0" xr:uid="{D5648D6F-0816-473E-AD0B-DBD433FE843C}">
      <text>
        <r>
          <rPr>
            <b/>
            <sz val="9"/>
            <color indexed="81"/>
            <rFont val="Tahoma"/>
            <family val="2"/>
          </rPr>
          <t>Corey Yeats:</t>
        </r>
        <r>
          <rPr>
            <sz val="9"/>
            <color indexed="81"/>
            <rFont val="Tahoma"/>
            <family val="2"/>
          </rPr>
          <t xml:space="preserve">
This challenge area (Mountain 3) is out of scope as per Kiewit.</t>
        </r>
      </text>
    </comment>
    <comment ref="BX621" authorId="1" shapeId="0" xr:uid="{099E42AA-97EB-43BA-8258-9C01E3ED39D4}">
      <text>
        <r>
          <rPr>
            <b/>
            <sz val="9"/>
            <color indexed="81"/>
            <rFont val="Tahoma"/>
            <family val="2"/>
          </rPr>
          <t>Corey Yeats:</t>
        </r>
        <r>
          <rPr>
            <sz val="9"/>
            <color indexed="81"/>
            <rFont val="Tahoma"/>
            <family val="2"/>
          </rPr>
          <t xml:space="preserve">
This challenge area (Mountain 3) is out of scope as per Kiewit.</t>
        </r>
      </text>
    </comment>
    <comment ref="N622" authorId="1" shapeId="0" xr:uid="{EC673EF8-B52E-433A-80F0-7444C6F7324C}">
      <text>
        <r>
          <rPr>
            <b/>
            <sz val="9"/>
            <color indexed="81"/>
            <rFont val="Tahoma"/>
            <family val="2"/>
          </rPr>
          <t>Corey Yeats:</t>
        </r>
        <r>
          <rPr>
            <sz val="9"/>
            <color indexed="81"/>
            <rFont val="Tahoma"/>
            <family val="2"/>
          </rPr>
          <t xml:space="preserve">
This challenge area (Mountain 3) is out of scope as per Kiewit.</t>
        </r>
      </text>
    </comment>
    <comment ref="O622" authorId="1" shapeId="0" xr:uid="{1EC0F58B-725F-4E55-A218-7858B716BD7A}">
      <text>
        <r>
          <rPr>
            <b/>
            <sz val="9"/>
            <color indexed="81"/>
            <rFont val="Tahoma"/>
            <family val="2"/>
          </rPr>
          <t>Corey Yeats:</t>
        </r>
        <r>
          <rPr>
            <sz val="9"/>
            <color indexed="81"/>
            <rFont val="Tahoma"/>
            <family val="2"/>
          </rPr>
          <t xml:space="preserve">
This challenge area (Mountain 3) is out of scope as per Kiewit.</t>
        </r>
      </text>
    </comment>
    <comment ref="R622" authorId="1" shapeId="0" xr:uid="{04778568-2FA5-4845-A71E-E17E38E275E7}">
      <text>
        <r>
          <rPr>
            <b/>
            <sz val="9"/>
            <color indexed="81"/>
            <rFont val="Tahoma"/>
            <family val="2"/>
          </rPr>
          <t>Corey Yeats:</t>
        </r>
        <r>
          <rPr>
            <sz val="9"/>
            <color indexed="81"/>
            <rFont val="Tahoma"/>
            <family val="2"/>
          </rPr>
          <t xml:space="preserve">
This challenge area (Mountain 3) is out of scope as per Kiewit.</t>
        </r>
      </text>
    </comment>
    <comment ref="S622" authorId="1" shapeId="0" xr:uid="{A3218652-4D17-45D6-B507-CAD043AFD051}">
      <text>
        <r>
          <rPr>
            <b/>
            <sz val="9"/>
            <color indexed="81"/>
            <rFont val="Tahoma"/>
            <family val="2"/>
          </rPr>
          <t>Corey Yeats:</t>
        </r>
        <r>
          <rPr>
            <sz val="9"/>
            <color indexed="81"/>
            <rFont val="Tahoma"/>
            <family val="2"/>
          </rPr>
          <t xml:space="preserve">
This challenge area (Mountain 3) is out of scope as per Kiewit.</t>
        </r>
      </text>
    </comment>
    <comment ref="T622" authorId="1" shapeId="0" xr:uid="{2E6DBA23-5DF0-442B-ACB2-1087EC6897F0}">
      <text>
        <r>
          <rPr>
            <b/>
            <sz val="9"/>
            <color indexed="81"/>
            <rFont val="Tahoma"/>
            <family val="2"/>
          </rPr>
          <t>Corey Yeats:</t>
        </r>
        <r>
          <rPr>
            <sz val="9"/>
            <color indexed="81"/>
            <rFont val="Tahoma"/>
            <family val="2"/>
          </rPr>
          <t xml:space="preserve">
This challenge area (Mountain 3) is out of scope as per Kiewit.</t>
        </r>
      </text>
    </comment>
    <comment ref="U622" authorId="1" shapeId="0" xr:uid="{13708539-5CCD-4F91-88F0-D7A7F6F35D4D}">
      <text>
        <r>
          <rPr>
            <b/>
            <sz val="9"/>
            <color indexed="81"/>
            <rFont val="Tahoma"/>
            <family val="2"/>
          </rPr>
          <t>Corey Yeats:</t>
        </r>
        <r>
          <rPr>
            <sz val="9"/>
            <color indexed="81"/>
            <rFont val="Tahoma"/>
            <family val="2"/>
          </rPr>
          <t xml:space="preserve">
This challenge area (Mountain 3) is out of scope as per Kiewit.</t>
        </r>
      </text>
    </comment>
    <comment ref="X622" authorId="1" shapeId="0" xr:uid="{67DFB6B4-3190-4ACF-B832-13AF3CA2CD8B}">
      <text>
        <r>
          <rPr>
            <b/>
            <sz val="9"/>
            <color indexed="81"/>
            <rFont val="Tahoma"/>
            <family val="2"/>
          </rPr>
          <t>Corey Yeats:</t>
        </r>
        <r>
          <rPr>
            <sz val="9"/>
            <color indexed="81"/>
            <rFont val="Tahoma"/>
            <family val="2"/>
          </rPr>
          <t xml:space="preserve">
This challenge area (Mountain 3) is out of scope as per Kiewit.</t>
        </r>
      </text>
    </comment>
    <comment ref="Y622" authorId="1" shapeId="0" xr:uid="{FAEC55EE-CBFF-4F10-82A5-5B22A5106C3E}">
      <text>
        <r>
          <rPr>
            <b/>
            <sz val="9"/>
            <color indexed="81"/>
            <rFont val="Tahoma"/>
            <family val="2"/>
          </rPr>
          <t>Corey Yeats:</t>
        </r>
        <r>
          <rPr>
            <sz val="9"/>
            <color indexed="81"/>
            <rFont val="Tahoma"/>
            <family val="2"/>
          </rPr>
          <t xml:space="preserve">
This challenge area (Mountain 3) is out of scope as per Kiewit.</t>
        </r>
      </text>
    </comment>
    <comment ref="Z622" authorId="1" shapeId="0" xr:uid="{7A18AA1D-080B-44FE-8586-6C529D153058}">
      <text>
        <r>
          <rPr>
            <b/>
            <sz val="9"/>
            <color indexed="81"/>
            <rFont val="Tahoma"/>
            <family val="2"/>
          </rPr>
          <t>Corey Yeats:</t>
        </r>
        <r>
          <rPr>
            <sz val="9"/>
            <color indexed="81"/>
            <rFont val="Tahoma"/>
            <family val="2"/>
          </rPr>
          <t xml:space="preserve">
This challenge area (Mountain 3) is out of scope as per Kiewit.</t>
        </r>
      </text>
    </comment>
    <comment ref="AA622" authorId="1" shapeId="0" xr:uid="{DAB64D87-3FB5-4E3D-B640-7C1772AC9311}">
      <text>
        <r>
          <rPr>
            <b/>
            <sz val="9"/>
            <color indexed="81"/>
            <rFont val="Tahoma"/>
            <family val="2"/>
          </rPr>
          <t>Corey Yeats:</t>
        </r>
        <r>
          <rPr>
            <sz val="9"/>
            <color indexed="81"/>
            <rFont val="Tahoma"/>
            <family val="2"/>
          </rPr>
          <t xml:space="preserve">
This challenge area (Mountain 3) is out of scope as per Kiewit.</t>
        </r>
      </text>
    </comment>
    <comment ref="AD622" authorId="1" shapeId="0" xr:uid="{7EA6C770-FB57-4E86-9045-1C1C5B419CBB}">
      <text>
        <r>
          <rPr>
            <b/>
            <sz val="9"/>
            <color indexed="81"/>
            <rFont val="Tahoma"/>
            <family val="2"/>
          </rPr>
          <t>Corey Yeats:</t>
        </r>
        <r>
          <rPr>
            <sz val="9"/>
            <color indexed="81"/>
            <rFont val="Tahoma"/>
            <family val="2"/>
          </rPr>
          <t xml:space="preserve">
This challenge area (Mountain 3) is out of scope as per Kiewit.</t>
        </r>
      </text>
    </comment>
    <comment ref="AE622" authorId="1" shapeId="0" xr:uid="{61F331B5-30C5-41CF-BB8E-B38EDCA0A019}">
      <text>
        <r>
          <rPr>
            <b/>
            <sz val="9"/>
            <color indexed="81"/>
            <rFont val="Tahoma"/>
            <family val="2"/>
          </rPr>
          <t>Corey Yeats:</t>
        </r>
        <r>
          <rPr>
            <sz val="9"/>
            <color indexed="81"/>
            <rFont val="Tahoma"/>
            <family val="2"/>
          </rPr>
          <t xml:space="preserve">
This challenge area (Mountain 3) is out of scope as per Kiewit.</t>
        </r>
      </text>
    </comment>
    <comment ref="AF622" authorId="1" shapeId="0" xr:uid="{59A7FA5C-1D00-49BA-8448-7061CE586050}">
      <text>
        <r>
          <rPr>
            <b/>
            <sz val="9"/>
            <color indexed="81"/>
            <rFont val="Tahoma"/>
            <family val="2"/>
          </rPr>
          <t>Corey Yeats:</t>
        </r>
        <r>
          <rPr>
            <sz val="9"/>
            <color indexed="81"/>
            <rFont val="Tahoma"/>
            <family val="2"/>
          </rPr>
          <t xml:space="preserve">
This challenge area (Mountain 3) is out of scope as per Kiewit.</t>
        </r>
      </text>
    </comment>
    <comment ref="AG622" authorId="1" shapeId="0" xr:uid="{CDDB1539-32A8-45F1-A7E8-ECC12C3F0E41}">
      <text>
        <r>
          <rPr>
            <b/>
            <sz val="9"/>
            <color indexed="81"/>
            <rFont val="Tahoma"/>
            <family val="2"/>
          </rPr>
          <t>Corey Yeats:</t>
        </r>
        <r>
          <rPr>
            <sz val="9"/>
            <color indexed="81"/>
            <rFont val="Tahoma"/>
            <family val="2"/>
          </rPr>
          <t xml:space="preserve">
This challenge area (Mountain 3) is out of scope as per Kiewit.</t>
        </r>
      </text>
    </comment>
    <comment ref="AJ622" authorId="1" shapeId="0" xr:uid="{F99424C7-638F-4A8F-92FF-A81314A864D4}">
      <text>
        <r>
          <rPr>
            <b/>
            <sz val="9"/>
            <color indexed="81"/>
            <rFont val="Tahoma"/>
            <family val="2"/>
          </rPr>
          <t>Corey Yeats:</t>
        </r>
        <r>
          <rPr>
            <sz val="9"/>
            <color indexed="81"/>
            <rFont val="Tahoma"/>
            <family val="2"/>
          </rPr>
          <t xml:space="preserve">
This challenge area (Mountain 3) is out of scope as per Kiewit.</t>
        </r>
      </text>
    </comment>
    <comment ref="AK622" authorId="1" shapeId="0" xr:uid="{718C5266-EE8A-4C35-8CAD-4C7114542A48}">
      <text>
        <r>
          <rPr>
            <b/>
            <sz val="9"/>
            <color indexed="81"/>
            <rFont val="Tahoma"/>
            <family val="2"/>
          </rPr>
          <t>Corey Yeats:</t>
        </r>
        <r>
          <rPr>
            <sz val="9"/>
            <color indexed="81"/>
            <rFont val="Tahoma"/>
            <family val="2"/>
          </rPr>
          <t xml:space="preserve">
This challenge area (Mountain 3) is out of scope as per Kiewit.</t>
        </r>
      </text>
    </comment>
    <comment ref="AL622" authorId="1" shapeId="0" xr:uid="{8360D6C8-B61C-49CB-B5F1-C9CAAA9D4E45}">
      <text>
        <r>
          <rPr>
            <b/>
            <sz val="9"/>
            <color indexed="81"/>
            <rFont val="Tahoma"/>
            <family val="2"/>
          </rPr>
          <t>Corey Yeats:</t>
        </r>
        <r>
          <rPr>
            <sz val="9"/>
            <color indexed="81"/>
            <rFont val="Tahoma"/>
            <family val="2"/>
          </rPr>
          <t xml:space="preserve">
This challenge area (Mountain 3) is out of scope as per Kiewit.</t>
        </r>
      </text>
    </comment>
    <comment ref="AM622" authorId="1" shapeId="0" xr:uid="{B7155AE2-FE51-47DE-9EDD-728533958D3A}">
      <text>
        <r>
          <rPr>
            <b/>
            <sz val="9"/>
            <color indexed="81"/>
            <rFont val="Tahoma"/>
            <family val="2"/>
          </rPr>
          <t>Corey Yeats:</t>
        </r>
        <r>
          <rPr>
            <sz val="9"/>
            <color indexed="81"/>
            <rFont val="Tahoma"/>
            <family val="2"/>
          </rPr>
          <t xml:space="preserve">
This challenge area (Mountain 3) is out of scope as per Kiewit.</t>
        </r>
      </text>
    </comment>
    <comment ref="AN622" authorId="1" shapeId="0" xr:uid="{42CEFFEC-0701-4C88-A718-F5F8C2DB95CC}">
      <text>
        <r>
          <rPr>
            <b/>
            <sz val="9"/>
            <color indexed="81"/>
            <rFont val="Tahoma"/>
            <family val="2"/>
          </rPr>
          <t>Corey Yeats:</t>
        </r>
        <r>
          <rPr>
            <sz val="9"/>
            <color indexed="81"/>
            <rFont val="Tahoma"/>
            <family val="2"/>
          </rPr>
          <t xml:space="preserve">
This challenge area (Mountain 3) is out of scope as per Kiewit.</t>
        </r>
      </text>
    </comment>
    <comment ref="AO622" authorId="1" shapeId="0" xr:uid="{10F712A4-B310-418E-AFEE-BD120E367A42}">
      <text>
        <r>
          <rPr>
            <b/>
            <sz val="9"/>
            <color indexed="81"/>
            <rFont val="Tahoma"/>
            <family val="2"/>
          </rPr>
          <t>Corey Yeats:</t>
        </r>
        <r>
          <rPr>
            <sz val="9"/>
            <color indexed="81"/>
            <rFont val="Tahoma"/>
            <family val="2"/>
          </rPr>
          <t xml:space="preserve">
This challenge area (Mountain 3) is out of scope as per Kiewit.</t>
        </r>
      </text>
    </comment>
    <comment ref="AP622" authorId="1" shapeId="0" xr:uid="{AACC86FF-F30D-4942-A610-8184DD0224E2}">
      <text>
        <r>
          <rPr>
            <b/>
            <sz val="9"/>
            <color indexed="81"/>
            <rFont val="Tahoma"/>
            <family val="2"/>
          </rPr>
          <t>Corey Yeats:</t>
        </r>
        <r>
          <rPr>
            <sz val="9"/>
            <color indexed="81"/>
            <rFont val="Tahoma"/>
            <family val="2"/>
          </rPr>
          <t xml:space="preserve">
This challenge area (Mountain 3) is out of scope as per Kiewit.</t>
        </r>
      </text>
    </comment>
    <comment ref="AQ622" authorId="1" shapeId="0" xr:uid="{826B55C1-24D7-41AA-90C4-75DC3BD6E38A}">
      <text>
        <r>
          <rPr>
            <b/>
            <sz val="9"/>
            <color indexed="81"/>
            <rFont val="Tahoma"/>
            <family val="2"/>
          </rPr>
          <t>Corey Yeats:</t>
        </r>
        <r>
          <rPr>
            <sz val="9"/>
            <color indexed="81"/>
            <rFont val="Tahoma"/>
            <family val="2"/>
          </rPr>
          <t xml:space="preserve">
This challenge area (Mountain 3) is out of scope as per Kiewit.</t>
        </r>
      </text>
    </comment>
    <comment ref="AT622" authorId="1" shapeId="0" xr:uid="{23D74B5C-2A0A-4A79-B02B-3894F7D1CE20}">
      <text>
        <r>
          <rPr>
            <b/>
            <sz val="9"/>
            <color indexed="81"/>
            <rFont val="Tahoma"/>
            <family val="2"/>
          </rPr>
          <t>Corey Yeats:</t>
        </r>
        <r>
          <rPr>
            <sz val="9"/>
            <color indexed="81"/>
            <rFont val="Tahoma"/>
            <family val="2"/>
          </rPr>
          <t xml:space="preserve">
This challenge area (Mountain 3) is out of scope as per Kiewit.</t>
        </r>
      </text>
    </comment>
    <comment ref="AU622" authorId="1" shapeId="0" xr:uid="{60FF5DC8-9A52-4AD1-8F63-D56CC232DDB8}">
      <text>
        <r>
          <rPr>
            <b/>
            <sz val="9"/>
            <color indexed="81"/>
            <rFont val="Tahoma"/>
            <family val="2"/>
          </rPr>
          <t>Corey Yeats:</t>
        </r>
        <r>
          <rPr>
            <sz val="9"/>
            <color indexed="81"/>
            <rFont val="Tahoma"/>
            <family val="2"/>
          </rPr>
          <t xml:space="preserve">
This challenge area (Mountain 3) is out of scope as per Kiewit.</t>
        </r>
      </text>
    </comment>
    <comment ref="AV622" authorId="1" shapeId="0" xr:uid="{27A2C26B-4917-4A04-AD8D-460F9FDEF08F}">
      <text>
        <r>
          <rPr>
            <b/>
            <sz val="9"/>
            <color indexed="81"/>
            <rFont val="Tahoma"/>
            <family val="2"/>
          </rPr>
          <t>Corey Yeats:</t>
        </r>
        <r>
          <rPr>
            <sz val="9"/>
            <color indexed="81"/>
            <rFont val="Tahoma"/>
            <family val="2"/>
          </rPr>
          <t xml:space="preserve">
This challenge area (Mountain 3) is out of scope as per Kiewit.</t>
        </r>
      </text>
    </comment>
    <comment ref="AW622" authorId="1" shapeId="0" xr:uid="{8DD0147A-E114-41A1-972C-5BB7D2C2473B}">
      <text>
        <r>
          <rPr>
            <b/>
            <sz val="9"/>
            <color indexed="81"/>
            <rFont val="Tahoma"/>
            <family val="2"/>
          </rPr>
          <t>Corey Yeats:</t>
        </r>
        <r>
          <rPr>
            <sz val="9"/>
            <color indexed="81"/>
            <rFont val="Tahoma"/>
            <family val="2"/>
          </rPr>
          <t xml:space="preserve">
This challenge area (Mountain 3) is out of scope as per Kiewit.</t>
        </r>
      </text>
    </comment>
    <comment ref="AZ622" authorId="1" shapeId="0" xr:uid="{9FB80137-554A-404B-9E89-1B69A72F0486}">
      <text>
        <r>
          <rPr>
            <b/>
            <sz val="9"/>
            <color indexed="81"/>
            <rFont val="Tahoma"/>
            <family val="2"/>
          </rPr>
          <t>Corey Yeats:</t>
        </r>
        <r>
          <rPr>
            <sz val="9"/>
            <color indexed="81"/>
            <rFont val="Tahoma"/>
            <family val="2"/>
          </rPr>
          <t xml:space="preserve">
This challenge area (Mountain 3) is out of scope as per Kiewit.</t>
        </r>
      </text>
    </comment>
    <comment ref="BA622" authorId="1" shapeId="0" xr:uid="{F5F3F9BB-0DDA-4BE2-A29F-A2D95486D16C}">
      <text>
        <r>
          <rPr>
            <b/>
            <sz val="9"/>
            <color indexed="81"/>
            <rFont val="Tahoma"/>
            <family val="2"/>
          </rPr>
          <t>Corey Yeats:</t>
        </r>
        <r>
          <rPr>
            <sz val="9"/>
            <color indexed="81"/>
            <rFont val="Tahoma"/>
            <family val="2"/>
          </rPr>
          <t xml:space="preserve">
This challenge area (Mountain 3) is out of scope as per Kiewit.</t>
        </r>
      </text>
    </comment>
    <comment ref="BB622" authorId="1" shapeId="0" xr:uid="{F104BADA-AE5D-4507-9921-DF80D67464FD}">
      <text>
        <r>
          <rPr>
            <b/>
            <sz val="9"/>
            <color indexed="81"/>
            <rFont val="Tahoma"/>
            <family val="2"/>
          </rPr>
          <t>Corey Yeats:</t>
        </r>
        <r>
          <rPr>
            <sz val="9"/>
            <color indexed="81"/>
            <rFont val="Tahoma"/>
            <family val="2"/>
          </rPr>
          <t xml:space="preserve">
This challenge area (Mountain 3) is out of scope as per Kiewit.</t>
        </r>
      </text>
    </comment>
    <comment ref="BE622" authorId="1" shapeId="0" xr:uid="{9A240D84-CDA0-4BA0-8F53-FEFF130CBA13}">
      <text>
        <r>
          <rPr>
            <b/>
            <sz val="9"/>
            <color indexed="81"/>
            <rFont val="Tahoma"/>
            <family val="2"/>
          </rPr>
          <t>Corey Yeats:</t>
        </r>
        <r>
          <rPr>
            <sz val="9"/>
            <color indexed="81"/>
            <rFont val="Tahoma"/>
            <family val="2"/>
          </rPr>
          <t xml:space="preserve">
This challenge area (Mountain 3) is out of scope as per Kiewit.</t>
        </r>
      </text>
    </comment>
    <comment ref="BF622" authorId="1" shapeId="0" xr:uid="{90408047-8414-4DA5-9F41-B5133CA0B98F}">
      <text>
        <r>
          <rPr>
            <b/>
            <sz val="9"/>
            <color indexed="81"/>
            <rFont val="Tahoma"/>
            <family val="2"/>
          </rPr>
          <t>Corey Yeats:</t>
        </r>
        <r>
          <rPr>
            <sz val="9"/>
            <color indexed="81"/>
            <rFont val="Tahoma"/>
            <family val="2"/>
          </rPr>
          <t xml:space="preserve">
This challenge area (Mountain 3) is out of scope as per Kiewit.</t>
        </r>
      </text>
    </comment>
    <comment ref="BI622" authorId="1" shapeId="0" xr:uid="{E87E18E9-1A70-4D87-BBAB-7D848387131B}">
      <text>
        <r>
          <rPr>
            <b/>
            <sz val="9"/>
            <color indexed="81"/>
            <rFont val="Tahoma"/>
            <family val="2"/>
          </rPr>
          <t>Corey Yeats:</t>
        </r>
        <r>
          <rPr>
            <sz val="9"/>
            <color indexed="81"/>
            <rFont val="Tahoma"/>
            <family val="2"/>
          </rPr>
          <t xml:space="preserve">
This challenge area (Mountain 3) is out of scope as per Kiewit.</t>
        </r>
      </text>
    </comment>
    <comment ref="BJ622" authorId="1" shapeId="0" xr:uid="{BD1CDEF9-956F-494F-B0B7-F3BABDB8754C}">
      <text>
        <r>
          <rPr>
            <b/>
            <sz val="9"/>
            <color indexed="81"/>
            <rFont val="Tahoma"/>
            <family val="2"/>
          </rPr>
          <t>Corey Yeats:</t>
        </r>
        <r>
          <rPr>
            <sz val="9"/>
            <color indexed="81"/>
            <rFont val="Tahoma"/>
            <family val="2"/>
          </rPr>
          <t xml:space="preserve">
This challenge area (Mountain 3) is out of scope as per Kiewit.</t>
        </r>
      </text>
    </comment>
    <comment ref="BK622" authorId="1" shapeId="0" xr:uid="{E5CC4A0B-8CE7-47B8-9505-B6A391F44A8C}">
      <text>
        <r>
          <rPr>
            <b/>
            <sz val="9"/>
            <color indexed="81"/>
            <rFont val="Tahoma"/>
            <family val="2"/>
          </rPr>
          <t>Corey Yeats:</t>
        </r>
        <r>
          <rPr>
            <sz val="9"/>
            <color indexed="81"/>
            <rFont val="Tahoma"/>
            <family val="2"/>
          </rPr>
          <t xml:space="preserve">
This challenge area (Mountain 3) is out of scope as per Kiewit.</t>
        </r>
      </text>
    </comment>
    <comment ref="BL622" authorId="1" shapeId="0" xr:uid="{A11FC618-3B45-417A-9EBB-AAF94C505A1D}">
      <text>
        <r>
          <rPr>
            <b/>
            <sz val="9"/>
            <color indexed="81"/>
            <rFont val="Tahoma"/>
            <family val="2"/>
          </rPr>
          <t>Corey Yeats:</t>
        </r>
        <r>
          <rPr>
            <sz val="9"/>
            <color indexed="81"/>
            <rFont val="Tahoma"/>
            <family val="2"/>
          </rPr>
          <t xml:space="preserve">
This challenge area (Mountain 3) is out of scope as per Kiewit.</t>
        </r>
      </text>
    </comment>
    <comment ref="BO622" authorId="1" shapeId="0" xr:uid="{7615CA53-96A0-46CB-865B-0FE269F14C23}">
      <text>
        <r>
          <rPr>
            <b/>
            <sz val="9"/>
            <color indexed="81"/>
            <rFont val="Tahoma"/>
            <family val="2"/>
          </rPr>
          <t>Corey Yeats:</t>
        </r>
        <r>
          <rPr>
            <sz val="9"/>
            <color indexed="81"/>
            <rFont val="Tahoma"/>
            <family val="2"/>
          </rPr>
          <t xml:space="preserve">
This challenge area (Mountain 3) is out of scope as per Kiewit.</t>
        </r>
      </text>
    </comment>
    <comment ref="BP622" authorId="1" shapeId="0" xr:uid="{F119610B-9A98-41EA-8197-90A9B1D7469B}">
      <text>
        <r>
          <rPr>
            <b/>
            <sz val="9"/>
            <color indexed="81"/>
            <rFont val="Tahoma"/>
            <family val="2"/>
          </rPr>
          <t>Corey Yeats:</t>
        </r>
        <r>
          <rPr>
            <sz val="9"/>
            <color indexed="81"/>
            <rFont val="Tahoma"/>
            <family val="2"/>
          </rPr>
          <t xml:space="preserve">
This challenge area (Mountain 3) is out of scope as per Kiewit.</t>
        </r>
      </text>
    </comment>
    <comment ref="BS622" authorId="1" shapeId="0" xr:uid="{51504EFA-5E6D-43C3-9EFD-3D7249A8971E}">
      <text>
        <r>
          <rPr>
            <b/>
            <sz val="9"/>
            <color indexed="81"/>
            <rFont val="Tahoma"/>
            <family val="2"/>
          </rPr>
          <t>Corey Yeats:</t>
        </r>
        <r>
          <rPr>
            <sz val="9"/>
            <color indexed="81"/>
            <rFont val="Tahoma"/>
            <family val="2"/>
          </rPr>
          <t xml:space="preserve">
This challenge area (Mountain 3) is out of scope as per Kiewit.</t>
        </r>
      </text>
    </comment>
    <comment ref="BT622" authorId="1" shapeId="0" xr:uid="{CB29D40F-5F4E-403B-88B8-34D008489C22}">
      <text>
        <r>
          <rPr>
            <b/>
            <sz val="9"/>
            <color indexed="81"/>
            <rFont val="Tahoma"/>
            <family val="2"/>
          </rPr>
          <t>Corey Yeats:</t>
        </r>
        <r>
          <rPr>
            <sz val="9"/>
            <color indexed="81"/>
            <rFont val="Tahoma"/>
            <family val="2"/>
          </rPr>
          <t xml:space="preserve">
This challenge area (Mountain 3) is out of scope as per Kiewit.</t>
        </r>
      </text>
    </comment>
    <comment ref="BW622" authorId="1" shapeId="0" xr:uid="{6339D059-8321-40C5-906F-7BB0FD3C7A3F}">
      <text>
        <r>
          <rPr>
            <b/>
            <sz val="9"/>
            <color indexed="81"/>
            <rFont val="Tahoma"/>
            <family val="2"/>
          </rPr>
          <t>Corey Yeats:</t>
        </r>
        <r>
          <rPr>
            <sz val="9"/>
            <color indexed="81"/>
            <rFont val="Tahoma"/>
            <family val="2"/>
          </rPr>
          <t xml:space="preserve">
This challenge area (Mountain 3) is out of scope as per Kiewit.</t>
        </r>
      </text>
    </comment>
    <comment ref="BX622" authorId="1" shapeId="0" xr:uid="{90F4AF66-A61A-4232-BC68-00F14BD69936}">
      <text>
        <r>
          <rPr>
            <b/>
            <sz val="9"/>
            <color indexed="81"/>
            <rFont val="Tahoma"/>
            <family val="2"/>
          </rPr>
          <t>Corey Yeats:</t>
        </r>
        <r>
          <rPr>
            <sz val="9"/>
            <color indexed="81"/>
            <rFont val="Tahoma"/>
            <family val="2"/>
          </rPr>
          <t xml:space="preserve">
This challenge area (Mountain 3) is out of scope as per Kiewit.</t>
        </r>
      </text>
    </comment>
    <comment ref="N623" authorId="1" shapeId="0" xr:uid="{96B76065-2CE9-4BDD-93D9-4B63733A8E38}">
      <text>
        <r>
          <rPr>
            <b/>
            <sz val="9"/>
            <color indexed="81"/>
            <rFont val="Tahoma"/>
            <family val="2"/>
          </rPr>
          <t>Corey Yeats:</t>
        </r>
        <r>
          <rPr>
            <sz val="9"/>
            <color indexed="81"/>
            <rFont val="Tahoma"/>
            <family val="2"/>
          </rPr>
          <t xml:space="preserve">
This challenge area (Mountain 3) is out of scope as per Kiewit.</t>
        </r>
      </text>
    </comment>
    <comment ref="O623" authorId="1" shapeId="0" xr:uid="{D3551CAC-6218-453D-83A8-242D260A4F78}">
      <text>
        <r>
          <rPr>
            <b/>
            <sz val="9"/>
            <color indexed="81"/>
            <rFont val="Tahoma"/>
            <family val="2"/>
          </rPr>
          <t>Corey Yeats:</t>
        </r>
        <r>
          <rPr>
            <sz val="9"/>
            <color indexed="81"/>
            <rFont val="Tahoma"/>
            <family val="2"/>
          </rPr>
          <t xml:space="preserve">
This challenge area (Mountain 3) is out of scope as per Kiewit.</t>
        </r>
      </text>
    </comment>
    <comment ref="R623" authorId="1" shapeId="0" xr:uid="{BE72436E-12A7-42CD-A59A-9D4D78FDEEDC}">
      <text>
        <r>
          <rPr>
            <b/>
            <sz val="9"/>
            <color indexed="81"/>
            <rFont val="Tahoma"/>
            <family val="2"/>
          </rPr>
          <t>Corey Yeats:</t>
        </r>
        <r>
          <rPr>
            <sz val="9"/>
            <color indexed="81"/>
            <rFont val="Tahoma"/>
            <family val="2"/>
          </rPr>
          <t xml:space="preserve">
This challenge area (Mountain 3) is out of scope as per Kiewit.</t>
        </r>
      </text>
    </comment>
    <comment ref="S623" authorId="1" shapeId="0" xr:uid="{E1841DA0-3E0C-4D71-9252-684BD1CCD1B6}">
      <text>
        <r>
          <rPr>
            <b/>
            <sz val="9"/>
            <color indexed="81"/>
            <rFont val="Tahoma"/>
            <family val="2"/>
          </rPr>
          <t>Corey Yeats:</t>
        </r>
        <r>
          <rPr>
            <sz val="9"/>
            <color indexed="81"/>
            <rFont val="Tahoma"/>
            <family val="2"/>
          </rPr>
          <t xml:space="preserve">
This challenge area (Mountain 3) is out of scope as per Kiewit.</t>
        </r>
      </text>
    </comment>
    <comment ref="T623" authorId="1" shapeId="0" xr:uid="{B94AC2F7-38B7-42A2-858C-C9B6E093A4CF}">
      <text>
        <r>
          <rPr>
            <b/>
            <sz val="9"/>
            <color indexed="81"/>
            <rFont val="Tahoma"/>
            <family val="2"/>
          </rPr>
          <t>Corey Yeats:</t>
        </r>
        <r>
          <rPr>
            <sz val="9"/>
            <color indexed="81"/>
            <rFont val="Tahoma"/>
            <family val="2"/>
          </rPr>
          <t xml:space="preserve">
This challenge area (Mountain 3) is out of scope as per Kiewit.</t>
        </r>
      </text>
    </comment>
    <comment ref="U623" authorId="1" shapeId="0" xr:uid="{C591FCB3-BC20-4987-81E6-5C5511A0CCDA}">
      <text>
        <r>
          <rPr>
            <b/>
            <sz val="9"/>
            <color indexed="81"/>
            <rFont val="Tahoma"/>
            <family val="2"/>
          </rPr>
          <t>Corey Yeats:</t>
        </r>
        <r>
          <rPr>
            <sz val="9"/>
            <color indexed="81"/>
            <rFont val="Tahoma"/>
            <family val="2"/>
          </rPr>
          <t xml:space="preserve">
This challenge area (Mountain 3) is out of scope as per Kiewit.</t>
        </r>
      </text>
    </comment>
    <comment ref="X623" authorId="1" shapeId="0" xr:uid="{F17811A9-B5E8-4F73-B1DF-BD2DFA851147}">
      <text>
        <r>
          <rPr>
            <b/>
            <sz val="9"/>
            <color indexed="81"/>
            <rFont val="Tahoma"/>
            <family val="2"/>
          </rPr>
          <t>Corey Yeats:</t>
        </r>
        <r>
          <rPr>
            <sz val="9"/>
            <color indexed="81"/>
            <rFont val="Tahoma"/>
            <family val="2"/>
          </rPr>
          <t xml:space="preserve">
This challenge area (Mountain 3) is out of scope as per Kiewit.</t>
        </r>
      </text>
    </comment>
    <comment ref="Y623" authorId="1" shapeId="0" xr:uid="{0512355C-5846-4ADF-A635-D9E6A75B1F88}">
      <text>
        <r>
          <rPr>
            <b/>
            <sz val="9"/>
            <color indexed="81"/>
            <rFont val="Tahoma"/>
            <family val="2"/>
          </rPr>
          <t>Corey Yeats:</t>
        </r>
        <r>
          <rPr>
            <sz val="9"/>
            <color indexed="81"/>
            <rFont val="Tahoma"/>
            <family val="2"/>
          </rPr>
          <t xml:space="preserve">
This challenge area (Mountain 3) is out of scope as per Kiewit.</t>
        </r>
      </text>
    </comment>
    <comment ref="Z623" authorId="1" shapeId="0" xr:uid="{FD98DC41-4406-4602-B1AD-39D54D15F698}">
      <text>
        <r>
          <rPr>
            <b/>
            <sz val="9"/>
            <color indexed="81"/>
            <rFont val="Tahoma"/>
            <family val="2"/>
          </rPr>
          <t>Corey Yeats:</t>
        </r>
        <r>
          <rPr>
            <sz val="9"/>
            <color indexed="81"/>
            <rFont val="Tahoma"/>
            <family val="2"/>
          </rPr>
          <t xml:space="preserve">
This challenge area (Mountain 3) is out of scope as per Kiewit.</t>
        </r>
      </text>
    </comment>
    <comment ref="AA623" authorId="1" shapeId="0" xr:uid="{7926E34B-BDA8-4266-BE77-76E344591617}">
      <text>
        <r>
          <rPr>
            <b/>
            <sz val="9"/>
            <color indexed="81"/>
            <rFont val="Tahoma"/>
            <family val="2"/>
          </rPr>
          <t>Corey Yeats:</t>
        </r>
        <r>
          <rPr>
            <sz val="9"/>
            <color indexed="81"/>
            <rFont val="Tahoma"/>
            <family val="2"/>
          </rPr>
          <t xml:space="preserve">
This challenge area (Mountain 3) is out of scope as per Kiewit.</t>
        </r>
      </text>
    </comment>
    <comment ref="AD623" authorId="1" shapeId="0" xr:uid="{5F27189D-3073-457F-8782-3A66F78A172B}">
      <text>
        <r>
          <rPr>
            <b/>
            <sz val="9"/>
            <color indexed="81"/>
            <rFont val="Tahoma"/>
            <family val="2"/>
          </rPr>
          <t>Corey Yeats:</t>
        </r>
        <r>
          <rPr>
            <sz val="9"/>
            <color indexed="81"/>
            <rFont val="Tahoma"/>
            <family val="2"/>
          </rPr>
          <t xml:space="preserve">
This challenge area (Mountain 3) is out of scope as per Kiewit.</t>
        </r>
      </text>
    </comment>
    <comment ref="AE623" authorId="1" shapeId="0" xr:uid="{7369AB89-B485-4308-9F89-D167BB7C6752}">
      <text>
        <r>
          <rPr>
            <b/>
            <sz val="9"/>
            <color indexed="81"/>
            <rFont val="Tahoma"/>
            <family val="2"/>
          </rPr>
          <t>Corey Yeats:</t>
        </r>
        <r>
          <rPr>
            <sz val="9"/>
            <color indexed="81"/>
            <rFont val="Tahoma"/>
            <family val="2"/>
          </rPr>
          <t xml:space="preserve">
This challenge area (Mountain 3) is out of scope as per Kiewit.</t>
        </r>
      </text>
    </comment>
    <comment ref="AF623" authorId="1" shapeId="0" xr:uid="{A000B331-664C-49DA-A500-9A020C9724BE}">
      <text>
        <r>
          <rPr>
            <b/>
            <sz val="9"/>
            <color indexed="81"/>
            <rFont val="Tahoma"/>
            <family val="2"/>
          </rPr>
          <t>Corey Yeats:</t>
        </r>
        <r>
          <rPr>
            <sz val="9"/>
            <color indexed="81"/>
            <rFont val="Tahoma"/>
            <family val="2"/>
          </rPr>
          <t xml:space="preserve">
This challenge area (Mountain 3) is out of scope as per Kiewit.</t>
        </r>
      </text>
    </comment>
    <comment ref="AG623" authorId="1" shapeId="0" xr:uid="{570DBF44-E7E9-4D2A-87CD-8A6B71A13680}">
      <text>
        <r>
          <rPr>
            <b/>
            <sz val="9"/>
            <color indexed="81"/>
            <rFont val="Tahoma"/>
            <family val="2"/>
          </rPr>
          <t>Corey Yeats:</t>
        </r>
        <r>
          <rPr>
            <sz val="9"/>
            <color indexed="81"/>
            <rFont val="Tahoma"/>
            <family val="2"/>
          </rPr>
          <t xml:space="preserve">
This challenge area (Mountain 3) is out of scope as per Kiewit.</t>
        </r>
      </text>
    </comment>
    <comment ref="AJ623" authorId="1" shapeId="0" xr:uid="{5D5A63A9-6192-4522-973D-C961679A77E0}">
      <text>
        <r>
          <rPr>
            <b/>
            <sz val="9"/>
            <color indexed="81"/>
            <rFont val="Tahoma"/>
            <family val="2"/>
          </rPr>
          <t>Corey Yeats:</t>
        </r>
        <r>
          <rPr>
            <sz val="9"/>
            <color indexed="81"/>
            <rFont val="Tahoma"/>
            <family val="2"/>
          </rPr>
          <t xml:space="preserve">
This challenge area (Mountain 3) is out of scope as per Kiewit.</t>
        </r>
      </text>
    </comment>
    <comment ref="AK623" authorId="1" shapeId="0" xr:uid="{A577DC29-7BEC-4368-ACB1-4EBE3888F2B3}">
      <text>
        <r>
          <rPr>
            <b/>
            <sz val="9"/>
            <color indexed="81"/>
            <rFont val="Tahoma"/>
            <family val="2"/>
          </rPr>
          <t>Corey Yeats:</t>
        </r>
        <r>
          <rPr>
            <sz val="9"/>
            <color indexed="81"/>
            <rFont val="Tahoma"/>
            <family val="2"/>
          </rPr>
          <t xml:space="preserve">
This challenge area (Mountain 3) is out of scope as per Kiewit.</t>
        </r>
      </text>
    </comment>
    <comment ref="AL623" authorId="1" shapeId="0" xr:uid="{3A1FE9CF-D191-4A99-AF98-82C1316EEAFB}">
      <text>
        <r>
          <rPr>
            <b/>
            <sz val="9"/>
            <color indexed="81"/>
            <rFont val="Tahoma"/>
            <family val="2"/>
          </rPr>
          <t>Corey Yeats:</t>
        </r>
        <r>
          <rPr>
            <sz val="9"/>
            <color indexed="81"/>
            <rFont val="Tahoma"/>
            <family val="2"/>
          </rPr>
          <t xml:space="preserve">
This challenge area (Mountain 3) is out of scope as per Kiewit.</t>
        </r>
      </text>
    </comment>
    <comment ref="AM623" authorId="1" shapeId="0" xr:uid="{F543CBDA-F88E-4CBE-B399-B0B19B6BF162}">
      <text>
        <r>
          <rPr>
            <b/>
            <sz val="9"/>
            <color indexed="81"/>
            <rFont val="Tahoma"/>
            <family val="2"/>
          </rPr>
          <t>Corey Yeats:</t>
        </r>
        <r>
          <rPr>
            <sz val="9"/>
            <color indexed="81"/>
            <rFont val="Tahoma"/>
            <family val="2"/>
          </rPr>
          <t xml:space="preserve">
This challenge area (Mountain 3) is out of scope as per Kiewit.</t>
        </r>
      </text>
    </comment>
    <comment ref="AN623" authorId="1" shapeId="0" xr:uid="{8A69E85F-006D-408F-B47A-5AC520270156}">
      <text>
        <r>
          <rPr>
            <b/>
            <sz val="9"/>
            <color indexed="81"/>
            <rFont val="Tahoma"/>
            <family val="2"/>
          </rPr>
          <t>Corey Yeats:</t>
        </r>
        <r>
          <rPr>
            <sz val="9"/>
            <color indexed="81"/>
            <rFont val="Tahoma"/>
            <family val="2"/>
          </rPr>
          <t xml:space="preserve">
This challenge area (Mountain 3) is out of scope as per Kiewit.</t>
        </r>
      </text>
    </comment>
    <comment ref="AO623" authorId="1" shapeId="0" xr:uid="{3AA30E6C-3A04-42E9-A7B5-9FD0521908B0}">
      <text>
        <r>
          <rPr>
            <b/>
            <sz val="9"/>
            <color indexed="81"/>
            <rFont val="Tahoma"/>
            <family val="2"/>
          </rPr>
          <t>Corey Yeats:</t>
        </r>
        <r>
          <rPr>
            <sz val="9"/>
            <color indexed="81"/>
            <rFont val="Tahoma"/>
            <family val="2"/>
          </rPr>
          <t xml:space="preserve">
This challenge area (Mountain 3) is out of scope as per Kiewit.</t>
        </r>
      </text>
    </comment>
    <comment ref="AP623" authorId="1" shapeId="0" xr:uid="{923D5102-B3BA-4978-BF40-9B4738DC0308}">
      <text>
        <r>
          <rPr>
            <b/>
            <sz val="9"/>
            <color indexed="81"/>
            <rFont val="Tahoma"/>
            <family val="2"/>
          </rPr>
          <t>Corey Yeats:</t>
        </r>
        <r>
          <rPr>
            <sz val="9"/>
            <color indexed="81"/>
            <rFont val="Tahoma"/>
            <family val="2"/>
          </rPr>
          <t xml:space="preserve">
This challenge area (Mountain 3) is out of scope as per Kiewit.</t>
        </r>
      </text>
    </comment>
    <comment ref="AQ623" authorId="1" shapeId="0" xr:uid="{B39579BF-63B5-4006-9B7C-E422CCF7F657}">
      <text>
        <r>
          <rPr>
            <b/>
            <sz val="9"/>
            <color indexed="81"/>
            <rFont val="Tahoma"/>
            <family val="2"/>
          </rPr>
          <t>Corey Yeats:</t>
        </r>
        <r>
          <rPr>
            <sz val="9"/>
            <color indexed="81"/>
            <rFont val="Tahoma"/>
            <family val="2"/>
          </rPr>
          <t xml:space="preserve">
This challenge area (Mountain 3) is out of scope as per Kiewit.</t>
        </r>
      </text>
    </comment>
    <comment ref="AT623" authorId="1" shapeId="0" xr:uid="{D137D850-6305-4BD1-91A6-4F3B823EF314}">
      <text>
        <r>
          <rPr>
            <b/>
            <sz val="9"/>
            <color indexed="81"/>
            <rFont val="Tahoma"/>
            <family val="2"/>
          </rPr>
          <t>Corey Yeats:</t>
        </r>
        <r>
          <rPr>
            <sz val="9"/>
            <color indexed="81"/>
            <rFont val="Tahoma"/>
            <family val="2"/>
          </rPr>
          <t xml:space="preserve">
This challenge area (Mountain 3) is out of scope as per Kiewit.</t>
        </r>
      </text>
    </comment>
    <comment ref="AU623" authorId="1" shapeId="0" xr:uid="{C629F558-D285-4807-860A-2D2680B53F64}">
      <text>
        <r>
          <rPr>
            <b/>
            <sz val="9"/>
            <color indexed="81"/>
            <rFont val="Tahoma"/>
            <family val="2"/>
          </rPr>
          <t>Corey Yeats:</t>
        </r>
        <r>
          <rPr>
            <sz val="9"/>
            <color indexed="81"/>
            <rFont val="Tahoma"/>
            <family val="2"/>
          </rPr>
          <t xml:space="preserve">
This challenge area (Mountain 3) is out of scope as per Kiewit.</t>
        </r>
      </text>
    </comment>
    <comment ref="AV623" authorId="1" shapeId="0" xr:uid="{42833F19-65DA-45B4-A7CC-EA40BF98AC2C}">
      <text>
        <r>
          <rPr>
            <b/>
            <sz val="9"/>
            <color indexed="81"/>
            <rFont val="Tahoma"/>
            <family val="2"/>
          </rPr>
          <t>Corey Yeats:</t>
        </r>
        <r>
          <rPr>
            <sz val="9"/>
            <color indexed="81"/>
            <rFont val="Tahoma"/>
            <family val="2"/>
          </rPr>
          <t xml:space="preserve">
This challenge area (Mountain 3) is out of scope as per Kiewit.</t>
        </r>
      </text>
    </comment>
    <comment ref="AW623" authorId="1" shapeId="0" xr:uid="{DB06B666-F5C8-4815-AAC9-4AC075BD92A7}">
      <text>
        <r>
          <rPr>
            <b/>
            <sz val="9"/>
            <color indexed="81"/>
            <rFont val="Tahoma"/>
            <family val="2"/>
          </rPr>
          <t>Corey Yeats:</t>
        </r>
        <r>
          <rPr>
            <sz val="9"/>
            <color indexed="81"/>
            <rFont val="Tahoma"/>
            <family val="2"/>
          </rPr>
          <t xml:space="preserve">
This challenge area (Mountain 3) is out of scope as per Kiewit.</t>
        </r>
      </text>
    </comment>
    <comment ref="AZ623" authorId="1" shapeId="0" xr:uid="{ADF36B70-5264-48F9-8DE2-3AAA71A31D33}">
      <text>
        <r>
          <rPr>
            <b/>
            <sz val="9"/>
            <color indexed="81"/>
            <rFont val="Tahoma"/>
            <family val="2"/>
          </rPr>
          <t>Corey Yeats:</t>
        </r>
        <r>
          <rPr>
            <sz val="9"/>
            <color indexed="81"/>
            <rFont val="Tahoma"/>
            <family val="2"/>
          </rPr>
          <t xml:space="preserve">
This challenge area (Mountain 3) is out of scope as per Kiewit.</t>
        </r>
      </text>
    </comment>
    <comment ref="BA623" authorId="1" shapeId="0" xr:uid="{13933B41-952C-479E-9F30-D2EF7D6BF112}">
      <text>
        <r>
          <rPr>
            <b/>
            <sz val="9"/>
            <color indexed="81"/>
            <rFont val="Tahoma"/>
            <family val="2"/>
          </rPr>
          <t>Corey Yeats:</t>
        </r>
        <r>
          <rPr>
            <sz val="9"/>
            <color indexed="81"/>
            <rFont val="Tahoma"/>
            <family val="2"/>
          </rPr>
          <t xml:space="preserve">
This challenge area (Mountain 3) is out of scope as per Kiewit.</t>
        </r>
      </text>
    </comment>
    <comment ref="BB623" authorId="1" shapeId="0" xr:uid="{08517276-27D4-4FC9-8E4C-8B935D4468BE}">
      <text>
        <r>
          <rPr>
            <b/>
            <sz val="9"/>
            <color indexed="81"/>
            <rFont val="Tahoma"/>
            <family val="2"/>
          </rPr>
          <t>Corey Yeats:</t>
        </r>
        <r>
          <rPr>
            <sz val="9"/>
            <color indexed="81"/>
            <rFont val="Tahoma"/>
            <family val="2"/>
          </rPr>
          <t xml:space="preserve">
This challenge area (Mountain 3) is out of scope as per Kiewit.</t>
        </r>
      </text>
    </comment>
    <comment ref="BE623" authorId="1" shapeId="0" xr:uid="{C0F41B18-1B9A-446C-B25D-675C436ACEF8}">
      <text>
        <r>
          <rPr>
            <b/>
            <sz val="9"/>
            <color indexed="81"/>
            <rFont val="Tahoma"/>
            <family val="2"/>
          </rPr>
          <t>Corey Yeats:</t>
        </r>
        <r>
          <rPr>
            <sz val="9"/>
            <color indexed="81"/>
            <rFont val="Tahoma"/>
            <family val="2"/>
          </rPr>
          <t xml:space="preserve">
This challenge area (Mountain 3) is out of scope as per Kiewit.</t>
        </r>
      </text>
    </comment>
    <comment ref="BF623" authorId="1" shapeId="0" xr:uid="{1079E1B9-F74E-4A16-BA1D-1C45AA782AB3}">
      <text>
        <r>
          <rPr>
            <b/>
            <sz val="9"/>
            <color indexed="81"/>
            <rFont val="Tahoma"/>
            <family val="2"/>
          </rPr>
          <t>Corey Yeats:</t>
        </r>
        <r>
          <rPr>
            <sz val="9"/>
            <color indexed="81"/>
            <rFont val="Tahoma"/>
            <family val="2"/>
          </rPr>
          <t xml:space="preserve">
This challenge area (Mountain 3) is out of scope as per Kiewit.</t>
        </r>
      </text>
    </comment>
    <comment ref="BI623" authorId="1" shapeId="0" xr:uid="{D91DA05D-DE61-4C64-A699-B91D037D1A08}">
      <text>
        <r>
          <rPr>
            <b/>
            <sz val="9"/>
            <color indexed="81"/>
            <rFont val="Tahoma"/>
            <family val="2"/>
          </rPr>
          <t>Corey Yeats:</t>
        </r>
        <r>
          <rPr>
            <sz val="9"/>
            <color indexed="81"/>
            <rFont val="Tahoma"/>
            <family val="2"/>
          </rPr>
          <t xml:space="preserve">
This challenge area (Mountain 3) is out of scope as per Kiewit.</t>
        </r>
      </text>
    </comment>
    <comment ref="BJ623" authorId="1" shapeId="0" xr:uid="{A623FA70-CA05-4287-8291-ADDB01B4990A}">
      <text>
        <r>
          <rPr>
            <b/>
            <sz val="9"/>
            <color indexed="81"/>
            <rFont val="Tahoma"/>
            <family val="2"/>
          </rPr>
          <t>Corey Yeats:</t>
        </r>
        <r>
          <rPr>
            <sz val="9"/>
            <color indexed="81"/>
            <rFont val="Tahoma"/>
            <family val="2"/>
          </rPr>
          <t xml:space="preserve">
This challenge area (Mountain 3) is out of scope as per Kiewit.</t>
        </r>
      </text>
    </comment>
    <comment ref="BK623" authorId="1" shapeId="0" xr:uid="{B60E88ED-8591-495F-93AB-949952082C88}">
      <text>
        <r>
          <rPr>
            <b/>
            <sz val="9"/>
            <color indexed="81"/>
            <rFont val="Tahoma"/>
            <family val="2"/>
          </rPr>
          <t>Corey Yeats:</t>
        </r>
        <r>
          <rPr>
            <sz val="9"/>
            <color indexed="81"/>
            <rFont val="Tahoma"/>
            <family val="2"/>
          </rPr>
          <t xml:space="preserve">
This challenge area (Mountain 3) is out of scope as per Kiewit.</t>
        </r>
      </text>
    </comment>
    <comment ref="BL623" authorId="1" shapeId="0" xr:uid="{28F62E1B-E310-4887-97FF-9F0E721DE688}">
      <text>
        <r>
          <rPr>
            <b/>
            <sz val="9"/>
            <color indexed="81"/>
            <rFont val="Tahoma"/>
            <family val="2"/>
          </rPr>
          <t>Corey Yeats:</t>
        </r>
        <r>
          <rPr>
            <sz val="9"/>
            <color indexed="81"/>
            <rFont val="Tahoma"/>
            <family val="2"/>
          </rPr>
          <t xml:space="preserve">
This challenge area (Mountain 3) is out of scope as per Kiewit.</t>
        </r>
      </text>
    </comment>
    <comment ref="BO623" authorId="1" shapeId="0" xr:uid="{4F2BA646-3B07-4DF8-BB89-0E2335EDFE30}">
      <text>
        <r>
          <rPr>
            <b/>
            <sz val="9"/>
            <color indexed="81"/>
            <rFont val="Tahoma"/>
            <family val="2"/>
          </rPr>
          <t>Corey Yeats:</t>
        </r>
        <r>
          <rPr>
            <sz val="9"/>
            <color indexed="81"/>
            <rFont val="Tahoma"/>
            <family val="2"/>
          </rPr>
          <t xml:space="preserve">
This challenge area (Mountain 3) is out of scope as per Kiewit.</t>
        </r>
      </text>
    </comment>
    <comment ref="BP623" authorId="1" shapeId="0" xr:uid="{B0C78BBE-11B5-4A5E-9A4D-82C663C4BF2E}">
      <text>
        <r>
          <rPr>
            <b/>
            <sz val="9"/>
            <color indexed="81"/>
            <rFont val="Tahoma"/>
            <family val="2"/>
          </rPr>
          <t>Corey Yeats:</t>
        </r>
        <r>
          <rPr>
            <sz val="9"/>
            <color indexed="81"/>
            <rFont val="Tahoma"/>
            <family val="2"/>
          </rPr>
          <t xml:space="preserve">
This challenge area (Mountain 3) is out of scope as per Kiewit.</t>
        </r>
      </text>
    </comment>
    <comment ref="BS623" authorId="1" shapeId="0" xr:uid="{A90864D3-ADA1-4B58-9B4A-2395571FCC91}">
      <text>
        <r>
          <rPr>
            <b/>
            <sz val="9"/>
            <color indexed="81"/>
            <rFont val="Tahoma"/>
            <family val="2"/>
          </rPr>
          <t>Corey Yeats:</t>
        </r>
        <r>
          <rPr>
            <sz val="9"/>
            <color indexed="81"/>
            <rFont val="Tahoma"/>
            <family val="2"/>
          </rPr>
          <t xml:space="preserve">
This challenge area (Mountain 3) is out of scope as per Kiewit.</t>
        </r>
      </text>
    </comment>
    <comment ref="BT623" authorId="1" shapeId="0" xr:uid="{64B5B83B-F74F-4365-833D-3DEAA53C8520}">
      <text>
        <r>
          <rPr>
            <b/>
            <sz val="9"/>
            <color indexed="81"/>
            <rFont val="Tahoma"/>
            <family val="2"/>
          </rPr>
          <t>Corey Yeats:</t>
        </r>
        <r>
          <rPr>
            <sz val="9"/>
            <color indexed="81"/>
            <rFont val="Tahoma"/>
            <family val="2"/>
          </rPr>
          <t xml:space="preserve">
This challenge area (Mountain 3) is out of scope as per Kiewit.</t>
        </r>
      </text>
    </comment>
    <comment ref="BW623" authorId="1" shapeId="0" xr:uid="{840925DC-F3B4-4DDC-BDDF-9A7543262AB9}">
      <text>
        <r>
          <rPr>
            <b/>
            <sz val="9"/>
            <color indexed="81"/>
            <rFont val="Tahoma"/>
            <family val="2"/>
          </rPr>
          <t>Corey Yeats:</t>
        </r>
        <r>
          <rPr>
            <sz val="9"/>
            <color indexed="81"/>
            <rFont val="Tahoma"/>
            <family val="2"/>
          </rPr>
          <t xml:space="preserve">
This challenge area (Mountain 3) is out of scope as per Kiewit.</t>
        </r>
      </text>
    </comment>
    <comment ref="BX623" authorId="1" shapeId="0" xr:uid="{EEC98B52-A1ED-4390-907A-F556FCB4850B}">
      <text>
        <r>
          <rPr>
            <b/>
            <sz val="9"/>
            <color indexed="81"/>
            <rFont val="Tahoma"/>
            <family val="2"/>
          </rPr>
          <t>Corey Yeats:</t>
        </r>
        <r>
          <rPr>
            <sz val="9"/>
            <color indexed="81"/>
            <rFont val="Tahoma"/>
            <family val="2"/>
          </rPr>
          <t xml:space="preserve">
This challenge area (Mountain 3) is out of scope as per Kiewit.</t>
        </r>
      </text>
    </comment>
    <comment ref="N624" authorId="1" shapeId="0" xr:uid="{E38B92F7-5E54-48D0-8EFF-D5915ABC483A}">
      <text>
        <r>
          <rPr>
            <b/>
            <sz val="9"/>
            <color indexed="81"/>
            <rFont val="Tahoma"/>
            <family val="2"/>
          </rPr>
          <t>Corey Yeats:</t>
        </r>
        <r>
          <rPr>
            <sz val="9"/>
            <color indexed="81"/>
            <rFont val="Tahoma"/>
            <family val="2"/>
          </rPr>
          <t xml:space="preserve">
This challenge area (Mountain 3) is out of scope as per Kiewit.</t>
        </r>
      </text>
    </comment>
    <comment ref="O624" authorId="1" shapeId="0" xr:uid="{04DD46B4-A33C-406D-A8CC-EC12C5B8B615}">
      <text>
        <r>
          <rPr>
            <b/>
            <sz val="9"/>
            <color indexed="81"/>
            <rFont val="Tahoma"/>
            <family val="2"/>
          </rPr>
          <t>Corey Yeats:</t>
        </r>
        <r>
          <rPr>
            <sz val="9"/>
            <color indexed="81"/>
            <rFont val="Tahoma"/>
            <family val="2"/>
          </rPr>
          <t xml:space="preserve">
This challenge area (Mountain 3) is out of scope as per Kiewit.</t>
        </r>
      </text>
    </comment>
    <comment ref="R624" authorId="1" shapeId="0" xr:uid="{C0CF6D36-6FE3-4DC5-B11B-7990E374117C}">
      <text>
        <r>
          <rPr>
            <b/>
            <sz val="9"/>
            <color indexed="81"/>
            <rFont val="Tahoma"/>
            <family val="2"/>
          </rPr>
          <t>Corey Yeats:</t>
        </r>
        <r>
          <rPr>
            <sz val="9"/>
            <color indexed="81"/>
            <rFont val="Tahoma"/>
            <family val="2"/>
          </rPr>
          <t xml:space="preserve">
This challenge area (Mountain 3) is out of scope as per Kiewit.</t>
        </r>
      </text>
    </comment>
    <comment ref="S624" authorId="1" shapeId="0" xr:uid="{233E3452-D757-4052-9957-D083163D587C}">
      <text>
        <r>
          <rPr>
            <b/>
            <sz val="9"/>
            <color indexed="81"/>
            <rFont val="Tahoma"/>
            <family val="2"/>
          </rPr>
          <t>Corey Yeats:</t>
        </r>
        <r>
          <rPr>
            <sz val="9"/>
            <color indexed="81"/>
            <rFont val="Tahoma"/>
            <family val="2"/>
          </rPr>
          <t xml:space="preserve">
This challenge area (Mountain 3) is out of scope as per Kiewit.</t>
        </r>
      </text>
    </comment>
    <comment ref="T624" authorId="1" shapeId="0" xr:uid="{3BEF7329-1C62-45A3-915E-F80DC9FC42CF}">
      <text>
        <r>
          <rPr>
            <b/>
            <sz val="9"/>
            <color indexed="81"/>
            <rFont val="Tahoma"/>
            <family val="2"/>
          </rPr>
          <t>Corey Yeats:</t>
        </r>
        <r>
          <rPr>
            <sz val="9"/>
            <color indexed="81"/>
            <rFont val="Tahoma"/>
            <family val="2"/>
          </rPr>
          <t xml:space="preserve">
This challenge area (Mountain 3) is out of scope as per Kiewit.</t>
        </r>
      </text>
    </comment>
    <comment ref="U624" authorId="1" shapeId="0" xr:uid="{86AE62F9-DCAF-4C9D-9961-FA7EDCC92ED6}">
      <text>
        <r>
          <rPr>
            <b/>
            <sz val="9"/>
            <color indexed="81"/>
            <rFont val="Tahoma"/>
            <family val="2"/>
          </rPr>
          <t>Corey Yeats:</t>
        </r>
        <r>
          <rPr>
            <sz val="9"/>
            <color indexed="81"/>
            <rFont val="Tahoma"/>
            <family val="2"/>
          </rPr>
          <t xml:space="preserve">
This challenge area (Mountain 3) is out of scope as per Kiewit.</t>
        </r>
      </text>
    </comment>
    <comment ref="X624" authorId="1" shapeId="0" xr:uid="{166AED92-276B-4730-8CA3-0D24517559E3}">
      <text>
        <r>
          <rPr>
            <b/>
            <sz val="9"/>
            <color indexed="81"/>
            <rFont val="Tahoma"/>
            <family val="2"/>
          </rPr>
          <t>Corey Yeats:</t>
        </r>
        <r>
          <rPr>
            <sz val="9"/>
            <color indexed="81"/>
            <rFont val="Tahoma"/>
            <family val="2"/>
          </rPr>
          <t xml:space="preserve">
This challenge area (Mountain 3) is out of scope as per Kiewit.</t>
        </r>
      </text>
    </comment>
    <comment ref="Y624" authorId="1" shapeId="0" xr:uid="{F8045E33-9FC8-4A0F-B1FF-1603F3F5C2A7}">
      <text>
        <r>
          <rPr>
            <b/>
            <sz val="9"/>
            <color indexed="81"/>
            <rFont val="Tahoma"/>
            <family val="2"/>
          </rPr>
          <t>Corey Yeats:</t>
        </r>
        <r>
          <rPr>
            <sz val="9"/>
            <color indexed="81"/>
            <rFont val="Tahoma"/>
            <family val="2"/>
          </rPr>
          <t xml:space="preserve">
This challenge area (Mountain 3) is out of scope as per Kiewit.</t>
        </r>
      </text>
    </comment>
    <comment ref="Z624" authorId="1" shapeId="0" xr:uid="{A534A714-3E60-41CF-A187-FC0EF0B36DFA}">
      <text>
        <r>
          <rPr>
            <b/>
            <sz val="9"/>
            <color indexed="81"/>
            <rFont val="Tahoma"/>
            <family val="2"/>
          </rPr>
          <t>Corey Yeats:</t>
        </r>
        <r>
          <rPr>
            <sz val="9"/>
            <color indexed="81"/>
            <rFont val="Tahoma"/>
            <family val="2"/>
          </rPr>
          <t xml:space="preserve">
This challenge area (Mountain 3) is out of scope as per Kiewit.</t>
        </r>
      </text>
    </comment>
    <comment ref="AA624" authorId="1" shapeId="0" xr:uid="{A62C40F3-FF23-4D12-9A53-E993FA5259E9}">
      <text>
        <r>
          <rPr>
            <b/>
            <sz val="9"/>
            <color indexed="81"/>
            <rFont val="Tahoma"/>
            <family val="2"/>
          </rPr>
          <t>Corey Yeats:</t>
        </r>
        <r>
          <rPr>
            <sz val="9"/>
            <color indexed="81"/>
            <rFont val="Tahoma"/>
            <family val="2"/>
          </rPr>
          <t xml:space="preserve">
This challenge area (Mountain 3) is out of scope as per Kiewit.</t>
        </r>
      </text>
    </comment>
    <comment ref="AD624" authorId="1" shapeId="0" xr:uid="{9C3A3E57-E62F-4178-86B3-942C0787873D}">
      <text>
        <r>
          <rPr>
            <b/>
            <sz val="9"/>
            <color indexed="81"/>
            <rFont val="Tahoma"/>
            <family val="2"/>
          </rPr>
          <t>Corey Yeats:</t>
        </r>
        <r>
          <rPr>
            <sz val="9"/>
            <color indexed="81"/>
            <rFont val="Tahoma"/>
            <family val="2"/>
          </rPr>
          <t xml:space="preserve">
This challenge area (Mountain 3) is out of scope as per Kiewit.</t>
        </r>
      </text>
    </comment>
    <comment ref="AE624" authorId="1" shapeId="0" xr:uid="{B4BE3823-BF9C-49B1-82BB-4D2F33BAEB16}">
      <text>
        <r>
          <rPr>
            <b/>
            <sz val="9"/>
            <color indexed="81"/>
            <rFont val="Tahoma"/>
            <family val="2"/>
          </rPr>
          <t>Corey Yeats:</t>
        </r>
        <r>
          <rPr>
            <sz val="9"/>
            <color indexed="81"/>
            <rFont val="Tahoma"/>
            <family val="2"/>
          </rPr>
          <t xml:space="preserve">
This challenge area (Mountain 3) is out of scope as per Kiewit.</t>
        </r>
      </text>
    </comment>
    <comment ref="AF624" authorId="1" shapeId="0" xr:uid="{C8FC1EB2-49F4-4478-BB40-951DFC7EEAA5}">
      <text>
        <r>
          <rPr>
            <b/>
            <sz val="9"/>
            <color indexed="81"/>
            <rFont val="Tahoma"/>
            <family val="2"/>
          </rPr>
          <t>Corey Yeats:</t>
        </r>
        <r>
          <rPr>
            <sz val="9"/>
            <color indexed="81"/>
            <rFont val="Tahoma"/>
            <family val="2"/>
          </rPr>
          <t xml:space="preserve">
This challenge area (Mountain 3) is out of scope as per Kiewit.</t>
        </r>
      </text>
    </comment>
    <comment ref="AG624" authorId="1" shapeId="0" xr:uid="{969ED845-60BD-41FC-866C-FA9F5D3F6C7E}">
      <text>
        <r>
          <rPr>
            <b/>
            <sz val="9"/>
            <color indexed="81"/>
            <rFont val="Tahoma"/>
            <family val="2"/>
          </rPr>
          <t>Corey Yeats:</t>
        </r>
        <r>
          <rPr>
            <sz val="9"/>
            <color indexed="81"/>
            <rFont val="Tahoma"/>
            <family val="2"/>
          </rPr>
          <t xml:space="preserve">
This challenge area (Mountain 3) is out of scope as per Kiewit.</t>
        </r>
      </text>
    </comment>
    <comment ref="AJ624" authorId="1" shapeId="0" xr:uid="{4A0DB792-937D-4164-AB4A-DB6FACB7A10D}">
      <text>
        <r>
          <rPr>
            <b/>
            <sz val="9"/>
            <color indexed="81"/>
            <rFont val="Tahoma"/>
            <family val="2"/>
          </rPr>
          <t>Corey Yeats:</t>
        </r>
        <r>
          <rPr>
            <sz val="9"/>
            <color indexed="81"/>
            <rFont val="Tahoma"/>
            <family val="2"/>
          </rPr>
          <t xml:space="preserve">
This challenge area (Mountain 3) is out of scope as per Kiewit.</t>
        </r>
      </text>
    </comment>
    <comment ref="AK624" authorId="1" shapeId="0" xr:uid="{57CF001A-7FFF-4740-A67E-50D9DCC631B8}">
      <text>
        <r>
          <rPr>
            <b/>
            <sz val="9"/>
            <color indexed="81"/>
            <rFont val="Tahoma"/>
            <family val="2"/>
          </rPr>
          <t>Corey Yeats:</t>
        </r>
        <r>
          <rPr>
            <sz val="9"/>
            <color indexed="81"/>
            <rFont val="Tahoma"/>
            <family val="2"/>
          </rPr>
          <t xml:space="preserve">
This challenge area (Mountain 3) is out of scope as per Kiewit.</t>
        </r>
      </text>
    </comment>
    <comment ref="AL624" authorId="1" shapeId="0" xr:uid="{40CC7708-EC17-4C25-8161-1D6A38F5A25F}">
      <text>
        <r>
          <rPr>
            <b/>
            <sz val="9"/>
            <color indexed="81"/>
            <rFont val="Tahoma"/>
            <family val="2"/>
          </rPr>
          <t>Corey Yeats:</t>
        </r>
        <r>
          <rPr>
            <sz val="9"/>
            <color indexed="81"/>
            <rFont val="Tahoma"/>
            <family val="2"/>
          </rPr>
          <t xml:space="preserve">
This challenge area (Mountain 3) is out of scope as per Kiewit.</t>
        </r>
      </text>
    </comment>
    <comment ref="AM624" authorId="1" shapeId="0" xr:uid="{407BC555-AA0F-49E9-96D2-BB3E549B4D83}">
      <text>
        <r>
          <rPr>
            <b/>
            <sz val="9"/>
            <color indexed="81"/>
            <rFont val="Tahoma"/>
            <family val="2"/>
          </rPr>
          <t>Corey Yeats:</t>
        </r>
        <r>
          <rPr>
            <sz val="9"/>
            <color indexed="81"/>
            <rFont val="Tahoma"/>
            <family val="2"/>
          </rPr>
          <t xml:space="preserve">
This challenge area (Mountain 3) is out of scope as per Kiewit.</t>
        </r>
      </text>
    </comment>
    <comment ref="AN624" authorId="1" shapeId="0" xr:uid="{8B6CADFC-0CAF-4F51-9539-6A64BFD45ACA}">
      <text>
        <r>
          <rPr>
            <b/>
            <sz val="9"/>
            <color indexed="81"/>
            <rFont val="Tahoma"/>
            <family val="2"/>
          </rPr>
          <t>Corey Yeats:</t>
        </r>
        <r>
          <rPr>
            <sz val="9"/>
            <color indexed="81"/>
            <rFont val="Tahoma"/>
            <family val="2"/>
          </rPr>
          <t xml:space="preserve">
This challenge area (Mountain 3) is out of scope as per Kiewit.</t>
        </r>
      </text>
    </comment>
    <comment ref="AO624" authorId="1" shapeId="0" xr:uid="{87473067-6840-4FC6-B023-B5ADD6C2BA36}">
      <text>
        <r>
          <rPr>
            <b/>
            <sz val="9"/>
            <color indexed="81"/>
            <rFont val="Tahoma"/>
            <family val="2"/>
          </rPr>
          <t>Corey Yeats:</t>
        </r>
        <r>
          <rPr>
            <sz val="9"/>
            <color indexed="81"/>
            <rFont val="Tahoma"/>
            <family val="2"/>
          </rPr>
          <t xml:space="preserve">
This challenge area (Mountain 3) is out of scope as per Kiewit.</t>
        </r>
      </text>
    </comment>
    <comment ref="AP624" authorId="1" shapeId="0" xr:uid="{4789AAE6-53E9-48E5-8791-0A02FEA0A7B0}">
      <text>
        <r>
          <rPr>
            <b/>
            <sz val="9"/>
            <color indexed="81"/>
            <rFont val="Tahoma"/>
            <family val="2"/>
          </rPr>
          <t>Corey Yeats:</t>
        </r>
        <r>
          <rPr>
            <sz val="9"/>
            <color indexed="81"/>
            <rFont val="Tahoma"/>
            <family val="2"/>
          </rPr>
          <t xml:space="preserve">
This challenge area (Mountain 3) is out of scope as per Kiewit.</t>
        </r>
      </text>
    </comment>
    <comment ref="AQ624" authorId="1" shapeId="0" xr:uid="{A88A8789-130A-4A85-AF25-7D18AB3754F4}">
      <text>
        <r>
          <rPr>
            <b/>
            <sz val="9"/>
            <color indexed="81"/>
            <rFont val="Tahoma"/>
            <family val="2"/>
          </rPr>
          <t>Corey Yeats:</t>
        </r>
        <r>
          <rPr>
            <sz val="9"/>
            <color indexed="81"/>
            <rFont val="Tahoma"/>
            <family val="2"/>
          </rPr>
          <t xml:space="preserve">
This challenge area (Mountain 3) is out of scope as per Kiewit.</t>
        </r>
      </text>
    </comment>
    <comment ref="AT624" authorId="1" shapeId="0" xr:uid="{61A71971-33EB-49D3-8D58-E0574D2F97F5}">
      <text>
        <r>
          <rPr>
            <b/>
            <sz val="9"/>
            <color indexed="81"/>
            <rFont val="Tahoma"/>
            <family val="2"/>
          </rPr>
          <t>Corey Yeats:</t>
        </r>
        <r>
          <rPr>
            <sz val="9"/>
            <color indexed="81"/>
            <rFont val="Tahoma"/>
            <family val="2"/>
          </rPr>
          <t xml:space="preserve">
This challenge area (Mountain 3) is out of scope as per Kiewit.</t>
        </r>
      </text>
    </comment>
    <comment ref="AU624" authorId="1" shapeId="0" xr:uid="{FB9FA615-C851-42B4-AA06-2B80A9DC7278}">
      <text>
        <r>
          <rPr>
            <b/>
            <sz val="9"/>
            <color indexed="81"/>
            <rFont val="Tahoma"/>
            <family val="2"/>
          </rPr>
          <t>Corey Yeats:</t>
        </r>
        <r>
          <rPr>
            <sz val="9"/>
            <color indexed="81"/>
            <rFont val="Tahoma"/>
            <family val="2"/>
          </rPr>
          <t xml:space="preserve">
This challenge area (Mountain 3) is out of scope as per Kiewit.</t>
        </r>
      </text>
    </comment>
    <comment ref="AV624" authorId="1" shapeId="0" xr:uid="{6097DB8A-56F4-4B94-B799-F7FA92E78F2B}">
      <text>
        <r>
          <rPr>
            <b/>
            <sz val="9"/>
            <color indexed="81"/>
            <rFont val="Tahoma"/>
            <family val="2"/>
          </rPr>
          <t>Corey Yeats:</t>
        </r>
        <r>
          <rPr>
            <sz val="9"/>
            <color indexed="81"/>
            <rFont val="Tahoma"/>
            <family val="2"/>
          </rPr>
          <t xml:space="preserve">
This challenge area (Mountain 3) is out of scope as per Kiewit.</t>
        </r>
      </text>
    </comment>
    <comment ref="AW624" authorId="1" shapeId="0" xr:uid="{58F615AC-E238-4B7D-9C36-26A61A765D7C}">
      <text>
        <r>
          <rPr>
            <b/>
            <sz val="9"/>
            <color indexed="81"/>
            <rFont val="Tahoma"/>
            <family val="2"/>
          </rPr>
          <t>Corey Yeats:</t>
        </r>
        <r>
          <rPr>
            <sz val="9"/>
            <color indexed="81"/>
            <rFont val="Tahoma"/>
            <family val="2"/>
          </rPr>
          <t xml:space="preserve">
This challenge area (Mountain 3) is out of scope as per Kiewit.</t>
        </r>
      </text>
    </comment>
    <comment ref="AZ624" authorId="1" shapeId="0" xr:uid="{1CF05DBC-5397-477E-B65B-00944DF31AB0}">
      <text>
        <r>
          <rPr>
            <b/>
            <sz val="9"/>
            <color indexed="81"/>
            <rFont val="Tahoma"/>
            <family val="2"/>
          </rPr>
          <t>Corey Yeats:</t>
        </r>
        <r>
          <rPr>
            <sz val="9"/>
            <color indexed="81"/>
            <rFont val="Tahoma"/>
            <family val="2"/>
          </rPr>
          <t xml:space="preserve">
This challenge area (Mountain 3) is out of scope as per Kiewit.</t>
        </r>
      </text>
    </comment>
    <comment ref="BA624" authorId="1" shapeId="0" xr:uid="{D77268A8-6394-4529-B346-A1E2E851B35D}">
      <text>
        <r>
          <rPr>
            <b/>
            <sz val="9"/>
            <color indexed="81"/>
            <rFont val="Tahoma"/>
            <family val="2"/>
          </rPr>
          <t>Corey Yeats:</t>
        </r>
        <r>
          <rPr>
            <sz val="9"/>
            <color indexed="81"/>
            <rFont val="Tahoma"/>
            <family val="2"/>
          </rPr>
          <t xml:space="preserve">
This challenge area (Mountain 3) is out of scope as per Kiewit.</t>
        </r>
      </text>
    </comment>
    <comment ref="BB624" authorId="1" shapeId="0" xr:uid="{79F3EEE0-C8D4-41E1-9099-299D5A878182}">
      <text>
        <r>
          <rPr>
            <b/>
            <sz val="9"/>
            <color indexed="81"/>
            <rFont val="Tahoma"/>
            <family val="2"/>
          </rPr>
          <t>Corey Yeats:</t>
        </r>
        <r>
          <rPr>
            <sz val="9"/>
            <color indexed="81"/>
            <rFont val="Tahoma"/>
            <family val="2"/>
          </rPr>
          <t xml:space="preserve">
This challenge area (Mountain 3) is out of scope as per Kiewit.</t>
        </r>
      </text>
    </comment>
    <comment ref="BE624" authorId="1" shapeId="0" xr:uid="{2BB47E5D-9688-4708-86FB-6FDE463E60CC}">
      <text>
        <r>
          <rPr>
            <b/>
            <sz val="9"/>
            <color indexed="81"/>
            <rFont val="Tahoma"/>
            <family val="2"/>
          </rPr>
          <t>Corey Yeats:</t>
        </r>
        <r>
          <rPr>
            <sz val="9"/>
            <color indexed="81"/>
            <rFont val="Tahoma"/>
            <family val="2"/>
          </rPr>
          <t xml:space="preserve">
This challenge area (Mountain 3) is out of scope as per Kiewit.</t>
        </r>
      </text>
    </comment>
    <comment ref="BF624" authorId="1" shapeId="0" xr:uid="{BB24C249-1779-49B0-A30F-C537681EA956}">
      <text>
        <r>
          <rPr>
            <b/>
            <sz val="9"/>
            <color indexed="81"/>
            <rFont val="Tahoma"/>
            <family val="2"/>
          </rPr>
          <t>Corey Yeats:</t>
        </r>
        <r>
          <rPr>
            <sz val="9"/>
            <color indexed="81"/>
            <rFont val="Tahoma"/>
            <family val="2"/>
          </rPr>
          <t xml:space="preserve">
This challenge area (Mountain 3) is out of scope as per Kiewit.</t>
        </r>
      </text>
    </comment>
    <comment ref="BI624" authorId="1" shapeId="0" xr:uid="{36A7B379-7F23-4032-AEA9-AE8FC33EB9EB}">
      <text>
        <r>
          <rPr>
            <b/>
            <sz val="9"/>
            <color indexed="81"/>
            <rFont val="Tahoma"/>
            <family val="2"/>
          </rPr>
          <t>Corey Yeats:</t>
        </r>
        <r>
          <rPr>
            <sz val="9"/>
            <color indexed="81"/>
            <rFont val="Tahoma"/>
            <family val="2"/>
          </rPr>
          <t xml:space="preserve">
This challenge area (Mountain 3) is out of scope as per Kiewit.</t>
        </r>
      </text>
    </comment>
    <comment ref="BJ624" authorId="1" shapeId="0" xr:uid="{6FEA21EE-2F6E-478A-B7F7-97DF33DFAE87}">
      <text>
        <r>
          <rPr>
            <b/>
            <sz val="9"/>
            <color indexed="81"/>
            <rFont val="Tahoma"/>
            <family val="2"/>
          </rPr>
          <t>Corey Yeats:</t>
        </r>
        <r>
          <rPr>
            <sz val="9"/>
            <color indexed="81"/>
            <rFont val="Tahoma"/>
            <family val="2"/>
          </rPr>
          <t xml:space="preserve">
This challenge area (Mountain 3) is out of scope as per Kiewit.</t>
        </r>
      </text>
    </comment>
    <comment ref="BK624" authorId="1" shapeId="0" xr:uid="{B30ABF90-D78D-41A9-ADFD-4B34384A7643}">
      <text>
        <r>
          <rPr>
            <b/>
            <sz val="9"/>
            <color indexed="81"/>
            <rFont val="Tahoma"/>
            <family val="2"/>
          </rPr>
          <t>Corey Yeats:</t>
        </r>
        <r>
          <rPr>
            <sz val="9"/>
            <color indexed="81"/>
            <rFont val="Tahoma"/>
            <family val="2"/>
          </rPr>
          <t xml:space="preserve">
This challenge area (Mountain 3) is out of scope as per Kiewit.</t>
        </r>
      </text>
    </comment>
    <comment ref="BL624" authorId="1" shapeId="0" xr:uid="{4A44C29F-5B36-4809-8CBD-6439E2D2C4F8}">
      <text>
        <r>
          <rPr>
            <b/>
            <sz val="9"/>
            <color indexed="81"/>
            <rFont val="Tahoma"/>
            <family val="2"/>
          </rPr>
          <t>Corey Yeats:</t>
        </r>
        <r>
          <rPr>
            <sz val="9"/>
            <color indexed="81"/>
            <rFont val="Tahoma"/>
            <family val="2"/>
          </rPr>
          <t xml:space="preserve">
This challenge area (Mountain 3) is out of scope as per Kiewit.</t>
        </r>
      </text>
    </comment>
    <comment ref="BO624" authorId="1" shapeId="0" xr:uid="{52C0F58A-BB31-4597-A7B6-7C28C5102357}">
      <text>
        <r>
          <rPr>
            <b/>
            <sz val="9"/>
            <color indexed="81"/>
            <rFont val="Tahoma"/>
            <family val="2"/>
          </rPr>
          <t>Corey Yeats:</t>
        </r>
        <r>
          <rPr>
            <sz val="9"/>
            <color indexed="81"/>
            <rFont val="Tahoma"/>
            <family val="2"/>
          </rPr>
          <t xml:space="preserve">
This challenge area (Mountain 3) is out of scope as per Kiewit.</t>
        </r>
      </text>
    </comment>
    <comment ref="BP624" authorId="1" shapeId="0" xr:uid="{B9253DFA-1AD9-4367-AC80-4F409541F342}">
      <text>
        <r>
          <rPr>
            <b/>
            <sz val="9"/>
            <color indexed="81"/>
            <rFont val="Tahoma"/>
            <family val="2"/>
          </rPr>
          <t>Corey Yeats:</t>
        </r>
        <r>
          <rPr>
            <sz val="9"/>
            <color indexed="81"/>
            <rFont val="Tahoma"/>
            <family val="2"/>
          </rPr>
          <t xml:space="preserve">
This challenge area (Mountain 3) is out of scope as per Kiewit.</t>
        </r>
      </text>
    </comment>
    <comment ref="BS624" authorId="1" shapeId="0" xr:uid="{CE176DE6-9431-47ED-BE28-A95A65D03391}">
      <text>
        <r>
          <rPr>
            <b/>
            <sz val="9"/>
            <color indexed="81"/>
            <rFont val="Tahoma"/>
            <family val="2"/>
          </rPr>
          <t>Corey Yeats:</t>
        </r>
        <r>
          <rPr>
            <sz val="9"/>
            <color indexed="81"/>
            <rFont val="Tahoma"/>
            <family val="2"/>
          </rPr>
          <t xml:space="preserve">
This challenge area (Mountain 3) is out of scope as per Kiewit.</t>
        </r>
      </text>
    </comment>
    <comment ref="BT624" authorId="1" shapeId="0" xr:uid="{FD720491-1D5A-4592-91AC-B5CFFAC4AA41}">
      <text>
        <r>
          <rPr>
            <b/>
            <sz val="9"/>
            <color indexed="81"/>
            <rFont val="Tahoma"/>
            <family val="2"/>
          </rPr>
          <t>Corey Yeats:</t>
        </r>
        <r>
          <rPr>
            <sz val="9"/>
            <color indexed="81"/>
            <rFont val="Tahoma"/>
            <family val="2"/>
          </rPr>
          <t xml:space="preserve">
This challenge area (Mountain 3) is out of scope as per Kiewit.</t>
        </r>
      </text>
    </comment>
    <comment ref="BW624" authorId="1" shapeId="0" xr:uid="{025BB4CB-2651-43C8-B351-7BEFCB92B8FF}">
      <text>
        <r>
          <rPr>
            <b/>
            <sz val="9"/>
            <color indexed="81"/>
            <rFont val="Tahoma"/>
            <family val="2"/>
          </rPr>
          <t>Corey Yeats:</t>
        </r>
        <r>
          <rPr>
            <sz val="9"/>
            <color indexed="81"/>
            <rFont val="Tahoma"/>
            <family val="2"/>
          </rPr>
          <t xml:space="preserve">
This challenge area (Mountain 3) is out of scope as per Kiewit.</t>
        </r>
      </text>
    </comment>
    <comment ref="BX624" authorId="1" shapeId="0" xr:uid="{81B0CA5E-2AFB-40B3-99D6-16E9B703EEEB}">
      <text>
        <r>
          <rPr>
            <b/>
            <sz val="9"/>
            <color indexed="81"/>
            <rFont val="Tahoma"/>
            <family val="2"/>
          </rPr>
          <t>Corey Yeats:</t>
        </r>
        <r>
          <rPr>
            <sz val="9"/>
            <color indexed="81"/>
            <rFont val="Tahoma"/>
            <family val="2"/>
          </rPr>
          <t xml:space="preserve">
This challenge area (Mountain 3) is out of scope as per Kiewit.</t>
        </r>
      </text>
    </comment>
    <comment ref="N625" authorId="1" shapeId="0" xr:uid="{3F5114A7-E04E-42EA-87F4-051C12D41C43}">
      <text>
        <r>
          <rPr>
            <b/>
            <sz val="9"/>
            <color indexed="81"/>
            <rFont val="Tahoma"/>
            <family val="2"/>
          </rPr>
          <t>Corey Yeats:</t>
        </r>
        <r>
          <rPr>
            <sz val="9"/>
            <color indexed="81"/>
            <rFont val="Tahoma"/>
            <family val="2"/>
          </rPr>
          <t xml:space="preserve">
This challenge area (Mountain 3) is out of scope as per Kiewit.</t>
        </r>
      </text>
    </comment>
    <comment ref="O625" authorId="1" shapeId="0" xr:uid="{96665787-B380-4758-AF02-8038775D3C18}">
      <text>
        <r>
          <rPr>
            <b/>
            <sz val="9"/>
            <color indexed="81"/>
            <rFont val="Tahoma"/>
            <family val="2"/>
          </rPr>
          <t>Corey Yeats:</t>
        </r>
        <r>
          <rPr>
            <sz val="9"/>
            <color indexed="81"/>
            <rFont val="Tahoma"/>
            <family val="2"/>
          </rPr>
          <t xml:space="preserve">
This challenge area (Mountain 3) is out of scope as per Kiewit.</t>
        </r>
      </text>
    </comment>
    <comment ref="R625" authorId="1" shapeId="0" xr:uid="{FCDF1C7A-8134-430A-ACF0-95FF50BCCDF7}">
      <text>
        <r>
          <rPr>
            <b/>
            <sz val="9"/>
            <color indexed="81"/>
            <rFont val="Tahoma"/>
            <family val="2"/>
          </rPr>
          <t>Corey Yeats:</t>
        </r>
        <r>
          <rPr>
            <sz val="9"/>
            <color indexed="81"/>
            <rFont val="Tahoma"/>
            <family val="2"/>
          </rPr>
          <t xml:space="preserve">
This challenge area (Mountain 3) is out of scope as per Kiewit.</t>
        </r>
      </text>
    </comment>
    <comment ref="S625" authorId="1" shapeId="0" xr:uid="{85F5DC9C-F373-44D6-920A-A0CD0E4E9039}">
      <text>
        <r>
          <rPr>
            <b/>
            <sz val="9"/>
            <color indexed="81"/>
            <rFont val="Tahoma"/>
            <family val="2"/>
          </rPr>
          <t>Corey Yeats:</t>
        </r>
        <r>
          <rPr>
            <sz val="9"/>
            <color indexed="81"/>
            <rFont val="Tahoma"/>
            <family val="2"/>
          </rPr>
          <t xml:space="preserve">
This challenge area (Mountain 3) is out of scope as per Kiewit.</t>
        </r>
      </text>
    </comment>
    <comment ref="T625" authorId="1" shapeId="0" xr:uid="{A38EC403-D1FB-4A7E-842B-265909E36C8B}">
      <text>
        <r>
          <rPr>
            <b/>
            <sz val="9"/>
            <color indexed="81"/>
            <rFont val="Tahoma"/>
            <family val="2"/>
          </rPr>
          <t>Corey Yeats:</t>
        </r>
        <r>
          <rPr>
            <sz val="9"/>
            <color indexed="81"/>
            <rFont val="Tahoma"/>
            <family val="2"/>
          </rPr>
          <t xml:space="preserve">
This challenge area (Mountain 3) is out of scope as per Kiewit.</t>
        </r>
      </text>
    </comment>
    <comment ref="U625" authorId="1" shapeId="0" xr:uid="{12CFB244-0CBC-49BF-91B5-104683B25572}">
      <text>
        <r>
          <rPr>
            <b/>
            <sz val="9"/>
            <color indexed="81"/>
            <rFont val="Tahoma"/>
            <family val="2"/>
          </rPr>
          <t>Corey Yeats:</t>
        </r>
        <r>
          <rPr>
            <sz val="9"/>
            <color indexed="81"/>
            <rFont val="Tahoma"/>
            <family val="2"/>
          </rPr>
          <t xml:space="preserve">
This challenge area (Mountain 3) is out of scope as per Kiewit.</t>
        </r>
      </text>
    </comment>
    <comment ref="X625" authorId="1" shapeId="0" xr:uid="{AAE80C97-2178-4EB2-90A3-E20977286D36}">
      <text>
        <r>
          <rPr>
            <b/>
            <sz val="9"/>
            <color indexed="81"/>
            <rFont val="Tahoma"/>
            <family val="2"/>
          </rPr>
          <t>Corey Yeats:</t>
        </r>
        <r>
          <rPr>
            <sz val="9"/>
            <color indexed="81"/>
            <rFont val="Tahoma"/>
            <family val="2"/>
          </rPr>
          <t xml:space="preserve">
This challenge area (Mountain 3) is out of scope as per Kiewit.</t>
        </r>
      </text>
    </comment>
    <comment ref="Y625" authorId="1" shapeId="0" xr:uid="{EEA56975-562F-40D3-85ED-7D29A1974A11}">
      <text>
        <r>
          <rPr>
            <b/>
            <sz val="9"/>
            <color indexed="81"/>
            <rFont val="Tahoma"/>
            <family val="2"/>
          </rPr>
          <t>Corey Yeats:</t>
        </r>
        <r>
          <rPr>
            <sz val="9"/>
            <color indexed="81"/>
            <rFont val="Tahoma"/>
            <family val="2"/>
          </rPr>
          <t xml:space="preserve">
This challenge area (Mountain 3) is out of scope as per Kiewit.</t>
        </r>
      </text>
    </comment>
    <comment ref="Z625" authorId="1" shapeId="0" xr:uid="{4AAFDCB2-C2EA-42F6-8C17-7E28CD25F0E3}">
      <text>
        <r>
          <rPr>
            <b/>
            <sz val="9"/>
            <color indexed="81"/>
            <rFont val="Tahoma"/>
            <family val="2"/>
          </rPr>
          <t>Corey Yeats:</t>
        </r>
        <r>
          <rPr>
            <sz val="9"/>
            <color indexed="81"/>
            <rFont val="Tahoma"/>
            <family val="2"/>
          </rPr>
          <t xml:space="preserve">
This challenge area (Mountain 3) is out of scope as per Kiewit.</t>
        </r>
      </text>
    </comment>
    <comment ref="AA625" authorId="1" shapeId="0" xr:uid="{8B65D7A8-CE47-4B4E-83F5-23CBF73AEE5E}">
      <text>
        <r>
          <rPr>
            <b/>
            <sz val="9"/>
            <color indexed="81"/>
            <rFont val="Tahoma"/>
            <family val="2"/>
          </rPr>
          <t>Corey Yeats:</t>
        </r>
        <r>
          <rPr>
            <sz val="9"/>
            <color indexed="81"/>
            <rFont val="Tahoma"/>
            <family val="2"/>
          </rPr>
          <t xml:space="preserve">
This challenge area (Mountain 3) is out of scope as per Kiewit.</t>
        </r>
      </text>
    </comment>
    <comment ref="AD625" authorId="1" shapeId="0" xr:uid="{41D208B2-DC40-4B2C-AE37-2FC2782F9FFB}">
      <text>
        <r>
          <rPr>
            <b/>
            <sz val="9"/>
            <color indexed="81"/>
            <rFont val="Tahoma"/>
            <family val="2"/>
          </rPr>
          <t>Corey Yeats:</t>
        </r>
        <r>
          <rPr>
            <sz val="9"/>
            <color indexed="81"/>
            <rFont val="Tahoma"/>
            <family val="2"/>
          </rPr>
          <t xml:space="preserve">
This challenge area (Mountain 3) is out of scope as per Kiewit.</t>
        </r>
      </text>
    </comment>
    <comment ref="AE625" authorId="1" shapeId="0" xr:uid="{4395B37F-1F09-4354-8D66-B0D860002D63}">
      <text>
        <r>
          <rPr>
            <b/>
            <sz val="9"/>
            <color indexed="81"/>
            <rFont val="Tahoma"/>
            <family val="2"/>
          </rPr>
          <t>Corey Yeats:</t>
        </r>
        <r>
          <rPr>
            <sz val="9"/>
            <color indexed="81"/>
            <rFont val="Tahoma"/>
            <family val="2"/>
          </rPr>
          <t xml:space="preserve">
This challenge area (Mountain 3) is out of scope as per Kiewit.</t>
        </r>
      </text>
    </comment>
    <comment ref="AF625" authorId="1" shapeId="0" xr:uid="{DFB556BA-D13B-4A41-82E3-4B05437455D1}">
      <text>
        <r>
          <rPr>
            <b/>
            <sz val="9"/>
            <color indexed="81"/>
            <rFont val="Tahoma"/>
            <family val="2"/>
          </rPr>
          <t>Corey Yeats:</t>
        </r>
        <r>
          <rPr>
            <sz val="9"/>
            <color indexed="81"/>
            <rFont val="Tahoma"/>
            <family val="2"/>
          </rPr>
          <t xml:space="preserve">
This challenge area (Mountain 3) is out of scope as per Kiewit.</t>
        </r>
      </text>
    </comment>
    <comment ref="AG625" authorId="1" shapeId="0" xr:uid="{E66F4006-9195-4C82-A2CF-34546C28AC42}">
      <text>
        <r>
          <rPr>
            <b/>
            <sz val="9"/>
            <color indexed="81"/>
            <rFont val="Tahoma"/>
            <family val="2"/>
          </rPr>
          <t>Corey Yeats:</t>
        </r>
        <r>
          <rPr>
            <sz val="9"/>
            <color indexed="81"/>
            <rFont val="Tahoma"/>
            <family val="2"/>
          </rPr>
          <t xml:space="preserve">
This challenge area (Mountain 3) is out of scope as per Kiewit.</t>
        </r>
      </text>
    </comment>
    <comment ref="AJ625" authorId="1" shapeId="0" xr:uid="{E9F64C54-DDBD-4C7D-A7BD-3D48C9917528}">
      <text>
        <r>
          <rPr>
            <b/>
            <sz val="9"/>
            <color indexed="81"/>
            <rFont val="Tahoma"/>
            <family val="2"/>
          </rPr>
          <t>Corey Yeats:</t>
        </r>
        <r>
          <rPr>
            <sz val="9"/>
            <color indexed="81"/>
            <rFont val="Tahoma"/>
            <family val="2"/>
          </rPr>
          <t xml:space="preserve">
This challenge area (Mountain 3) is out of scope as per Kiewit.</t>
        </r>
      </text>
    </comment>
    <comment ref="AK625" authorId="1" shapeId="0" xr:uid="{EF35FED8-B019-43A1-9E24-86FFCAED9F40}">
      <text>
        <r>
          <rPr>
            <b/>
            <sz val="9"/>
            <color indexed="81"/>
            <rFont val="Tahoma"/>
            <family val="2"/>
          </rPr>
          <t>Corey Yeats:</t>
        </r>
        <r>
          <rPr>
            <sz val="9"/>
            <color indexed="81"/>
            <rFont val="Tahoma"/>
            <family val="2"/>
          </rPr>
          <t xml:space="preserve">
This challenge area (Mountain 3) is out of scope as per Kiewit.</t>
        </r>
      </text>
    </comment>
    <comment ref="AL625" authorId="1" shapeId="0" xr:uid="{F1865856-BAF2-451D-A96B-FAAD4DCDA8D4}">
      <text>
        <r>
          <rPr>
            <b/>
            <sz val="9"/>
            <color indexed="81"/>
            <rFont val="Tahoma"/>
            <family val="2"/>
          </rPr>
          <t>Corey Yeats:</t>
        </r>
        <r>
          <rPr>
            <sz val="9"/>
            <color indexed="81"/>
            <rFont val="Tahoma"/>
            <family val="2"/>
          </rPr>
          <t xml:space="preserve">
This challenge area (Mountain 3) is out of scope as per Kiewit.</t>
        </r>
      </text>
    </comment>
    <comment ref="AM625" authorId="1" shapeId="0" xr:uid="{E0151430-07B2-4562-83DA-CBC42A043FCB}">
      <text>
        <r>
          <rPr>
            <b/>
            <sz val="9"/>
            <color indexed="81"/>
            <rFont val="Tahoma"/>
            <family val="2"/>
          </rPr>
          <t>Corey Yeats:</t>
        </r>
        <r>
          <rPr>
            <sz val="9"/>
            <color indexed="81"/>
            <rFont val="Tahoma"/>
            <family val="2"/>
          </rPr>
          <t xml:space="preserve">
This challenge area (Mountain 3) is out of scope as per Kiewit.</t>
        </r>
      </text>
    </comment>
    <comment ref="AN625" authorId="1" shapeId="0" xr:uid="{F333FA5B-9C0E-4007-837E-C7385D9F4BBE}">
      <text>
        <r>
          <rPr>
            <b/>
            <sz val="9"/>
            <color indexed="81"/>
            <rFont val="Tahoma"/>
            <family val="2"/>
          </rPr>
          <t>Corey Yeats:</t>
        </r>
        <r>
          <rPr>
            <sz val="9"/>
            <color indexed="81"/>
            <rFont val="Tahoma"/>
            <family val="2"/>
          </rPr>
          <t xml:space="preserve">
This challenge area (Mountain 3) is out of scope as per Kiewit.</t>
        </r>
      </text>
    </comment>
    <comment ref="AO625" authorId="1" shapeId="0" xr:uid="{FC71B2A9-293C-430F-A4B0-22A6BC54184F}">
      <text>
        <r>
          <rPr>
            <b/>
            <sz val="9"/>
            <color indexed="81"/>
            <rFont val="Tahoma"/>
            <family val="2"/>
          </rPr>
          <t>Corey Yeats:</t>
        </r>
        <r>
          <rPr>
            <sz val="9"/>
            <color indexed="81"/>
            <rFont val="Tahoma"/>
            <family val="2"/>
          </rPr>
          <t xml:space="preserve">
This challenge area (Mountain 3) is out of scope as per Kiewit.</t>
        </r>
      </text>
    </comment>
    <comment ref="AP625" authorId="1" shapeId="0" xr:uid="{6DD0F3C1-E41F-41D9-AE04-3418F2CBA7A1}">
      <text>
        <r>
          <rPr>
            <b/>
            <sz val="9"/>
            <color indexed="81"/>
            <rFont val="Tahoma"/>
            <family val="2"/>
          </rPr>
          <t>Corey Yeats:</t>
        </r>
        <r>
          <rPr>
            <sz val="9"/>
            <color indexed="81"/>
            <rFont val="Tahoma"/>
            <family val="2"/>
          </rPr>
          <t xml:space="preserve">
This challenge area (Mountain 3) is out of scope as per Kiewit.</t>
        </r>
      </text>
    </comment>
    <comment ref="AQ625" authorId="1" shapeId="0" xr:uid="{14FD9E93-FDDB-48BA-A746-96A0283C294E}">
      <text>
        <r>
          <rPr>
            <b/>
            <sz val="9"/>
            <color indexed="81"/>
            <rFont val="Tahoma"/>
            <family val="2"/>
          </rPr>
          <t>Corey Yeats:</t>
        </r>
        <r>
          <rPr>
            <sz val="9"/>
            <color indexed="81"/>
            <rFont val="Tahoma"/>
            <family val="2"/>
          </rPr>
          <t xml:space="preserve">
This challenge area (Mountain 3) is out of scope as per Kiewit.</t>
        </r>
      </text>
    </comment>
    <comment ref="AT625" authorId="1" shapeId="0" xr:uid="{622D15C6-85CB-45FC-B2D6-A5E40545A271}">
      <text>
        <r>
          <rPr>
            <b/>
            <sz val="9"/>
            <color indexed="81"/>
            <rFont val="Tahoma"/>
            <family val="2"/>
          </rPr>
          <t>Corey Yeats:</t>
        </r>
        <r>
          <rPr>
            <sz val="9"/>
            <color indexed="81"/>
            <rFont val="Tahoma"/>
            <family val="2"/>
          </rPr>
          <t xml:space="preserve">
This challenge area (Mountain 3) is out of scope as per Kiewit.</t>
        </r>
      </text>
    </comment>
    <comment ref="AU625" authorId="1" shapeId="0" xr:uid="{921A6402-75E6-421D-B480-ACA5F380E1C4}">
      <text>
        <r>
          <rPr>
            <b/>
            <sz val="9"/>
            <color indexed="81"/>
            <rFont val="Tahoma"/>
            <family val="2"/>
          </rPr>
          <t>Corey Yeats:</t>
        </r>
        <r>
          <rPr>
            <sz val="9"/>
            <color indexed="81"/>
            <rFont val="Tahoma"/>
            <family val="2"/>
          </rPr>
          <t xml:space="preserve">
This challenge area (Mountain 3) is out of scope as per Kiewit.</t>
        </r>
      </text>
    </comment>
    <comment ref="AV625" authorId="1" shapeId="0" xr:uid="{85809B7D-2014-4C49-BBD1-995009CFD0D6}">
      <text>
        <r>
          <rPr>
            <b/>
            <sz val="9"/>
            <color indexed="81"/>
            <rFont val="Tahoma"/>
            <family val="2"/>
          </rPr>
          <t>Corey Yeats:</t>
        </r>
        <r>
          <rPr>
            <sz val="9"/>
            <color indexed="81"/>
            <rFont val="Tahoma"/>
            <family val="2"/>
          </rPr>
          <t xml:space="preserve">
This challenge area (Mountain 3) is out of scope as per Kiewit.</t>
        </r>
      </text>
    </comment>
    <comment ref="AW625" authorId="1" shapeId="0" xr:uid="{EE59877F-0E23-43ED-95E9-D7105B502A50}">
      <text>
        <r>
          <rPr>
            <b/>
            <sz val="9"/>
            <color indexed="81"/>
            <rFont val="Tahoma"/>
            <family val="2"/>
          </rPr>
          <t>Corey Yeats:</t>
        </r>
        <r>
          <rPr>
            <sz val="9"/>
            <color indexed="81"/>
            <rFont val="Tahoma"/>
            <family val="2"/>
          </rPr>
          <t xml:space="preserve">
This challenge area (Mountain 3) is out of scope as per Kiewit.</t>
        </r>
      </text>
    </comment>
    <comment ref="AZ625" authorId="1" shapeId="0" xr:uid="{58A24EDE-E401-42B7-B84D-58ECC94B05AF}">
      <text>
        <r>
          <rPr>
            <b/>
            <sz val="9"/>
            <color indexed="81"/>
            <rFont val="Tahoma"/>
            <family val="2"/>
          </rPr>
          <t>Corey Yeats:</t>
        </r>
        <r>
          <rPr>
            <sz val="9"/>
            <color indexed="81"/>
            <rFont val="Tahoma"/>
            <family val="2"/>
          </rPr>
          <t xml:space="preserve">
This challenge area (Mountain 3) is out of scope as per Kiewit.</t>
        </r>
      </text>
    </comment>
    <comment ref="BA625" authorId="1" shapeId="0" xr:uid="{6C856B19-B16F-4AF8-B387-CDF999F056CB}">
      <text>
        <r>
          <rPr>
            <b/>
            <sz val="9"/>
            <color indexed="81"/>
            <rFont val="Tahoma"/>
            <family val="2"/>
          </rPr>
          <t>Corey Yeats:</t>
        </r>
        <r>
          <rPr>
            <sz val="9"/>
            <color indexed="81"/>
            <rFont val="Tahoma"/>
            <family val="2"/>
          </rPr>
          <t xml:space="preserve">
This challenge area (Mountain 3) is out of scope as per Kiewit.</t>
        </r>
      </text>
    </comment>
    <comment ref="BB625" authorId="1" shapeId="0" xr:uid="{DA0AB3C8-95A2-4EDC-884A-D31144EC251B}">
      <text>
        <r>
          <rPr>
            <b/>
            <sz val="9"/>
            <color indexed="81"/>
            <rFont val="Tahoma"/>
            <family val="2"/>
          </rPr>
          <t>Corey Yeats:</t>
        </r>
        <r>
          <rPr>
            <sz val="9"/>
            <color indexed="81"/>
            <rFont val="Tahoma"/>
            <family val="2"/>
          </rPr>
          <t xml:space="preserve">
This challenge area (Mountain 3) is out of scope as per Kiewit.</t>
        </r>
      </text>
    </comment>
    <comment ref="BE625" authorId="1" shapeId="0" xr:uid="{C3316076-CE04-4FEC-84A8-CE08FB36D82C}">
      <text>
        <r>
          <rPr>
            <b/>
            <sz val="9"/>
            <color indexed="81"/>
            <rFont val="Tahoma"/>
            <family val="2"/>
          </rPr>
          <t>Corey Yeats:</t>
        </r>
        <r>
          <rPr>
            <sz val="9"/>
            <color indexed="81"/>
            <rFont val="Tahoma"/>
            <family val="2"/>
          </rPr>
          <t xml:space="preserve">
This challenge area (Mountain 3) is out of scope as per Kiewit.</t>
        </r>
      </text>
    </comment>
    <comment ref="BF625" authorId="1" shapeId="0" xr:uid="{B90464D0-2C71-4D1B-A529-5717BF56D1CB}">
      <text>
        <r>
          <rPr>
            <b/>
            <sz val="9"/>
            <color indexed="81"/>
            <rFont val="Tahoma"/>
            <family val="2"/>
          </rPr>
          <t>Corey Yeats:</t>
        </r>
        <r>
          <rPr>
            <sz val="9"/>
            <color indexed="81"/>
            <rFont val="Tahoma"/>
            <family val="2"/>
          </rPr>
          <t xml:space="preserve">
This challenge area (Mountain 3) is out of scope as per Kiewit.</t>
        </r>
      </text>
    </comment>
    <comment ref="BI625" authorId="1" shapeId="0" xr:uid="{DBE22524-DB39-4BC9-B250-06FE8FE617E3}">
      <text>
        <r>
          <rPr>
            <b/>
            <sz val="9"/>
            <color indexed="81"/>
            <rFont val="Tahoma"/>
            <family val="2"/>
          </rPr>
          <t>Corey Yeats:</t>
        </r>
        <r>
          <rPr>
            <sz val="9"/>
            <color indexed="81"/>
            <rFont val="Tahoma"/>
            <family val="2"/>
          </rPr>
          <t xml:space="preserve">
This challenge area (Mountain 3) is out of scope as per Kiewit.</t>
        </r>
      </text>
    </comment>
    <comment ref="BJ625" authorId="1" shapeId="0" xr:uid="{6B05849E-70D3-422F-84EC-B69634C50227}">
      <text>
        <r>
          <rPr>
            <b/>
            <sz val="9"/>
            <color indexed="81"/>
            <rFont val="Tahoma"/>
            <family val="2"/>
          </rPr>
          <t>Corey Yeats:</t>
        </r>
        <r>
          <rPr>
            <sz val="9"/>
            <color indexed="81"/>
            <rFont val="Tahoma"/>
            <family val="2"/>
          </rPr>
          <t xml:space="preserve">
This challenge area (Mountain 3) is out of scope as per Kiewit.</t>
        </r>
      </text>
    </comment>
    <comment ref="BK625" authorId="1" shapeId="0" xr:uid="{10BFB4E0-1E0A-4EDA-BE27-AA707FC47F9E}">
      <text>
        <r>
          <rPr>
            <b/>
            <sz val="9"/>
            <color indexed="81"/>
            <rFont val="Tahoma"/>
            <family val="2"/>
          </rPr>
          <t>Corey Yeats:</t>
        </r>
        <r>
          <rPr>
            <sz val="9"/>
            <color indexed="81"/>
            <rFont val="Tahoma"/>
            <family val="2"/>
          </rPr>
          <t xml:space="preserve">
This challenge area (Mountain 3) is out of scope as per Kiewit.</t>
        </r>
      </text>
    </comment>
    <comment ref="BL625" authorId="1" shapeId="0" xr:uid="{7246E80C-7DB3-41D3-98C4-E2FA3D4D364C}">
      <text>
        <r>
          <rPr>
            <b/>
            <sz val="9"/>
            <color indexed="81"/>
            <rFont val="Tahoma"/>
            <family val="2"/>
          </rPr>
          <t>Corey Yeats:</t>
        </r>
        <r>
          <rPr>
            <sz val="9"/>
            <color indexed="81"/>
            <rFont val="Tahoma"/>
            <family val="2"/>
          </rPr>
          <t xml:space="preserve">
This challenge area (Mountain 3) is out of scope as per Kiewit.</t>
        </r>
      </text>
    </comment>
    <comment ref="BO625" authorId="1" shapeId="0" xr:uid="{6277B837-EFAC-4901-8952-B460501950B6}">
      <text>
        <r>
          <rPr>
            <b/>
            <sz val="9"/>
            <color indexed="81"/>
            <rFont val="Tahoma"/>
            <family val="2"/>
          </rPr>
          <t>Corey Yeats:</t>
        </r>
        <r>
          <rPr>
            <sz val="9"/>
            <color indexed="81"/>
            <rFont val="Tahoma"/>
            <family val="2"/>
          </rPr>
          <t xml:space="preserve">
This challenge area (Mountain 3) is out of scope as per Kiewit.</t>
        </r>
      </text>
    </comment>
    <comment ref="BP625" authorId="1" shapeId="0" xr:uid="{BBD661E9-9248-4F37-B882-9A208A1215BF}">
      <text>
        <r>
          <rPr>
            <b/>
            <sz val="9"/>
            <color indexed="81"/>
            <rFont val="Tahoma"/>
            <family val="2"/>
          </rPr>
          <t>Corey Yeats:</t>
        </r>
        <r>
          <rPr>
            <sz val="9"/>
            <color indexed="81"/>
            <rFont val="Tahoma"/>
            <family val="2"/>
          </rPr>
          <t xml:space="preserve">
This challenge area (Mountain 3) is out of scope as per Kiewit.</t>
        </r>
      </text>
    </comment>
    <comment ref="BS625" authorId="1" shapeId="0" xr:uid="{085ED131-B449-41B6-A488-F941C93BCA9E}">
      <text>
        <r>
          <rPr>
            <b/>
            <sz val="9"/>
            <color indexed="81"/>
            <rFont val="Tahoma"/>
            <family val="2"/>
          </rPr>
          <t>Corey Yeats:</t>
        </r>
        <r>
          <rPr>
            <sz val="9"/>
            <color indexed="81"/>
            <rFont val="Tahoma"/>
            <family val="2"/>
          </rPr>
          <t xml:space="preserve">
This challenge area (Mountain 3) is out of scope as per Kiewit.</t>
        </r>
      </text>
    </comment>
    <comment ref="BT625" authorId="1" shapeId="0" xr:uid="{267D7581-0945-49BF-AA5E-370B347E95C9}">
      <text>
        <r>
          <rPr>
            <b/>
            <sz val="9"/>
            <color indexed="81"/>
            <rFont val="Tahoma"/>
            <family val="2"/>
          </rPr>
          <t>Corey Yeats:</t>
        </r>
        <r>
          <rPr>
            <sz val="9"/>
            <color indexed="81"/>
            <rFont val="Tahoma"/>
            <family val="2"/>
          </rPr>
          <t xml:space="preserve">
This challenge area (Mountain 3) is out of scope as per Kiewit.</t>
        </r>
      </text>
    </comment>
    <comment ref="BW625" authorId="1" shapeId="0" xr:uid="{A4E4764B-32AA-41C2-A29B-9F710BB0B357}">
      <text>
        <r>
          <rPr>
            <b/>
            <sz val="9"/>
            <color indexed="81"/>
            <rFont val="Tahoma"/>
            <family val="2"/>
          </rPr>
          <t>Corey Yeats:</t>
        </r>
        <r>
          <rPr>
            <sz val="9"/>
            <color indexed="81"/>
            <rFont val="Tahoma"/>
            <family val="2"/>
          </rPr>
          <t xml:space="preserve">
This challenge area (Mountain 3) is out of scope as per Kiewit.</t>
        </r>
      </text>
    </comment>
    <comment ref="BX625" authorId="1" shapeId="0" xr:uid="{6973BB0C-6E45-4744-8EE0-475E9F78E1AB}">
      <text>
        <r>
          <rPr>
            <b/>
            <sz val="9"/>
            <color indexed="81"/>
            <rFont val="Tahoma"/>
            <family val="2"/>
          </rPr>
          <t>Corey Yeats:</t>
        </r>
        <r>
          <rPr>
            <sz val="9"/>
            <color indexed="81"/>
            <rFont val="Tahoma"/>
            <family val="2"/>
          </rPr>
          <t xml:space="preserve">
This challenge area (Mountain 3) is out of scope as per Kiewit.</t>
        </r>
      </text>
    </comment>
    <comment ref="N626" authorId="1" shapeId="0" xr:uid="{765441C9-9F9C-407F-B9D6-DE6144819B16}">
      <text>
        <r>
          <rPr>
            <b/>
            <sz val="9"/>
            <color indexed="81"/>
            <rFont val="Tahoma"/>
            <family val="2"/>
          </rPr>
          <t>Corey Yeats:</t>
        </r>
        <r>
          <rPr>
            <sz val="9"/>
            <color indexed="81"/>
            <rFont val="Tahoma"/>
            <family val="2"/>
          </rPr>
          <t xml:space="preserve">
This challenge area (Mountain 3) is out of scope as per Kiewit.</t>
        </r>
      </text>
    </comment>
    <comment ref="O626" authorId="1" shapeId="0" xr:uid="{1647F4FE-784A-4382-BA04-EBE6E23CA44C}">
      <text>
        <r>
          <rPr>
            <b/>
            <sz val="9"/>
            <color indexed="81"/>
            <rFont val="Tahoma"/>
            <family val="2"/>
          </rPr>
          <t>Corey Yeats:</t>
        </r>
        <r>
          <rPr>
            <sz val="9"/>
            <color indexed="81"/>
            <rFont val="Tahoma"/>
            <family val="2"/>
          </rPr>
          <t xml:space="preserve">
This challenge area (Mountain 3) is out of scope as per Kiewit.</t>
        </r>
      </text>
    </comment>
    <comment ref="R626" authorId="1" shapeId="0" xr:uid="{23F96C68-DD56-4C35-AF9F-52EE2B29B51B}">
      <text>
        <r>
          <rPr>
            <b/>
            <sz val="9"/>
            <color indexed="81"/>
            <rFont val="Tahoma"/>
            <family val="2"/>
          </rPr>
          <t>Corey Yeats:</t>
        </r>
        <r>
          <rPr>
            <sz val="9"/>
            <color indexed="81"/>
            <rFont val="Tahoma"/>
            <family val="2"/>
          </rPr>
          <t xml:space="preserve">
This challenge area (Mountain 3) is out of scope as per Kiewit.</t>
        </r>
      </text>
    </comment>
    <comment ref="S626" authorId="1" shapeId="0" xr:uid="{8878028E-4F78-4E99-A9A8-AB687857A19E}">
      <text>
        <r>
          <rPr>
            <b/>
            <sz val="9"/>
            <color indexed="81"/>
            <rFont val="Tahoma"/>
            <family val="2"/>
          </rPr>
          <t>Corey Yeats:</t>
        </r>
        <r>
          <rPr>
            <sz val="9"/>
            <color indexed="81"/>
            <rFont val="Tahoma"/>
            <family val="2"/>
          </rPr>
          <t xml:space="preserve">
This challenge area (Mountain 3) is out of scope as per Kiewit.</t>
        </r>
      </text>
    </comment>
    <comment ref="T626" authorId="1" shapeId="0" xr:uid="{98BA259B-254C-4C75-A7F1-20FA4D08B155}">
      <text>
        <r>
          <rPr>
            <b/>
            <sz val="9"/>
            <color indexed="81"/>
            <rFont val="Tahoma"/>
            <family val="2"/>
          </rPr>
          <t>Corey Yeats:</t>
        </r>
        <r>
          <rPr>
            <sz val="9"/>
            <color indexed="81"/>
            <rFont val="Tahoma"/>
            <family val="2"/>
          </rPr>
          <t xml:space="preserve">
This challenge area (Mountain 3) is out of scope as per Kiewit.</t>
        </r>
      </text>
    </comment>
    <comment ref="U626" authorId="1" shapeId="0" xr:uid="{AC536CD4-C521-482B-9FC3-A5F5F3F9D6ED}">
      <text>
        <r>
          <rPr>
            <b/>
            <sz val="9"/>
            <color indexed="81"/>
            <rFont val="Tahoma"/>
            <family val="2"/>
          </rPr>
          <t>Corey Yeats:</t>
        </r>
        <r>
          <rPr>
            <sz val="9"/>
            <color indexed="81"/>
            <rFont val="Tahoma"/>
            <family val="2"/>
          </rPr>
          <t xml:space="preserve">
This challenge area (Mountain 3) is out of scope as per Kiewit.</t>
        </r>
      </text>
    </comment>
    <comment ref="X626" authorId="1" shapeId="0" xr:uid="{9A86339A-6135-45B8-A53C-343F6818A0A5}">
      <text>
        <r>
          <rPr>
            <b/>
            <sz val="9"/>
            <color indexed="81"/>
            <rFont val="Tahoma"/>
            <family val="2"/>
          </rPr>
          <t>Corey Yeats:</t>
        </r>
        <r>
          <rPr>
            <sz val="9"/>
            <color indexed="81"/>
            <rFont val="Tahoma"/>
            <family val="2"/>
          </rPr>
          <t xml:space="preserve">
This challenge area (Mountain 3) is out of scope as per Kiewit.</t>
        </r>
      </text>
    </comment>
    <comment ref="Y626" authorId="1" shapeId="0" xr:uid="{331091F7-F5AF-44FD-82F4-34CD0D8F0B4F}">
      <text>
        <r>
          <rPr>
            <b/>
            <sz val="9"/>
            <color indexed="81"/>
            <rFont val="Tahoma"/>
            <family val="2"/>
          </rPr>
          <t>Corey Yeats:</t>
        </r>
        <r>
          <rPr>
            <sz val="9"/>
            <color indexed="81"/>
            <rFont val="Tahoma"/>
            <family val="2"/>
          </rPr>
          <t xml:space="preserve">
This challenge area (Mountain 3) is out of scope as per Kiewit.</t>
        </r>
      </text>
    </comment>
    <comment ref="Z626" authorId="1" shapeId="0" xr:uid="{F1BBE027-B096-47B5-BE6B-C579EFDCE298}">
      <text>
        <r>
          <rPr>
            <b/>
            <sz val="9"/>
            <color indexed="81"/>
            <rFont val="Tahoma"/>
            <family val="2"/>
          </rPr>
          <t>Corey Yeats:</t>
        </r>
        <r>
          <rPr>
            <sz val="9"/>
            <color indexed="81"/>
            <rFont val="Tahoma"/>
            <family val="2"/>
          </rPr>
          <t xml:space="preserve">
This challenge area (Mountain 3) is out of scope as per Kiewit.</t>
        </r>
      </text>
    </comment>
    <comment ref="AA626" authorId="1" shapeId="0" xr:uid="{528BFC51-FC85-4E03-B78E-D55EB709CAF0}">
      <text>
        <r>
          <rPr>
            <b/>
            <sz val="9"/>
            <color indexed="81"/>
            <rFont val="Tahoma"/>
            <family val="2"/>
          </rPr>
          <t>Corey Yeats:</t>
        </r>
        <r>
          <rPr>
            <sz val="9"/>
            <color indexed="81"/>
            <rFont val="Tahoma"/>
            <family val="2"/>
          </rPr>
          <t xml:space="preserve">
This challenge area (Mountain 3) is out of scope as per Kiewit.</t>
        </r>
      </text>
    </comment>
    <comment ref="AD626" authorId="1" shapeId="0" xr:uid="{52466C2F-8490-4C49-AB19-E2DA511FBC41}">
      <text>
        <r>
          <rPr>
            <b/>
            <sz val="9"/>
            <color indexed="81"/>
            <rFont val="Tahoma"/>
            <family val="2"/>
          </rPr>
          <t>Corey Yeats:</t>
        </r>
        <r>
          <rPr>
            <sz val="9"/>
            <color indexed="81"/>
            <rFont val="Tahoma"/>
            <family val="2"/>
          </rPr>
          <t xml:space="preserve">
This challenge area (Mountain 3) is out of scope as per Kiewit.</t>
        </r>
      </text>
    </comment>
    <comment ref="AE626" authorId="1" shapeId="0" xr:uid="{F4ECB4D0-72C5-48FB-AB8A-089E14D9A498}">
      <text>
        <r>
          <rPr>
            <b/>
            <sz val="9"/>
            <color indexed="81"/>
            <rFont val="Tahoma"/>
            <family val="2"/>
          </rPr>
          <t>Corey Yeats:</t>
        </r>
        <r>
          <rPr>
            <sz val="9"/>
            <color indexed="81"/>
            <rFont val="Tahoma"/>
            <family val="2"/>
          </rPr>
          <t xml:space="preserve">
This challenge area (Mountain 3) is out of scope as per Kiewit.</t>
        </r>
      </text>
    </comment>
    <comment ref="AF626" authorId="1" shapeId="0" xr:uid="{B32AE1B3-32DB-4962-A004-B086CD997F68}">
      <text>
        <r>
          <rPr>
            <b/>
            <sz val="9"/>
            <color indexed="81"/>
            <rFont val="Tahoma"/>
            <family val="2"/>
          </rPr>
          <t>Corey Yeats:</t>
        </r>
        <r>
          <rPr>
            <sz val="9"/>
            <color indexed="81"/>
            <rFont val="Tahoma"/>
            <family val="2"/>
          </rPr>
          <t xml:space="preserve">
This challenge area (Mountain 3) is out of scope as per Kiewit.</t>
        </r>
      </text>
    </comment>
    <comment ref="AG626" authorId="1" shapeId="0" xr:uid="{54480662-821A-42B9-8D63-A716EA406174}">
      <text>
        <r>
          <rPr>
            <b/>
            <sz val="9"/>
            <color indexed="81"/>
            <rFont val="Tahoma"/>
            <family val="2"/>
          </rPr>
          <t>Corey Yeats:</t>
        </r>
        <r>
          <rPr>
            <sz val="9"/>
            <color indexed="81"/>
            <rFont val="Tahoma"/>
            <family val="2"/>
          </rPr>
          <t xml:space="preserve">
This challenge area (Mountain 3) is out of scope as per Kiewit.</t>
        </r>
      </text>
    </comment>
    <comment ref="AJ626" authorId="1" shapeId="0" xr:uid="{9A9B6BE2-7C98-4F67-A43A-F9DC32EE83F9}">
      <text>
        <r>
          <rPr>
            <b/>
            <sz val="9"/>
            <color indexed="81"/>
            <rFont val="Tahoma"/>
            <family val="2"/>
          </rPr>
          <t>Corey Yeats:</t>
        </r>
        <r>
          <rPr>
            <sz val="9"/>
            <color indexed="81"/>
            <rFont val="Tahoma"/>
            <family val="2"/>
          </rPr>
          <t xml:space="preserve">
This challenge area (Mountain 3) is out of scope as per Kiewit.</t>
        </r>
      </text>
    </comment>
    <comment ref="AK626" authorId="1" shapeId="0" xr:uid="{9B1A4191-82B5-40A4-A7B6-B40694E14CDE}">
      <text>
        <r>
          <rPr>
            <b/>
            <sz val="9"/>
            <color indexed="81"/>
            <rFont val="Tahoma"/>
            <family val="2"/>
          </rPr>
          <t>Corey Yeats:</t>
        </r>
        <r>
          <rPr>
            <sz val="9"/>
            <color indexed="81"/>
            <rFont val="Tahoma"/>
            <family val="2"/>
          </rPr>
          <t xml:space="preserve">
This challenge area (Mountain 3) is out of scope as per Kiewit.</t>
        </r>
      </text>
    </comment>
    <comment ref="AL626" authorId="1" shapeId="0" xr:uid="{6FFEE140-B794-4A90-9A0C-C5DCFE643946}">
      <text>
        <r>
          <rPr>
            <b/>
            <sz val="9"/>
            <color indexed="81"/>
            <rFont val="Tahoma"/>
            <family val="2"/>
          </rPr>
          <t>Corey Yeats:</t>
        </r>
        <r>
          <rPr>
            <sz val="9"/>
            <color indexed="81"/>
            <rFont val="Tahoma"/>
            <family val="2"/>
          </rPr>
          <t xml:space="preserve">
This challenge area (Mountain 3) is out of scope as per Kiewit.</t>
        </r>
      </text>
    </comment>
    <comment ref="AM626" authorId="1" shapeId="0" xr:uid="{2486E9A3-49C1-41A7-8058-A444E76C61B7}">
      <text>
        <r>
          <rPr>
            <b/>
            <sz val="9"/>
            <color indexed="81"/>
            <rFont val="Tahoma"/>
            <family val="2"/>
          </rPr>
          <t>Corey Yeats:</t>
        </r>
        <r>
          <rPr>
            <sz val="9"/>
            <color indexed="81"/>
            <rFont val="Tahoma"/>
            <family val="2"/>
          </rPr>
          <t xml:space="preserve">
This challenge area (Mountain 3) is out of scope as per Kiewit.</t>
        </r>
      </text>
    </comment>
    <comment ref="AN626" authorId="1" shapeId="0" xr:uid="{C55C83EE-EF18-4CEE-80EA-242EC68241FF}">
      <text>
        <r>
          <rPr>
            <b/>
            <sz val="9"/>
            <color indexed="81"/>
            <rFont val="Tahoma"/>
            <family val="2"/>
          </rPr>
          <t>Corey Yeats:</t>
        </r>
        <r>
          <rPr>
            <sz val="9"/>
            <color indexed="81"/>
            <rFont val="Tahoma"/>
            <family val="2"/>
          </rPr>
          <t xml:space="preserve">
This challenge area (Mountain 3) is out of scope as per Kiewit.</t>
        </r>
      </text>
    </comment>
    <comment ref="AO626" authorId="1" shapeId="0" xr:uid="{BF2FE8D9-2E61-41A3-8DD5-C46EAAB2236E}">
      <text>
        <r>
          <rPr>
            <b/>
            <sz val="9"/>
            <color indexed="81"/>
            <rFont val="Tahoma"/>
            <family val="2"/>
          </rPr>
          <t>Corey Yeats:</t>
        </r>
        <r>
          <rPr>
            <sz val="9"/>
            <color indexed="81"/>
            <rFont val="Tahoma"/>
            <family val="2"/>
          </rPr>
          <t xml:space="preserve">
This challenge area (Mountain 3) is out of scope as per Kiewit.</t>
        </r>
      </text>
    </comment>
    <comment ref="AP626" authorId="1" shapeId="0" xr:uid="{0485AD4D-BB79-499E-839C-71596E26A5AB}">
      <text>
        <r>
          <rPr>
            <b/>
            <sz val="9"/>
            <color indexed="81"/>
            <rFont val="Tahoma"/>
            <family val="2"/>
          </rPr>
          <t>Corey Yeats:</t>
        </r>
        <r>
          <rPr>
            <sz val="9"/>
            <color indexed="81"/>
            <rFont val="Tahoma"/>
            <family val="2"/>
          </rPr>
          <t xml:space="preserve">
This challenge area (Mountain 3) is out of scope as per Kiewit.</t>
        </r>
      </text>
    </comment>
    <comment ref="AQ626" authorId="1" shapeId="0" xr:uid="{87418621-A55B-4E7C-AD17-9338BE87ABD4}">
      <text>
        <r>
          <rPr>
            <b/>
            <sz val="9"/>
            <color indexed="81"/>
            <rFont val="Tahoma"/>
            <family val="2"/>
          </rPr>
          <t>Corey Yeats:</t>
        </r>
        <r>
          <rPr>
            <sz val="9"/>
            <color indexed="81"/>
            <rFont val="Tahoma"/>
            <family val="2"/>
          </rPr>
          <t xml:space="preserve">
This challenge area (Mountain 3) is out of scope as per Kiewit.</t>
        </r>
      </text>
    </comment>
    <comment ref="AT626" authorId="1" shapeId="0" xr:uid="{B79D2677-B51F-45E2-9EF5-654EA83F6F8C}">
      <text>
        <r>
          <rPr>
            <b/>
            <sz val="9"/>
            <color indexed="81"/>
            <rFont val="Tahoma"/>
            <family val="2"/>
          </rPr>
          <t>Corey Yeats:</t>
        </r>
        <r>
          <rPr>
            <sz val="9"/>
            <color indexed="81"/>
            <rFont val="Tahoma"/>
            <family val="2"/>
          </rPr>
          <t xml:space="preserve">
This challenge area (Mountain 3) is out of scope as per Kiewit.</t>
        </r>
      </text>
    </comment>
    <comment ref="AU626" authorId="1" shapeId="0" xr:uid="{4ED1BD40-7792-4C7F-B510-494BECAA2C82}">
      <text>
        <r>
          <rPr>
            <b/>
            <sz val="9"/>
            <color indexed="81"/>
            <rFont val="Tahoma"/>
            <family val="2"/>
          </rPr>
          <t>Corey Yeats:</t>
        </r>
        <r>
          <rPr>
            <sz val="9"/>
            <color indexed="81"/>
            <rFont val="Tahoma"/>
            <family val="2"/>
          </rPr>
          <t xml:space="preserve">
This challenge area (Mountain 3) is out of scope as per Kiewit.</t>
        </r>
      </text>
    </comment>
    <comment ref="AV626" authorId="1" shapeId="0" xr:uid="{6B557E75-0E46-4A6F-A8D1-891F9C8A2D70}">
      <text>
        <r>
          <rPr>
            <b/>
            <sz val="9"/>
            <color indexed="81"/>
            <rFont val="Tahoma"/>
            <family val="2"/>
          </rPr>
          <t>Corey Yeats:</t>
        </r>
        <r>
          <rPr>
            <sz val="9"/>
            <color indexed="81"/>
            <rFont val="Tahoma"/>
            <family val="2"/>
          </rPr>
          <t xml:space="preserve">
This challenge area (Mountain 3) is out of scope as per Kiewit.</t>
        </r>
      </text>
    </comment>
    <comment ref="AW626" authorId="1" shapeId="0" xr:uid="{6D35598E-8805-4C2A-B650-195A46A936FF}">
      <text>
        <r>
          <rPr>
            <b/>
            <sz val="9"/>
            <color indexed="81"/>
            <rFont val="Tahoma"/>
            <family val="2"/>
          </rPr>
          <t>Corey Yeats:</t>
        </r>
        <r>
          <rPr>
            <sz val="9"/>
            <color indexed="81"/>
            <rFont val="Tahoma"/>
            <family val="2"/>
          </rPr>
          <t xml:space="preserve">
This challenge area (Mountain 3) is out of scope as per Kiewit.</t>
        </r>
      </text>
    </comment>
    <comment ref="AZ626" authorId="1" shapeId="0" xr:uid="{1DB2EFC8-EA7E-4A4E-AC79-C0E4BBBC7802}">
      <text>
        <r>
          <rPr>
            <b/>
            <sz val="9"/>
            <color indexed="81"/>
            <rFont val="Tahoma"/>
            <family val="2"/>
          </rPr>
          <t>Corey Yeats:</t>
        </r>
        <r>
          <rPr>
            <sz val="9"/>
            <color indexed="81"/>
            <rFont val="Tahoma"/>
            <family val="2"/>
          </rPr>
          <t xml:space="preserve">
This challenge area (Mountain 3) is out of scope as per Kiewit.</t>
        </r>
      </text>
    </comment>
    <comment ref="BA626" authorId="1" shapeId="0" xr:uid="{4801D8FF-2B82-4936-9888-5D140A2E3F75}">
      <text>
        <r>
          <rPr>
            <b/>
            <sz val="9"/>
            <color indexed="81"/>
            <rFont val="Tahoma"/>
            <family val="2"/>
          </rPr>
          <t>Corey Yeats:</t>
        </r>
        <r>
          <rPr>
            <sz val="9"/>
            <color indexed="81"/>
            <rFont val="Tahoma"/>
            <family val="2"/>
          </rPr>
          <t xml:space="preserve">
This challenge area (Mountain 3) is out of scope as per Kiewit.</t>
        </r>
      </text>
    </comment>
    <comment ref="BB626" authorId="1" shapeId="0" xr:uid="{D8C73845-2424-4064-97D9-9330CCEB6404}">
      <text>
        <r>
          <rPr>
            <b/>
            <sz val="9"/>
            <color indexed="81"/>
            <rFont val="Tahoma"/>
            <family val="2"/>
          </rPr>
          <t>Corey Yeats:</t>
        </r>
        <r>
          <rPr>
            <sz val="9"/>
            <color indexed="81"/>
            <rFont val="Tahoma"/>
            <family val="2"/>
          </rPr>
          <t xml:space="preserve">
This challenge area (Mountain 3) is out of scope as per Kiewit.</t>
        </r>
      </text>
    </comment>
    <comment ref="BE626" authorId="1" shapeId="0" xr:uid="{092206E2-66EA-4E33-9708-35E1098CBFE3}">
      <text>
        <r>
          <rPr>
            <b/>
            <sz val="9"/>
            <color indexed="81"/>
            <rFont val="Tahoma"/>
            <family val="2"/>
          </rPr>
          <t>Corey Yeats:</t>
        </r>
        <r>
          <rPr>
            <sz val="9"/>
            <color indexed="81"/>
            <rFont val="Tahoma"/>
            <family val="2"/>
          </rPr>
          <t xml:space="preserve">
This challenge area (Mountain 3) is out of scope as per Kiewit.</t>
        </r>
      </text>
    </comment>
    <comment ref="BF626" authorId="1" shapeId="0" xr:uid="{D9065A5C-7908-4113-A10A-37AD43ED5807}">
      <text>
        <r>
          <rPr>
            <b/>
            <sz val="9"/>
            <color indexed="81"/>
            <rFont val="Tahoma"/>
            <family val="2"/>
          </rPr>
          <t>Corey Yeats:</t>
        </r>
        <r>
          <rPr>
            <sz val="9"/>
            <color indexed="81"/>
            <rFont val="Tahoma"/>
            <family val="2"/>
          </rPr>
          <t xml:space="preserve">
This challenge area (Mountain 3) is out of scope as per Kiewit.</t>
        </r>
      </text>
    </comment>
    <comment ref="BI626" authorId="1" shapeId="0" xr:uid="{27E40210-0007-4C9C-B7D9-DF76C39A8591}">
      <text>
        <r>
          <rPr>
            <b/>
            <sz val="9"/>
            <color indexed="81"/>
            <rFont val="Tahoma"/>
            <family val="2"/>
          </rPr>
          <t>Corey Yeats:</t>
        </r>
        <r>
          <rPr>
            <sz val="9"/>
            <color indexed="81"/>
            <rFont val="Tahoma"/>
            <family val="2"/>
          </rPr>
          <t xml:space="preserve">
This challenge area (Mountain 3) is out of scope as per Kiewit.</t>
        </r>
      </text>
    </comment>
    <comment ref="BJ626" authorId="1" shapeId="0" xr:uid="{4E819E34-9A38-4CF3-8DCC-60252D66870D}">
      <text>
        <r>
          <rPr>
            <b/>
            <sz val="9"/>
            <color indexed="81"/>
            <rFont val="Tahoma"/>
            <family val="2"/>
          </rPr>
          <t>Corey Yeats:</t>
        </r>
        <r>
          <rPr>
            <sz val="9"/>
            <color indexed="81"/>
            <rFont val="Tahoma"/>
            <family val="2"/>
          </rPr>
          <t xml:space="preserve">
This challenge area (Mountain 3) is out of scope as per Kiewit.</t>
        </r>
      </text>
    </comment>
    <comment ref="BK626" authorId="1" shapeId="0" xr:uid="{1C708560-7E65-4E72-8FE3-B5663EDCF169}">
      <text>
        <r>
          <rPr>
            <b/>
            <sz val="9"/>
            <color indexed="81"/>
            <rFont val="Tahoma"/>
            <family val="2"/>
          </rPr>
          <t>Corey Yeats:</t>
        </r>
        <r>
          <rPr>
            <sz val="9"/>
            <color indexed="81"/>
            <rFont val="Tahoma"/>
            <family val="2"/>
          </rPr>
          <t xml:space="preserve">
This challenge area (Mountain 3) is out of scope as per Kiewit.</t>
        </r>
      </text>
    </comment>
    <comment ref="BL626" authorId="1" shapeId="0" xr:uid="{0D0F4FF8-E49C-408F-8ACF-0E483DD505AC}">
      <text>
        <r>
          <rPr>
            <b/>
            <sz val="9"/>
            <color indexed="81"/>
            <rFont val="Tahoma"/>
            <family val="2"/>
          </rPr>
          <t>Corey Yeats:</t>
        </r>
        <r>
          <rPr>
            <sz val="9"/>
            <color indexed="81"/>
            <rFont val="Tahoma"/>
            <family val="2"/>
          </rPr>
          <t xml:space="preserve">
This challenge area (Mountain 3) is out of scope as per Kiewit.</t>
        </r>
      </text>
    </comment>
    <comment ref="BO626" authorId="1" shapeId="0" xr:uid="{54A3EDAE-15F3-46BC-94FE-B8BB38B5F6DB}">
      <text>
        <r>
          <rPr>
            <b/>
            <sz val="9"/>
            <color indexed="81"/>
            <rFont val="Tahoma"/>
            <family val="2"/>
          </rPr>
          <t>Corey Yeats:</t>
        </r>
        <r>
          <rPr>
            <sz val="9"/>
            <color indexed="81"/>
            <rFont val="Tahoma"/>
            <family val="2"/>
          </rPr>
          <t xml:space="preserve">
This challenge area (Mountain 3) is out of scope as per Kiewit.</t>
        </r>
      </text>
    </comment>
    <comment ref="BP626" authorId="1" shapeId="0" xr:uid="{313045F0-0A3E-47AF-BB9B-9D8471CED800}">
      <text>
        <r>
          <rPr>
            <b/>
            <sz val="9"/>
            <color indexed="81"/>
            <rFont val="Tahoma"/>
            <family val="2"/>
          </rPr>
          <t>Corey Yeats:</t>
        </r>
        <r>
          <rPr>
            <sz val="9"/>
            <color indexed="81"/>
            <rFont val="Tahoma"/>
            <family val="2"/>
          </rPr>
          <t xml:space="preserve">
This challenge area (Mountain 3) is out of scope as per Kiewit.</t>
        </r>
      </text>
    </comment>
    <comment ref="BS626" authorId="1" shapeId="0" xr:uid="{085D54DF-1086-4588-A9F0-0B8EA6DB01FD}">
      <text>
        <r>
          <rPr>
            <b/>
            <sz val="9"/>
            <color indexed="81"/>
            <rFont val="Tahoma"/>
            <family val="2"/>
          </rPr>
          <t>Corey Yeats:</t>
        </r>
        <r>
          <rPr>
            <sz val="9"/>
            <color indexed="81"/>
            <rFont val="Tahoma"/>
            <family val="2"/>
          </rPr>
          <t xml:space="preserve">
This challenge area (Mountain 3) is out of scope as per Kiewit.</t>
        </r>
      </text>
    </comment>
    <comment ref="BT626" authorId="1" shapeId="0" xr:uid="{B65C27C5-6497-4B5B-A687-2C207D3BD4A0}">
      <text>
        <r>
          <rPr>
            <b/>
            <sz val="9"/>
            <color indexed="81"/>
            <rFont val="Tahoma"/>
            <family val="2"/>
          </rPr>
          <t>Corey Yeats:</t>
        </r>
        <r>
          <rPr>
            <sz val="9"/>
            <color indexed="81"/>
            <rFont val="Tahoma"/>
            <family val="2"/>
          </rPr>
          <t xml:space="preserve">
This challenge area (Mountain 3) is out of scope as per Kiewit.</t>
        </r>
      </text>
    </comment>
    <comment ref="BW626" authorId="1" shapeId="0" xr:uid="{198B9D61-34BF-4335-B529-36345BF6329A}">
      <text>
        <r>
          <rPr>
            <b/>
            <sz val="9"/>
            <color indexed="81"/>
            <rFont val="Tahoma"/>
            <family val="2"/>
          </rPr>
          <t>Corey Yeats:</t>
        </r>
        <r>
          <rPr>
            <sz val="9"/>
            <color indexed="81"/>
            <rFont val="Tahoma"/>
            <family val="2"/>
          </rPr>
          <t xml:space="preserve">
This challenge area (Mountain 3) is out of scope as per Kiewit.</t>
        </r>
      </text>
    </comment>
    <comment ref="BX626" authorId="1" shapeId="0" xr:uid="{435DBB26-4AF3-4D6C-99FF-8A12967501E7}">
      <text>
        <r>
          <rPr>
            <b/>
            <sz val="9"/>
            <color indexed="81"/>
            <rFont val="Tahoma"/>
            <family val="2"/>
          </rPr>
          <t>Corey Yeats:</t>
        </r>
        <r>
          <rPr>
            <sz val="9"/>
            <color indexed="81"/>
            <rFont val="Tahoma"/>
            <family val="2"/>
          </rPr>
          <t xml:space="preserve">
This challenge area (Mountain 3) is out of scope as per Kiewit.</t>
        </r>
      </text>
    </comment>
    <comment ref="N627" authorId="1" shapeId="0" xr:uid="{65E586BD-F757-4C04-B3E2-706336F399C4}">
      <text>
        <r>
          <rPr>
            <b/>
            <sz val="9"/>
            <color indexed="81"/>
            <rFont val="Tahoma"/>
            <family val="2"/>
          </rPr>
          <t>Corey Yeats:</t>
        </r>
        <r>
          <rPr>
            <sz val="9"/>
            <color indexed="81"/>
            <rFont val="Tahoma"/>
            <family val="2"/>
          </rPr>
          <t xml:space="preserve">
This challenge area (Mountain 3) is out of scope as per Kiewit.</t>
        </r>
      </text>
    </comment>
    <comment ref="O627" authorId="1" shapeId="0" xr:uid="{203F8F93-1EEE-42F1-9603-3A0DEA342D80}">
      <text>
        <r>
          <rPr>
            <b/>
            <sz val="9"/>
            <color indexed="81"/>
            <rFont val="Tahoma"/>
            <family val="2"/>
          </rPr>
          <t>Corey Yeats:</t>
        </r>
        <r>
          <rPr>
            <sz val="9"/>
            <color indexed="81"/>
            <rFont val="Tahoma"/>
            <family val="2"/>
          </rPr>
          <t xml:space="preserve">
This challenge area (Mountain 3) is out of scope as per Kiewit.</t>
        </r>
      </text>
    </comment>
    <comment ref="R627" authorId="1" shapeId="0" xr:uid="{60423CDA-F99F-4C2C-8F0C-BAAD522C879B}">
      <text>
        <r>
          <rPr>
            <b/>
            <sz val="9"/>
            <color indexed="81"/>
            <rFont val="Tahoma"/>
            <family val="2"/>
          </rPr>
          <t>Corey Yeats:</t>
        </r>
        <r>
          <rPr>
            <sz val="9"/>
            <color indexed="81"/>
            <rFont val="Tahoma"/>
            <family val="2"/>
          </rPr>
          <t xml:space="preserve">
This challenge area (Mountain 3) is out of scope as per Kiewit.</t>
        </r>
      </text>
    </comment>
    <comment ref="S627" authorId="1" shapeId="0" xr:uid="{257CF8D1-4C80-4BF7-A5BC-D4AC443A387F}">
      <text>
        <r>
          <rPr>
            <b/>
            <sz val="9"/>
            <color indexed="81"/>
            <rFont val="Tahoma"/>
            <family val="2"/>
          </rPr>
          <t>Corey Yeats:</t>
        </r>
        <r>
          <rPr>
            <sz val="9"/>
            <color indexed="81"/>
            <rFont val="Tahoma"/>
            <family val="2"/>
          </rPr>
          <t xml:space="preserve">
This challenge area (Mountain 3) is out of scope as per Kiewit.</t>
        </r>
      </text>
    </comment>
    <comment ref="T627" authorId="1" shapeId="0" xr:uid="{60575748-0E18-48FA-ABA5-2BF31D76C3DD}">
      <text>
        <r>
          <rPr>
            <b/>
            <sz val="9"/>
            <color indexed="81"/>
            <rFont val="Tahoma"/>
            <family val="2"/>
          </rPr>
          <t>Corey Yeats:</t>
        </r>
        <r>
          <rPr>
            <sz val="9"/>
            <color indexed="81"/>
            <rFont val="Tahoma"/>
            <family val="2"/>
          </rPr>
          <t xml:space="preserve">
This challenge area (Mountain 3) is out of scope as per Kiewit.</t>
        </r>
      </text>
    </comment>
    <comment ref="U627" authorId="1" shapeId="0" xr:uid="{1F08F5E3-D551-4F0D-9F37-AD30811D77CA}">
      <text>
        <r>
          <rPr>
            <b/>
            <sz val="9"/>
            <color indexed="81"/>
            <rFont val="Tahoma"/>
            <family val="2"/>
          </rPr>
          <t>Corey Yeats:</t>
        </r>
        <r>
          <rPr>
            <sz val="9"/>
            <color indexed="81"/>
            <rFont val="Tahoma"/>
            <family val="2"/>
          </rPr>
          <t xml:space="preserve">
This challenge area (Mountain 3) is out of scope as per Kiewit.</t>
        </r>
      </text>
    </comment>
    <comment ref="X627" authorId="1" shapeId="0" xr:uid="{44873E85-5CC5-43CD-8123-AEB9CB1301D5}">
      <text>
        <r>
          <rPr>
            <b/>
            <sz val="9"/>
            <color indexed="81"/>
            <rFont val="Tahoma"/>
            <family val="2"/>
          </rPr>
          <t>Corey Yeats:</t>
        </r>
        <r>
          <rPr>
            <sz val="9"/>
            <color indexed="81"/>
            <rFont val="Tahoma"/>
            <family val="2"/>
          </rPr>
          <t xml:space="preserve">
This challenge area (Mountain 3) is out of scope as per Kiewit.</t>
        </r>
      </text>
    </comment>
    <comment ref="Y627" authorId="1" shapeId="0" xr:uid="{FC4E38F6-B2D6-4F44-B5DA-7617C06307DA}">
      <text>
        <r>
          <rPr>
            <b/>
            <sz val="9"/>
            <color indexed="81"/>
            <rFont val="Tahoma"/>
            <family val="2"/>
          </rPr>
          <t>Corey Yeats:</t>
        </r>
        <r>
          <rPr>
            <sz val="9"/>
            <color indexed="81"/>
            <rFont val="Tahoma"/>
            <family val="2"/>
          </rPr>
          <t xml:space="preserve">
This challenge area (Mountain 3) is out of scope as per Kiewit.</t>
        </r>
      </text>
    </comment>
    <comment ref="Z627" authorId="1" shapeId="0" xr:uid="{24B8BCE7-8440-4428-A84D-E4A709CFA5AC}">
      <text>
        <r>
          <rPr>
            <b/>
            <sz val="9"/>
            <color indexed="81"/>
            <rFont val="Tahoma"/>
            <family val="2"/>
          </rPr>
          <t>Corey Yeats:</t>
        </r>
        <r>
          <rPr>
            <sz val="9"/>
            <color indexed="81"/>
            <rFont val="Tahoma"/>
            <family val="2"/>
          </rPr>
          <t xml:space="preserve">
This challenge area (Mountain 3) is out of scope as per Kiewit.</t>
        </r>
      </text>
    </comment>
    <comment ref="AA627" authorId="1" shapeId="0" xr:uid="{9584647C-83EA-497A-9DE7-3AEB2DA54A84}">
      <text>
        <r>
          <rPr>
            <b/>
            <sz val="9"/>
            <color indexed="81"/>
            <rFont val="Tahoma"/>
            <family val="2"/>
          </rPr>
          <t>Corey Yeats:</t>
        </r>
        <r>
          <rPr>
            <sz val="9"/>
            <color indexed="81"/>
            <rFont val="Tahoma"/>
            <family val="2"/>
          </rPr>
          <t xml:space="preserve">
This challenge area (Mountain 3) is out of scope as per Kiewit.</t>
        </r>
      </text>
    </comment>
    <comment ref="AD627" authorId="1" shapeId="0" xr:uid="{1F85E986-E39C-4113-80A7-4F8F8E558AEE}">
      <text>
        <r>
          <rPr>
            <b/>
            <sz val="9"/>
            <color indexed="81"/>
            <rFont val="Tahoma"/>
            <family val="2"/>
          </rPr>
          <t>Corey Yeats:</t>
        </r>
        <r>
          <rPr>
            <sz val="9"/>
            <color indexed="81"/>
            <rFont val="Tahoma"/>
            <family val="2"/>
          </rPr>
          <t xml:space="preserve">
This challenge area (Mountain 3) is out of scope as per Kiewit.</t>
        </r>
      </text>
    </comment>
    <comment ref="AE627" authorId="1" shapeId="0" xr:uid="{4300ABBE-DCFB-415D-85A6-AEC68AE797A3}">
      <text>
        <r>
          <rPr>
            <b/>
            <sz val="9"/>
            <color indexed="81"/>
            <rFont val="Tahoma"/>
            <family val="2"/>
          </rPr>
          <t>Corey Yeats:</t>
        </r>
        <r>
          <rPr>
            <sz val="9"/>
            <color indexed="81"/>
            <rFont val="Tahoma"/>
            <family val="2"/>
          </rPr>
          <t xml:space="preserve">
This challenge area (Mountain 3) is out of scope as per Kiewit.</t>
        </r>
      </text>
    </comment>
    <comment ref="AF627" authorId="1" shapeId="0" xr:uid="{AFBE3E5C-2ACC-42F5-8E05-E1DE338B1DEF}">
      <text>
        <r>
          <rPr>
            <b/>
            <sz val="9"/>
            <color indexed="81"/>
            <rFont val="Tahoma"/>
            <family val="2"/>
          </rPr>
          <t>Corey Yeats:</t>
        </r>
        <r>
          <rPr>
            <sz val="9"/>
            <color indexed="81"/>
            <rFont val="Tahoma"/>
            <family val="2"/>
          </rPr>
          <t xml:space="preserve">
This challenge area (Mountain 3) is out of scope as per Kiewit.</t>
        </r>
      </text>
    </comment>
    <comment ref="AG627" authorId="1" shapeId="0" xr:uid="{DEC6C053-961D-41B4-A866-A8E41EF17590}">
      <text>
        <r>
          <rPr>
            <b/>
            <sz val="9"/>
            <color indexed="81"/>
            <rFont val="Tahoma"/>
            <family val="2"/>
          </rPr>
          <t>Corey Yeats:</t>
        </r>
        <r>
          <rPr>
            <sz val="9"/>
            <color indexed="81"/>
            <rFont val="Tahoma"/>
            <family val="2"/>
          </rPr>
          <t xml:space="preserve">
This challenge area (Mountain 3) is out of scope as per Kiewit.</t>
        </r>
      </text>
    </comment>
    <comment ref="AJ627" authorId="1" shapeId="0" xr:uid="{E4049B93-3FE5-4E46-B8B2-B0F80A00EE3B}">
      <text>
        <r>
          <rPr>
            <b/>
            <sz val="9"/>
            <color indexed="81"/>
            <rFont val="Tahoma"/>
            <family val="2"/>
          </rPr>
          <t>Corey Yeats:</t>
        </r>
        <r>
          <rPr>
            <sz val="9"/>
            <color indexed="81"/>
            <rFont val="Tahoma"/>
            <family val="2"/>
          </rPr>
          <t xml:space="preserve">
This challenge area (Mountain 3) is out of scope as per Kiewit.</t>
        </r>
      </text>
    </comment>
    <comment ref="AK627" authorId="1" shapeId="0" xr:uid="{A49C0D29-6930-4274-8F01-03F3A308667D}">
      <text>
        <r>
          <rPr>
            <b/>
            <sz val="9"/>
            <color indexed="81"/>
            <rFont val="Tahoma"/>
            <family val="2"/>
          </rPr>
          <t>Corey Yeats:</t>
        </r>
        <r>
          <rPr>
            <sz val="9"/>
            <color indexed="81"/>
            <rFont val="Tahoma"/>
            <family val="2"/>
          </rPr>
          <t xml:space="preserve">
This challenge area (Mountain 3) is out of scope as per Kiewit.</t>
        </r>
      </text>
    </comment>
    <comment ref="AL627" authorId="1" shapeId="0" xr:uid="{989940BE-0A6C-4423-99BA-EE5D7E7B8643}">
      <text>
        <r>
          <rPr>
            <b/>
            <sz val="9"/>
            <color indexed="81"/>
            <rFont val="Tahoma"/>
            <family val="2"/>
          </rPr>
          <t>Corey Yeats:</t>
        </r>
        <r>
          <rPr>
            <sz val="9"/>
            <color indexed="81"/>
            <rFont val="Tahoma"/>
            <family val="2"/>
          </rPr>
          <t xml:space="preserve">
This challenge area (Mountain 3) is out of scope as per Kiewit.</t>
        </r>
      </text>
    </comment>
    <comment ref="AM627" authorId="1" shapeId="0" xr:uid="{DA08400D-417B-4041-AB34-D80C979668D1}">
      <text>
        <r>
          <rPr>
            <b/>
            <sz val="9"/>
            <color indexed="81"/>
            <rFont val="Tahoma"/>
            <family val="2"/>
          </rPr>
          <t>Corey Yeats:</t>
        </r>
        <r>
          <rPr>
            <sz val="9"/>
            <color indexed="81"/>
            <rFont val="Tahoma"/>
            <family val="2"/>
          </rPr>
          <t xml:space="preserve">
This challenge area (Mountain 3) is out of scope as per Kiewit.</t>
        </r>
      </text>
    </comment>
    <comment ref="AN627" authorId="1" shapeId="0" xr:uid="{E0E2F9FB-476E-4649-848F-1A803E77CB54}">
      <text>
        <r>
          <rPr>
            <b/>
            <sz val="9"/>
            <color indexed="81"/>
            <rFont val="Tahoma"/>
            <family val="2"/>
          </rPr>
          <t>Corey Yeats:</t>
        </r>
        <r>
          <rPr>
            <sz val="9"/>
            <color indexed="81"/>
            <rFont val="Tahoma"/>
            <family val="2"/>
          </rPr>
          <t xml:space="preserve">
This challenge area (Mountain 3) is out of scope as per Kiewit.</t>
        </r>
      </text>
    </comment>
    <comment ref="AO627" authorId="1" shapeId="0" xr:uid="{E35B94EC-6E93-427F-BAD3-49AB4D9ADD29}">
      <text>
        <r>
          <rPr>
            <b/>
            <sz val="9"/>
            <color indexed="81"/>
            <rFont val="Tahoma"/>
            <family val="2"/>
          </rPr>
          <t>Corey Yeats:</t>
        </r>
        <r>
          <rPr>
            <sz val="9"/>
            <color indexed="81"/>
            <rFont val="Tahoma"/>
            <family val="2"/>
          </rPr>
          <t xml:space="preserve">
This challenge area (Mountain 3) is out of scope as per Kiewit.</t>
        </r>
      </text>
    </comment>
    <comment ref="AP627" authorId="1" shapeId="0" xr:uid="{D59AF7C4-FFAB-4138-A7C6-2747BCD9C4CB}">
      <text>
        <r>
          <rPr>
            <b/>
            <sz val="9"/>
            <color indexed="81"/>
            <rFont val="Tahoma"/>
            <family val="2"/>
          </rPr>
          <t>Corey Yeats:</t>
        </r>
        <r>
          <rPr>
            <sz val="9"/>
            <color indexed="81"/>
            <rFont val="Tahoma"/>
            <family val="2"/>
          </rPr>
          <t xml:space="preserve">
This challenge area (Mountain 3) is out of scope as per Kiewit.</t>
        </r>
      </text>
    </comment>
    <comment ref="AQ627" authorId="1" shapeId="0" xr:uid="{D942ED5B-20B7-47DE-BD2B-2586738E3D85}">
      <text>
        <r>
          <rPr>
            <b/>
            <sz val="9"/>
            <color indexed="81"/>
            <rFont val="Tahoma"/>
            <family val="2"/>
          </rPr>
          <t>Corey Yeats:</t>
        </r>
        <r>
          <rPr>
            <sz val="9"/>
            <color indexed="81"/>
            <rFont val="Tahoma"/>
            <family val="2"/>
          </rPr>
          <t xml:space="preserve">
This challenge area (Mountain 3) is out of scope as per Kiewit.</t>
        </r>
      </text>
    </comment>
    <comment ref="AT627" authorId="1" shapeId="0" xr:uid="{38DD5806-8129-4C7B-8065-847C3A9AF30F}">
      <text>
        <r>
          <rPr>
            <b/>
            <sz val="9"/>
            <color indexed="81"/>
            <rFont val="Tahoma"/>
            <family val="2"/>
          </rPr>
          <t>Corey Yeats:</t>
        </r>
        <r>
          <rPr>
            <sz val="9"/>
            <color indexed="81"/>
            <rFont val="Tahoma"/>
            <family val="2"/>
          </rPr>
          <t xml:space="preserve">
This challenge area (Mountain 3) is out of scope as per Kiewit.</t>
        </r>
      </text>
    </comment>
    <comment ref="AU627" authorId="1" shapeId="0" xr:uid="{E9877F9E-4970-4FF1-B2C2-FFFC72B34CDB}">
      <text>
        <r>
          <rPr>
            <b/>
            <sz val="9"/>
            <color indexed="81"/>
            <rFont val="Tahoma"/>
            <family val="2"/>
          </rPr>
          <t>Corey Yeats:</t>
        </r>
        <r>
          <rPr>
            <sz val="9"/>
            <color indexed="81"/>
            <rFont val="Tahoma"/>
            <family val="2"/>
          </rPr>
          <t xml:space="preserve">
This challenge area (Mountain 3) is out of scope as per Kiewit.</t>
        </r>
      </text>
    </comment>
    <comment ref="AV627" authorId="1" shapeId="0" xr:uid="{50234F34-7C20-44EC-A312-026221913A49}">
      <text>
        <r>
          <rPr>
            <b/>
            <sz val="9"/>
            <color indexed="81"/>
            <rFont val="Tahoma"/>
            <family val="2"/>
          </rPr>
          <t>Corey Yeats:</t>
        </r>
        <r>
          <rPr>
            <sz val="9"/>
            <color indexed="81"/>
            <rFont val="Tahoma"/>
            <family val="2"/>
          </rPr>
          <t xml:space="preserve">
This challenge area (Mountain 3) is out of scope as per Kiewit.</t>
        </r>
      </text>
    </comment>
    <comment ref="AW627" authorId="1" shapeId="0" xr:uid="{590CCB19-228B-4E9C-A906-86ECC58A66D0}">
      <text>
        <r>
          <rPr>
            <b/>
            <sz val="9"/>
            <color indexed="81"/>
            <rFont val="Tahoma"/>
            <family val="2"/>
          </rPr>
          <t>Corey Yeats:</t>
        </r>
        <r>
          <rPr>
            <sz val="9"/>
            <color indexed="81"/>
            <rFont val="Tahoma"/>
            <family val="2"/>
          </rPr>
          <t xml:space="preserve">
This challenge area (Mountain 3) is out of scope as per Kiewit.</t>
        </r>
      </text>
    </comment>
    <comment ref="AZ627" authorId="1" shapeId="0" xr:uid="{2AFF9E87-FDE7-46A6-BA2A-FB22D2590A6C}">
      <text>
        <r>
          <rPr>
            <b/>
            <sz val="9"/>
            <color indexed="81"/>
            <rFont val="Tahoma"/>
            <family val="2"/>
          </rPr>
          <t>Corey Yeats:</t>
        </r>
        <r>
          <rPr>
            <sz val="9"/>
            <color indexed="81"/>
            <rFont val="Tahoma"/>
            <family val="2"/>
          </rPr>
          <t xml:space="preserve">
This challenge area (Mountain 3) is out of scope as per Kiewit.</t>
        </r>
      </text>
    </comment>
    <comment ref="BA627" authorId="1" shapeId="0" xr:uid="{A632C212-4675-41A0-A4DD-57EA85EDDD0E}">
      <text>
        <r>
          <rPr>
            <b/>
            <sz val="9"/>
            <color indexed="81"/>
            <rFont val="Tahoma"/>
            <family val="2"/>
          </rPr>
          <t>Corey Yeats:</t>
        </r>
        <r>
          <rPr>
            <sz val="9"/>
            <color indexed="81"/>
            <rFont val="Tahoma"/>
            <family val="2"/>
          </rPr>
          <t xml:space="preserve">
This challenge area (Mountain 3) is out of scope as per Kiewit.</t>
        </r>
      </text>
    </comment>
    <comment ref="BB627" authorId="1" shapeId="0" xr:uid="{7A560874-CB07-4DFF-8E96-EEF7882DBBA7}">
      <text>
        <r>
          <rPr>
            <b/>
            <sz val="9"/>
            <color indexed="81"/>
            <rFont val="Tahoma"/>
            <family val="2"/>
          </rPr>
          <t>Corey Yeats:</t>
        </r>
        <r>
          <rPr>
            <sz val="9"/>
            <color indexed="81"/>
            <rFont val="Tahoma"/>
            <family val="2"/>
          </rPr>
          <t xml:space="preserve">
This challenge area (Mountain 3) is out of scope as per Kiewit.</t>
        </r>
      </text>
    </comment>
    <comment ref="BE627" authorId="1" shapeId="0" xr:uid="{885D21FA-DCF8-4D0D-8328-4CAA458B2EC6}">
      <text>
        <r>
          <rPr>
            <b/>
            <sz val="9"/>
            <color indexed="81"/>
            <rFont val="Tahoma"/>
            <family val="2"/>
          </rPr>
          <t>Corey Yeats:</t>
        </r>
        <r>
          <rPr>
            <sz val="9"/>
            <color indexed="81"/>
            <rFont val="Tahoma"/>
            <family val="2"/>
          </rPr>
          <t xml:space="preserve">
This challenge area (Mountain 3) is out of scope as per Kiewit.</t>
        </r>
      </text>
    </comment>
    <comment ref="BF627" authorId="1" shapeId="0" xr:uid="{FF626F66-5CBF-4A3A-B615-793D8C153B68}">
      <text>
        <r>
          <rPr>
            <b/>
            <sz val="9"/>
            <color indexed="81"/>
            <rFont val="Tahoma"/>
            <family val="2"/>
          </rPr>
          <t>Corey Yeats:</t>
        </r>
        <r>
          <rPr>
            <sz val="9"/>
            <color indexed="81"/>
            <rFont val="Tahoma"/>
            <family val="2"/>
          </rPr>
          <t xml:space="preserve">
This challenge area (Mountain 3) is out of scope as per Kiewit.</t>
        </r>
      </text>
    </comment>
    <comment ref="BI627" authorId="1" shapeId="0" xr:uid="{6EF2C996-EFBF-4CF1-8A75-CB5C3B23F11C}">
      <text>
        <r>
          <rPr>
            <b/>
            <sz val="9"/>
            <color indexed="81"/>
            <rFont val="Tahoma"/>
            <family val="2"/>
          </rPr>
          <t>Corey Yeats:</t>
        </r>
        <r>
          <rPr>
            <sz val="9"/>
            <color indexed="81"/>
            <rFont val="Tahoma"/>
            <family val="2"/>
          </rPr>
          <t xml:space="preserve">
This challenge area (Mountain 3) is out of scope as per Kiewit.</t>
        </r>
      </text>
    </comment>
    <comment ref="BJ627" authorId="1" shapeId="0" xr:uid="{5B0AB3F2-3917-4498-A6EB-55F8866645D3}">
      <text>
        <r>
          <rPr>
            <b/>
            <sz val="9"/>
            <color indexed="81"/>
            <rFont val="Tahoma"/>
            <family val="2"/>
          </rPr>
          <t>Corey Yeats:</t>
        </r>
        <r>
          <rPr>
            <sz val="9"/>
            <color indexed="81"/>
            <rFont val="Tahoma"/>
            <family val="2"/>
          </rPr>
          <t xml:space="preserve">
This challenge area (Mountain 3) is out of scope as per Kiewit.</t>
        </r>
      </text>
    </comment>
    <comment ref="BK627" authorId="1" shapeId="0" xr:uid="{DB8D8DF4-6A3A-4838-B6D1-67E3EFF78DA3}">
      <text>
        <r>
          <rPr>
            <b/>
            <sz val="9"/>
            <color indexed="81"/>
            <rFont val="Tahoma"/>
            <family val="2"/>
          </rPr>
          <t>Corey Yeats:</t>
        </r>
        <r>
          <rPr>
            <sz val="9"/>
            <color indexed="81"/>
            <rFont val="Tahoma"/>
            <family val="2"/>
          </rPr>
          <t xml:space="preserve">
This challenge area (Mountain 3) is out of scope as per Kiewit.</t>
        </r>
      </text>
    </comment>
    <comment ref="BL627" authorId="1" shapeId="0" xr:uid="{EF0E90DD-9AB2-48D8-8893-DE1DB79077CF}">
      <text>
        <r>
          <rPr>
            <b/>
            <sz val="9"/>
            <color indexed="81"/>
            <rFont val="Tahoma"/>
            <family val="2"/>
          </rPr>
          <t>Corey Yeats:</t>
        </r>
        <r>
          <rPr>
            <sz val="9"/>
            <color indexed="81"/>
            <rFont val="Tahoma"/>
            <family val="2"/>
          </rPr>
          <t xml:space="preserve">
This challenge area (Mountain 3) is out of scope as per Kiewit.</t>
        </r>
      </text>
    </comment>
    <comment ref="BO627" authorId="1" shapeId="0" xr:uid="{CC624467-590D-4876-A557-466FB5332740}">
      <text>
        <r>
          <rPr>
            <b/>
            <sz val="9"/>
            <color indexed="81"/>
            <rFont val="Tahoma"/>
            <family val="2"/>
          </rPr>
          <t>Corey Yeats:</t>
        </r>
        <r>
          <rPr>
            <sz val="9"/>
            <color indexed="81"/>
            <rFont val="Tahoma"/>
            <family val="2"/>
          </rPr>
          <t xml:space="preserve">
This challenge area (Mountain 3) is out of scope as per Kiewit.</t>
        </r>
      </text>
    </comment>
    <comment ref="BP627" authorId="1" shapeId="0" xr:uid="{295ED273-67D2-41D8-ABE6-219E3443D86E}">
      <text>
        <r>
          <rPr>
            <b/>
            <sz val="9"/>
            <color indexed="81"/>
            <rFont val="Tahoma"/>
            <family val="2"/>
          </rPr>
          <t>Corey Yeats:</t>
        </r>
        <r>
          <rPr>
            <sz val="9"/>
            <color indexed="81"/>
            <rFont val="Tahoma"/>
            <family val="2"/>
          </rPr>
          <t xml:space="preserve">
This challenge area (Mountain 3) is out of scope as per Kiewit.</t>
        </r>
      </text>
    </comment>
    <comment ref="BS627" authorId="1" shapeId="0" xr:uid="{55F4BD16-377E-4857-AF89-D60B2A380618}">
      <text>
        <r>
          <rPr>
            <b/>
            <sz val="9"/>
            <color indexed="81"/>
            <rFont val="Tahoma"/>
            <family val="2"/>
          </rPr>
          <t>Corey Yeats:</t>
        </r>
        <r>
          <rPr>
            <sz val="9"/>
            <color indexed="81"/>
            <rFont val="Tahoma"/>
            <family val="2"/>
          </rPr>
          <t xml:space="preserve">
This challenge area (Mountain 3) is out of scope as per Kiewit.</t>
        </r>
      </text>
    </comment>
    <comment ref="BT627" authorId="1" shapeId="0" xr:uid="{331C38B3-C867-48F8-B145-33B49E62AB5D}">
      <text>
        <r>
          <rPr>
            <b/>
            <sz val="9"/>
            <color indexed="81"/>
            <rFont val="Tahoma"/>
            <family val="2"/>
          </rPr>
          <t>Corey Yeats:</t>
        </r>
        <r>
          <rPr>
            <sz val="9"/>
            <color indexed="81"/>
            <rFont val="Tahoma"/>
            <family val="2"/>
          </rPr>
          <t xml:space="preserve">
This challenge area (Mountain 3) is out of scope as per Kiewit.</t>
        </r>
      </text>
    </comment>
    <comment ref="BW627" authorId="1" shapeId="0" xr:uid="{6CEC796C-51A8-4D0F-993D-618E8CDCB1BA}">
      <text>
        <r>
          <rPr>
            <b/>
            <sz val="9"/>
            <color indexed="81"/>
            <rFont val="Tahoma"/>
            <family val="2"/>
          </rPr>
          <t>Corey Yeats:</t>
        </r>
        <r>
          <rPr>
            <sz val="9"/>
            <color indexed="81"/>
            <rFont val="Tahoma"/>
            <family val="2"/>
          </rPr>
          <t xml:space="preserve">
This challenge area (Mountain 3) is out of scope as per Kiewit.</t>
        </r>
      </text>
    </comment>
    <comment ref="BX627" authorId="1" shapeId="0" xr:uid="{09C497A9-F72D-43C6-92EF-43C2AAECFDDF}">
      <text>
        <r>
          <rPr>
            <b/>
            <sz val="9"/>
            <color indexed="81"/>
            <rFont val="Tahoma"/>
            <family val="2"/>
          </rPr>
          <t>Corey Yeats:</t>
        </r>
        <r>
          <rPr>
            <sz val="9"/>
            <color indexed="81"/>
            <rFont val="Tahoma"/>
            <family val="2"/>
          </rPr>
          <t xml:space="preserve">
This challenge area (Mountain 3) is out of scope as per Kiewit.</t>
        </r>
      </text>
    </comment>
    <comment ref="N628" authorId="1" shapeId="0" xr:uid="{64E35DE2-C821-43BC-BABE-669E23DB5C95}">
      <text>
        <r>
          <rPr>
            <b/>
            <sz val="9"/>
            <color indexed="81"/>
            <rFont val="Tahoma"/>
            <family val="2"/>
          </rPr>
          <t>Corey Yeats:</t>
        </r>
        <r>
          <rPr>
            <sz val="9"/>
            <color indexed="81"/>
            <rFont val="Tahoma"/>
            <family val="2"/>
          </rPr>
          <t xml:space="preserve">
This challenge area (Mountain 3) is out of scope as per Kiewit.</t>
        </r>
      </text>
    </comment>
    <comment ref="O628" authorId="1" shapeId="0" xr:uid="{321BA2FF-2953-41D1-91DC-C05E880CE970}">
      <text>
        <r>
          <rPr>
            <b/>
            <sz val="9"/>
            <color indexed="81"/>
            <rFont val="Tahoma"/>
            <family val="2"/>
          </rPr>
          <t>Corey Yeats:</t>
        </r>
        <r>
          <rPr>
            <sz val="9"/>
            <color indexed="81"/>
            <rFont val="Tahoma"/>
            <family val="2"/>
          </rPr>
          <t xml:space="preserve">
This challenge area (Mountain 3) is out of scope as per Kiewit.</t>
        </r>
      </text>
    </comment>
    <comment ref="R628" authorId="1" shapeId="0" xr:uid="{80923AD8-463C-4495-9CEB-DA20C9172EE0}">
      <text>
        <r>
          <rPr>
            <b/>
            <sz val="9"/>
            <color indexed="81"/>
            <rFont val="Tahoma"/>
            <family val="2"/>
          </rPr>
          <t>Corey Yeats:</t>
        </r>
        <r>
          <rPr>
            <sz val="9"/>
            <color indexed="81"/>
            <rFont val="Tahoma"/>
            <family val="2"/>
          </rPr>
          <t xml:space="preserve">
This challenge area (Mountain 3) is out of scope as per Kiewit.</t>
        </r>
      </text>
    </comment>
    <comment ref="S628" authorId="1" shapeId="0" xr:uid="{8C77F430-014D-4621-BCDC-9946B290136D}">
      <text>
        <r>
          <rPr>
            <b/>
            <sz val="9"/>
            <color indexed="81"/>
            <rFont val="Tahoma"/>
            <family val="2"/>
          </rPr>
          <t>Corey Yeats:</t>
        </r>
        <r>
          <rPr>
            <sz val="9"/>
            <color indexed="81"/>
            <rFont val="Tahoma"/>
            <family val="2"/>
          </rPr>
          <t xml:space="preserve">
This challenge area (Mountain 3) is out of scope as per Kiewit.</t>
        </r>
      </text>
    </comment>
    <comment ref="T628" authorId="1" shapeId="0" xr:uid="{C2A45D3E-EED6-4E58-B076-A1792A394F64}">
      <text>
        <r>
          <rPr>
            <b/>
            <sz val="9"/>
            <color indexed="81"/>
            <rFont val="Tahoma"/>
            <family val="2"/>
          </rPr>
          <t>Corey Yeats:</t>
        </r>
        <r>
          <rPr>
            <sz val="9"/>
            <color indexed="81"/>
            <rFont val="Tahoma"/>
            <family val="2"/>
          </rPr>
          <t xml:space="preserve">
This challenge area (Mountain 3) is out of scope as per Kiewit.</t>
        </r>
      </text>
    </comment>
    <comment ref="U628" authorId="1" shapeId="0" xr:uid="{FADF45D3-DC26-4412-BF2B-B33B93A5C48F}">
      <text>
        <r>
          <rPr>
            <b/>
            <sz val="9"/>
            <color indexed="81"/>
            <rFont val="Tahoma"/>
            <family val="2"/>
          </rPr>
          <t>Corey Yeats:</t>
        </r>
        <r>
          <rPr>
            <sz val="9"/>
            <color indexed="81"/>
            <rFont val="Tahoma"/>
            <family val="2"/>
          </rPr>
          <t xml:space="preserve">
This challenge area (Mountain 3) is out of scope as per Kiewit.</t>
        </r>
      </text>
    </comment>
    <comment ref="X628" authorId="1" shapeId="0" xr:uid="{91A9F314-FCC3-42E9-A935-C92A78617D55}">
      <text>
        <r>
          <rPr>
            <b/>
            <sz val="9"/>
            <color indexed="81"/>
            <rFont val="Tahoma"/>
            <family val="2"/>
          </rPr>
          <t>Corey Yeats:</t>
        </r>
        <r>
          <rPr>
            <sz val="9"/>
            <color indexed="81"/>
            <rFont val="Tahoma"/>
            <family val="2"/>
          </rPr>
          <t xml:space="preserve">
This challenge area (Mountain 3) is out of scope as per Kiewit.</t>
        </r>
      </text>
    </comment>
    <comment ref="Y628" authorId="1" shapeId="0" xr:uid="{64EE1E2B-EB7F-4906-829C-439AE70CD662}">
      <text>
        <r>
          <rPr>
            <b/>
            <sz val="9"/>
            <color indexed="81"/>
            <rFont val="Tahoma"/>
            <family val="2"/>
          </rPr>
          <t>Corey Yeats:</t>
        </r>
        <r>
          <rPr>
            <sz val="9"/>
            <color indexed="81"/>
            <rFont val="Tahoma"/>
            <family val="2"/>
          </rPr>
          <t xml:space="preserve">
This challenge area (Mountain 3) is out of scope as per Kiewit.</t>
        </r>
      </text>
    </comment>
    <comment ref="Z628" authorId="1" shapeId="0" xr:uid="{C3C8F468-FFC4-49D1-8592-C3BB548552BE}">
      <text>
        <r>
          <rPr>
            <b/>
            <sz val="9"/>
            <color indexed="81"/>
            <rFont val="Tahoma"/>
            <family val="2"/>
          </rPr>
          <t>Corey Yeats:</t>
        </r>
        <r>
          <rPr>
            <sz val="9"/>
            <color indexed="81"/>
            <rFont val="Tahoma"/>
            <family val="2"/>
          </rPr>
          <t xml:space="preserve">
This challenge area (Mountain 3) is out of scope as per Kiewit.</t>
        </r>
      </text>
    </comment>
    <comment ref="AA628" authorId="1" shapeId="0" xr:uid="{50069F5F-EC8E-4F9D-B680-B5256946960A}">
      <text>
        <r>
          <rPr>
            <b/>
            <sz val="9"/>
            <color indexed="81"/>
            <rFont val="Tahoma"/>
            <family val="2"/>
          </rPr>
          <t>Corey Yeats:</t>
        </r>
        <r>
          <rPr>
            <sz val="9"/>
            <color indexed="81"/>
            <rFont val="Tahoma"/>
            <family val="2"/>
          </rPr>
          <t xml:space="preserve">
This challenge area (Mountain 3) is out of scope as per Kiewit.</t>
        </r>
      </text>
    </comment>
    <comment ref="AD628" authorId="1" shapeId="0" xr:uid="{A595FB34-4974-4B85-B555-71B34ECF118F}">
      <text>
        <r>
          <rPr>
            <b/>
            <sz val="9"/>
            <color indexed="81"/>
            <rFont val="Tahoma"/>
            <family val="2"/>
          </rPr>
          <t>Corey Yeats:</t>
        </r>
        <r>
          <rPr>
            <sz val="9"/>
            <color indexed="81"/>
            <rFont val="Tahoma"/>
            <family val="2"/>
          </rPr>
          <t xml:space="preserve">
This challenge area (Mountain 3) is out of scope as per Kiewit.</t>
        </r>
      </text>
    </comment>
    <comment ref="AE628" authorId="1" shapeId="0" xr:uid="{E0E53946-87B5-48FC-9486-975B1637504A}">
      <text>
        <r>
          <rPr>
            <b/>
            <sz val="9"/>
            <color indexed="81"/>
            <rFont val="Tahoma"/>
            <family val="2"/>
          </rPr>
          <t>Corey Yeats:</t>
        </r>
        <r>
          <rPr>
            <sz val="9"/>
            <color indexed="81"/>
            <rFont val="Tahoma"/>
            <family val="2"/>
          </rPr>
          <t xml:space="preserve">
This challenge area (Mountain 3) is out of scope as per Kiewit.</t>
        </r>
      </text>
    </comment>
    <comment ref="AF628" authorId="1" shapeId="0" xr:uid="{072270DC-F771-4321-B7DD-3DF81D286DFE}">
      <text>
        <r>
          <rPr>
            <b/>
            <sz val="9"/>
            <color indexed="81"/>
            <rFont val="Tahoma"/>
            <family val="2"/>
          </rPr>
          <t>Corey Yeats:</t>
        </r>
        <r>
          <rPr>
            <sz val="9"/>
            <color indexed="81"/>
            <rFont val="Tahoma"/>
            <family val="2"/>
          </rPr>
          <t xml:space="preserve">
This challenge area (Mountain 3) is out of scope as per Kiewit.</t>
        </r>
      </text>
    </comment>
    <comment ref="AG628" authorId="1" shapeId="0" xr:uid="{6B20BE34-FC6C-4AA1-8EA3-69C0EDAF3617}">
      <text>
        <r>
          <rPr>
            <b/>
            <sz val="9"/>
            <color indexed="81"/>
            <rFont val="Tahoma"/>
            <family val="2"/>
          </rPr>
          <t>Corey Yeats:</t>
        </r>
        <r>
          <rPr>
            <sz val="9"/>
            <color indexed="81"/>
            <rFont val="Tahoma"/>
            <family val="2"/>
          </rPr>
          <t xml:space="preserve">
This challenge area (Mountain 3) is out of scope as per Kiewit.</t>
        </r>
      </text>
    </comment>
    <comment ref="AJ628" authorId="1" shapeId="0" xr:uid="{2490619E-491F-4484-A073-012FC38A15FE}">
      <text>
        <r>
          <rPr>
            <b/>
            <sz val="9"/>
            <color indexed="81"/>
            <rFont val="Tahoma"/>
            <family val="2"/>
          </rPr>
          <t>Corey Yeats:</t>
        </r>
        <r>
          <rPr>
            <sz val="9"/>
            <color indexed="81"/>
            <rFont val="Tahoma"/>
            <family val="2"/>
          </rPr>
          <t xml:space="preserve">
This challenge area (Mountain 3) is out of scope as per Kiewit.</t>
        </r>
      </text>
    </comment>
    <comment ref="AK628" authorId="1" shapeId="0" xr:uid="{536EEEA0-40FA-49DC-B01A-38C57A299263}">
      <text>
        <r>
          <rPr>
            <b/>
            <sz val="9"/>
            <color indexed="81"/>
            <rFont val="Tahoma"/>
            <family val="2"/>
          </rPr>
          <t>Corey Yeats:</t>
        </r>
        <r>
          <rPr>
            <sz val="9"/>
            <color indexed="81"/>
            <rFont val="Tahoma"/>
            <family val="2"/>
          </rPr>
          <t xml:space="preserve">
This challenge area (Mountain 3) is out of scope as per Kiewit.</t>
        </r>
      </text>
    </comment>
    <comment ref="AL628" authorId="1" shapeId="0" xr:uid="{2C1BDFA6-AA10-45B3-AD03-A6A5D7FDF7D1}">
      <text>
        <r>
          <rPr>
            <b/>
            <sz val="9"/>
            <color indexed="81"/>
            <rFont val="Tahoma"/>
            <family val="2"/>
          </rPr>
          <t>Corey Yeats:</t>
        </r>
        <r>
          <rPr>
            <sz val="9"/>
            <color indexed="81"/>
            <rFont val="Tahoma"/>
            <family val="2"/>
          </rPr>
          <t xml:space="preserve">
This challenge area (Mountain 3) is out of scope as per Kiewit.</t>
        </r>
      </text>
    </comment>
    <comment ref="AM628" authorId="1" shapeId="0" xr:uid="{7472E3EE-E539-4A58-8F73-78E8ED9A6E04}">
      <text>
        <r>
          <rPr>
            <b/>
            <sz val="9"/>
            <color indexed="81"/>
            <rFont val="Tahoma"/>
            <family val="2"/>
          </rPr>
          <t>Corey Yeats:</t>
        </r>
        <r>
          <rPr>
            <sz val="9"/>
            <color indexed="81"/>
            <rFont val="Tahoma"/>
            <family val="2"/>
          </rPr>
          <t xml:space="preserve">
This challenge area (Mountain 3) is out of scope as per Kiewit.</t>
        </r>
      </text>
    </comment>
    <comment ref="AN628" authorId="1" shapeId="0" xr:uid="{5E6A634C-02DD-4EE5-8DD6-F54EC0ACC68D}">
      <text>
        <r>
          <rPr>
            <b/>
            <sz val="9"/>
            <color indexed="81"/>
            <rFont val="Tahoma"/>
            <family val="2"/>
          </rPr>
          <t>Corey Yeats:</t>
        </r>
        <r>
          <rPr>
            <sz val="9"/>
            <color indexed="81"/>
            <rFont val="Tahoma"/>
            <family val="2"/>
          </rPr>
          <t xml:space="preserve">
This challenge area (Mountain 3) is out of scope as per Kiewit.</t>
        </r>
      </text>
    </comment>
    <comment ref="AO628" authorId="1" shapeId="0" xr:uid="{0426F8DC-5A6A-4839-A409-80F0BFB6B446}">
      <text>
        <r>
          <rPr>
            <b/>
            <sz val="9"/>
            <color indexed="81"/>
            <rFont val="Tahoma"/>
            <family val="2"/>
          </rPr>
          <t>Corey Yeats:</t>
        </r>
        <r>
          <rPr>
            <sz val="9"/>
            <color indexed="81"/>
            <rFont val="Tahoma"/>
            <family val="2"/>
          </rPr>
          <t xml:space="preserve">
This challenge area (Mountain 3) is out of scope as per Kiewit.</t>
        </r>
      </text>
    </comment>
    <comment ref="AP628" authorId="1" shapeId="0" xr:uid="{5A945D08-C9A0-4C07-BDBB-58BDFEE797C3}">
      <text>
        <r>
          <rPr>
            <b/>
            <sz val="9"/>
            <color indexed="81"/>
            <rFont val="Tahoma"/>
            <family val="2"/>
          </rPr>
          <t>Corey Yeats:</t>
        </r>
        <r>
          <rPr>
            <sz val="9"/>
            <color indexed="81"/>
            <rFont val="Tahoma"/>
            <family val="2"/>
          </rPr>
          <t xml:space="preserve">
This challenge area (Mountain 3) is out of scope as per Kiewit.</t>
        </r>
      </text>
    </comment>
    <comment ref="AQ628" authorId="1" shapeId="0" xr:uid="{A126C559-EB6E-48B2-BF42-DFB67C9ED34F}">
      <text>
        <r>
          <rPr>
            <b/>
            <sz val="9"/>
            <color indexed="81"/>
            <rFont val="Tahoma"/>
            <family val="2"/>
          </rPr>
          <t>Corey Yeats:</t>
        </r>
        <r>
          <rPr>
            <sz val="9"/>
            <color indexed="81"/>
            <rFont val="Tahoma"/>
            <family val="2"/>
          </rPr>
          <t xml:space="preserve">
This challenge area (Mountain 3) is out of scope as per Kiewit.</t>
        </r>
      </text>
    </comment>
    <comment ref="AT628" authorId="1" shapeId="0" xr:uid="{2F72BFC6-B412-4469-923A-5417E954C425}">
      <text>
        <r>
          <rPr>
            <b/>
            <sz val="9"/>
            <color indexed="81"/>
            <rFont val="Tahoma"/>
            <family val="2"/>
          </rPr>
          <t>Corey Yeats:</t>
        </r>
        <r>
          <rPr>
            <sz val="9"/>
            <color indexed="81"/>
            <rFont val="Tahoma"/>
            <family val="2"/>
          </rPr>
          <t xml:space="preserve">
This challenge area (Mountain 3) is out of scope as per Kiewit.</t>
        </r>
      </text>
    </comment>
    <comment ref="AU628" authorId="1" shapeId="0" xr:uid="{D424FC7F-7EE2-44C4-BEE9-9E55D2E7F3D3}">
      <text>
        <r>
          <rPr>
            <b/>
            <sz val="9"/>
            <color indexed="81"/>
            <rFont val="Tahoma"/>
            <family val="2"/>
          </rPr>
          <t>Corey Yeats:</t>
        </r>
        <r>
          <rPr>
            <sz val="9"/>
            <color indexed="81"/>
            <rFont val="Tahoma"/>
            <family val="2"/>
          </rPr>
          <t xml:space="preserve">
This challenge area (Mountain 3) is out of scope as per Kiewit.</t>
        </r>
      </text>
    </comment>
    <comment ref="AV628" authorId="1" shapeId="0" xr:uid="{9691ACA4-3936-4D96-8192-1F684C7F2BD5}">
      <text>
        <r>
          <rPr>
            <b/>
            <sz val="9"/>
            <color indexed="81"/>
            <rFont val="Tahoma"/>
            <family val="2"/>
          </rPr>
          <t>Corey Yeats:</t>
        </r>
        <r>
          <rPr>
            <sz val="9"/>
            <color indexed="81"/>
            <rFont val="Tahoma"/>
            <family val="2"/>
          </rPr>
          <t xml:space="preserve">
This challenge area (Mountain 3) is out of scope as per Kiewit.</t>
        </r>
      </text>
    </comment>
    <comment ref="AW628" authorId="1" shapeId="0" xr:uid="{72F76C92-0E2C-4DCE-9AC9-282380788BAD}">
      <text>
        <r>
          <rPr>
            <b/>
            <sz val="9"/>
            <color indexed="81"/>
            <rFont val="Tahoma"/>
            <family val="2"/>
          </rPr>
          <t>Corey Yeats:</t>
        </r>
        <r>
          <rPr>
            <sz val="9"/>
            <color indexed="81"/>
            <rFont val="Tahoma"/>
            <family val="2"/>
          </rPr>
          <t xml:space="preserve">
This challenge area (Mountain 3) is out of scope as per Kiewit.</t>
        </r>
      </text>
    </comment>
    <comment ref="AZ628" authorId="1" shapeId="0" xr:uid="{57318ABD-414D-4EB0-A3F6-34E0927BB59F}">
      <text>
        <r>
          <rPr>
            <b/>
            <sz val="9"/>
            <color indexed="81"/>
            <rFont val="Tahoma"/>
            <family val="2"/>
          </rPr>
          <t>Corey Yeats:</t>
        </r>
        <r>
          <rPr>
            <sz val="9"/>
            <color indexed="81"/>
            <rFont val="Tahoma"/>
            <family val="2"/>
          </rPr>
          <t xml:space="preserve">
This challenge area (Mountain 3) is out of scope as per Kiewit.</t>
        </r>
      </text>
    </comment>
    <comment ref="BA628" authorId="1" shapeId="0" xr:uid="{A4B19E31-2BE0-4E98-B9F1-AE65BA899B05}">
      <text>
        <r>
          <rPr>
            <b/>
            <sz val="9"/>
            <color indexed="81"/>
            <rFont val="Tahoma"/>
            <family val="2"/>
          </rPr>
          <t>Corey Yeats:</t>
        </r>
        <r>
          <rPr>
            <sz val="9"/>
            <color indexed="81"/>
            <rFont val="Tahoma"/>
            <family val="2"/>
          </rPr>
          <t xml:space="preserve">
This challenge area (Mountain 3) is out of scope as per Kiewit.</t>
        </r>
      </text>
    </comment>
    <comment ref="BB628" authorId="1" shapeId="0" xr:uid="{CA23A412-4589-4512-9F62-2F2665ED3BCC}">
      <text>
        <r>
          <rPr>
            <b/>
            <sz val="9"/>
            <color indexed="81"/>
            <rFont val="Tahoma"/>
            <family val="2"/>
          </rPr>
          <t>Corey Yeats:</t>
        </r>
        <r>
          <rPr>
            <sz val="9"/>
            <color indexed="81"/>
            <rFont val="Tahoma"/>
            <family val="2"/>
          </rPr>
          <t xml:space="preserve">
This challenge area (Mountain 3) is out of scope as per Kiewit.</t>
        </r>
      </text>
    </comment>
    <comment ref="BE628" authorId="1" shapeId="0" xr:uid="{CC803E31-CE1D-416D-9257-E454CD8ACBAB}">
      <text>
        <r>
          <rPr>
            <b/>
            <sz val="9"/>
            <color indexed="81"/>
            <rFont val="Tahoma"/>
            <family val="2"/>
          </rPr>
          <t>Corey Yeats:</t>
        </r>
        <r>
          <rPr>
            <sz val="9"/>
            <color indexed="81"/>
            <rFont val="Tahoma"/>
            <family val="2"/>
          </rPr>
          <t xml:space="preserve">
This challenge area (Mountain 3) is out of scope as per Kiewit.</t>
        </r>
      </text>
    </comment>
    <comment ref="BF628" authorId="1" shapeId="0" xr:uid="{DD2FD0C4-8513-4567-A57E-2B962DA5A304}">
      <text>
        <r>
          <rPr>
            <b/>
            <sz val="9"/>
            <color indexed="81"/>
            <rFont val="Tahoma"/>
            <family val="2"/>
          </rPr>
          <t>Corey Yeats:</t>
        </r>
        <r>
          <rPr>
            <sz val="9"/>
            <color indexed="81"/>
            <rFont val="Tahoma"/>
            <family val="2"/>
          </rPr>
          <t xml:space="preserve">
This challenge area (Mountain 3) is out of scope as per Kiewit.</t>
        </r>
      </text>
    </comment>
    <comment ref="BI628" authorId="1" shapeId="0" xr:uid="{E440CC25-978A-4DCD-B97D-9CE32656F415}">
      <text>
        <r>
          <rPr>
            <b/>
            <sz val="9"/>
            <color indexed="81"/>
            <rFont val="Tahoma"/>
            <family val="2"/>
          </rPr>
          <t>Corey Yeats:</t>
        </r>
        <r>
          <rPr>
            <sz val="9"/>
            <color indexed="81"/>
            <rFont val="Tahoma"/>
            <family val="2"/>
          </rPr>
          <t xml:space="preserve">
This challenge area (Mountain 3) is out of scope as per Kiewit.</t>
        </r>
      </text>
    </comment>
    <comment ref="BJ628" authorId="1" shapeId="0" xr:uid="{D7081C41-6E93-4731-ADCF-62A61173C400}">
      <text>
        <r>
          <rPr>
            <b/>
            <sz val="9"/>
            <color indexed="81"/>
            <rFont val="Tahoma"/>
            <family val="2"/>
          </rPr>
          <t>Corey Yeats:</t>
        </r>
        <r>
          <rPr>
            <sz val="9"/>
            <color indexed="81"/>
            <rFont val="Tahoma"/>
            <family val="2"/>
          </rPr>
          <t xml:space="preserve">
This challenge area (Mountain 3) is out of scope as per Kiewit.</t>
        </r>
      </text>
    </comment>
    <comment ref="BK628" authorId="1" shapeId="0" xr:uid="{38E91132-1075-48E9-84E7-541309B4635F}">
      <text>
        <r>
          <rPr>
            <b/>
            <sz val="9"/>
            <color indexed="81"/>
            <rFont val="Tahoma"/>
            <family val="2"/>
          </rPr>
          <t>Corey Yeats:</t>
        </r>
        <r>
          <rPr>
            <sz val="9"/>
            <color indexed="81"/>
            <rFont val="Tahoma"/>
            <family val="2"/>
          </rPr>
          <t xml:space="preserve">
This challenge area (Mountain 3) is out of scope as per Kiewit.</t>
        </r>
      </text>
    </comment>
    <comment ref="BL628" authorId="1" shapeId="0" xr:uid="{16A186E1-0CA5-491A-950A-6B612F6DB94E}">
      <text>
        <r>
          <rPr>
            <b/>
            <sz val="9"/>
            <color indexed="81"/>
            <rFont val="Tahoma"/>
            <family val="2"/>
          </rPr>
          <t>Corey Yeats:</t>
        </r>
        <r>
          <rPr>
            <sz val="9"/>
            <color indexed="81"/>
            <rFont val="Tahoma"/>
            <family val="2"/>
          </rPr>
          <t xml:space="preserve">
This challenge area (Mountain 3) is out of scope as per Kiewit.</t>
        </r>
      </text>
    </comment>
    <comment ref="BO628" authorId="1" shapeId="0" xr:uid="{391352F8-9A8E-4A83-B9C3-52C7047F70B6}">
      <text>
        <r>
          <rPr>
            <b/>
            <sz val="9"/>
            <color indexed="81"/>
            <rFont val="Tahoma"/>
            <family val="2"/>
          </rPr>
          <t>Corey Yeats:</t>
        </r>
        <r>
          <rPr>
            <sz val="9"/>
            <color indexed="81"/>
            <rFont val="Tahoma"/>
            <family val="2"/>
          </rPr>
          <t xml:space="preserve">
This challenge area (Mountain 3) is out of scope as per Kiewit.</t>
        </r>
      </text>
    </comment>
    <comment ref="BP628" authorId="1" shapeId="0" xr:uid="{E467693C-00EF-4E9F-A4D1-88D7B75773DA}">
      <text>
        <r>
          <rPr>
            <b/>
            <sz val="9"/>
            <color indexed="81"/>
            <rFont val="Tahoma"/>
            <family val="2"/>
          </rPr>
          <t>Corey Yeats:</t>
        </r>
        <r>
          <rPr>
            <sz val="9"/>
            <color indexed="81"/>
            <rFont val="Tahoma"/>
            <family val="2"/>
          </rPr>
          <t xml:space="preserve">
This challenge area (Mountain 3) is out of scope as per Kiewit.</t>
        </r>
      </text>
    </comment>
    <comment ref="BS628" authorId="1" shapeId="0" xr:uid="{86F3B351-1911-4920-AAC3-20BBBA842813}">
      <text>
        <r>
          <rPr>
            <b/>
            <sz val="9"/>
            <color indexed="81"/>
            <rFont val="Tahoma"/>
            <family val="2"/>
          </rPr>
          <t>Corey Yeats:</t>
        </r>
        <r>
          <rPr>
            <sz val="9"/>
            <color indexed="81"/>
            <rFont val="Tahoma"/>
            <family val="2"/>
          </rPr>
          <t xml:space="preserve">
This challenge area (Mountain 3) is out of scope as per Kiewit.</t>
        </r>
      </text>
    </comment>
    <comment ref="BT628" authorId="1" shapeId="0" xr:uid="{85B41C65-3546-4E0E-ACBB-B4EF103E0B83}">
      <text>
        <r>
          <rPr>
            <b/>
            <sz val="9"/>
            <color indexed="81"/>
            <rFont val="Tahoma"/>
            <family val="2"/>
          </rPr>
          <t>Corey Yeats:</t>
        </r>
        <r>
          <rPr>
            <sz val="9"/>
            <color indexed="81"/>
            <rFont val="Tahoma"/>
            <family val="2"/>
          </rPr>
          <t xml:space="preserve">
This challenge area (Mountain 3) is out of scope as per Kiewit.</t>
        </r>
      </text>
    </comment>
    <comment ref="BW628" authorId="1" shapeId="0" xr:uid="{D86DF68F-22FD-46B4-94A4-DECD5D028AA9}">
      <text>
        <r>
          <rPr>
            <b/>
            <sz val="9"/>
            <color indexed="81"/>
            <rFont val="Tahoma"/>
            <family val="2"/>
          </rPr>
          <t>Corey Yeats:</t>
        </r>
        <r>
          <rPr>
            <sz val="9"/>
            <color indexed="81"/>
            <rFont val="Tahoma"/>
            <family val="2"/>
          </rPr>
          <t xml:space="preserve">
This challenge area (Mountain 3) is out of scope as per Kiewit.</t>
        </r>
      </text>
    </comment>
    <comment ref="BX628" authorId="1" shapeId="0" xr:uid="{B9B9746D-CE9B-4060-90CB-B3A25C7554E6}">
      <text>
        <r>
          <rPr>
            <b/>
            <sz val="9"/>
            <color indexed="81"/>
            <rFont val="Tahoma"/>
            <family val="2"/>
          </rPr>
          <t>Corey Yeats:</t>
        </r>
        <r>
          <rPr>
            <sz val="9"/>
            <color indexed="81"/>
            <rFont val="Tahoma"/>
            <family val="2"/>
          </rPr>
          <t xml:space="preserve">
This challenge area (Mountain 3) is out of scope as per Kiewit.</t>
        </r>
      </text>
    </comment>
    <comment ref="N629" authorId="1" shapeId="0" xr:uid="{DB9F0FB7-4827-413F-AADD-2405434F8FA0}">
      <text>
        <r>
          <rPr>
            <b/>
            <sz val="9"/>
            <color indexed="81"/>
            <rFont val="Tahoma"/>
            <family val="2"/>
          </rPr>
          <t>Corey Yeats:</t>
        </r>
        <r>
          <rPr>
            <sz val="9"/>
            <color indexed="81"/>
            <rFont val="Tahoma"/>
            <family val="2"/>
          </rPr>
          <t xml:space="preserve">
This challenge area (Mountain 3) is out of scope as per Kiewit.</t>
        </r>
      </text>
    </comment>
    <comment ref="O629" authorId="1" shapeId="0" xr:uid="{3DAF2B53-4D0D-4B0A-95BF-6EE6081CFE01}">
      <text>
        <r>
          <rPr>
            <b/>
            <sz val="9"/>
            <color indexed="81"/>
            <rFont val="Tahoma"/>
            <family val="2"/>
          </rPr>
          <t>Corey Yeats:</t>
        </r>
        <r>
          <rPr>
            <sz val="9"/>
            <color indexed="81"/>
            <rFont val="Tahoma"/>
            <family val="2"/>
          </rPr>
          <t xml:space="preserve">
This challenge area (Mountain 3) is out of scope as per Kiewit.</t>
        </r>
      </text>
    </comment>
    <comment ref="R629" authorId="1" shapeId="0" xr:uid="{0DB09A33-4C20-4A91-9717-1162C715ADD6}">
      <text>
        <r>
          <rPr>
            <b/>
            <sz val="9"/>
            <color indexed="81"/>
            <rFont val="Tahoma"/>
            <family val="2"/>
          </rPr>
          <t>Corey Yeats:</t>
        </r>
        <r>
          <rPr>
            <sz val="9"/>
            <color indexed="81"/>
            <rFont val="Tahoma"/>
            <family val="2"/>
          </rPr>
          <t xml:space="preserve">
This challenge area (Mountain 3) is out of scope as per Kiewit.</t>
        </r>
      </text>
    </comment>
    <comment ref="S629" authorId="1" shapeId="0" xr:uid="{E8452FF7-16C7-4359-AC7E-F5839ED94909}">
      <text>
        <r>
          <rPr>
            <b/>
            <sz val="9"/>
            <color indexed="81"/>
            <rFont val="Tahoma"/>
            <family val="2"/>
          </rPr>
          <t>Corey Yeats:</t>
        </r>
        <r>
          <rPr>
            <sz val="9"/>
            <color indexed="81"/>
            <rFont val="Tahoma"/>
            <family val="2"/>
          </rPr>
          <t xml:space="preserve">
This challenge area (Mountain 3) is out of scope as per Kiewit.</t>
        </r>
      </text>
    </comment>
    <comment ref="T629" authorId="1" shapeId="0" xr:uid="{B3B59AF8-D8FF-4212-A58F-D117BBD137F1}">
      <text>
        <r>
          <rPr>
            <b/>
            <sz val="9"/>
            <color indexed="81"/>
            <rFont val="Tahoma"/>
            <family val="2"/>
          </rPr>
          <t>Corey Yeats:</t>
        </r>
        <r>
          <rPr>
            <sz val="9"/>
            <color indexed="81"/>
            <rFont val="Tahoma"/>
            <family val="2"/>
          </rPr>
          <t xml:space="preserve">
This challenge area (Mountain 3) is out of scope as per Kiewit.</t>
        </r>
      </text>
    </comment>
    <comment ref="U629" authorId="1" shapeId="0" xr:uid="{F8B18023-8212-49B7-B239-9EBAB4D0B934}">
      <text>
        <r>
          <rPr>
            <b/>
            <sz val="9"/>
            <color indexed="81"/>
            <rFont val="Tahoma"/>
            <family val="2"/>
          </rPr>
          <t>Corey Yeats:</t>
        </r>
        <r>
          <rPr>
            <sz val="9"/>
            <color indexed="81"/>
            <rFont val="Tahoma"/>
            <family val="2"/>
          </rPr>
          <t xml:space="preserve">
This challenge area (Mountain 3) is out of scope as per Kiewit.</t>
        </r>
      </text>
    </comment>
    <comment ref="X629" authorId="1" shapeId="0" xr:uid="{93676289-16CB-426E-AECD-07D280B9072E}">
      <text>
        <r>
          <rPr>
            <b/>
            <sz val="9"/>
            <color indexed="81"/>
            <rFont val="Tahoma"/>
            <family val="2"/>
          </rPr>
          <t>Corey Yeats:</t>
        </r>
        <r>
          <rPr>
            <sz val="9"/>
            <color indexed="81"/>
            <rFont val="Tahoma"/>
            <family val="2"/>
          </rPr>
          <t xml:space="preserve">
This challenge area (Mountain 3) is out of scope as per Kiewit.</t>
        </r>
      </text>
    </comment>
    <comment ref="Y629" authorId="1" shapeId="0" xr:uid="{3F89C293-2DC2-4C53-B033-BB410F786F26}">
      <text>
        <r>
          <rPr>
            <b/>
            <sz val="9"/>
            <color indexed="81"/>
            <rFont val="Tahoma"/>
            <family val="2"/>
          </rPr>
          <t>Corey Yeats:</t>
        </r>
        <r>
          <rPr>
            <sz val="9"/>
            <color indexed="81"/>
            <rFont val="Tahoma"/>
            <family val="2"/>
          </rPr>
          <t xml:space="preserve">
This challenge area (Mountain 3) is out of scope as per Kiewit.</t>
        </r>
      </text>
    </comment>
    <comment ref="Z629" authorId="1" shapeId="0" xr:uid="{B3A49FD7-66E7-45E2-AF66-063D7B8E416D}">
      <text>
        <r>
          <rPr>
            <b/>
            <sz val="9"/>
            <color indexed="81"/>
            <rFont val="Tahoma"/>
            <family val="2"/>
          </rPr>
          <t>Corey Yeats:</t>
        </r>
        <r>
          <rPr>
            <sz val="9"/>
            <color indexed="81"/>
            <rFont val="Tahoma"/>
            <family val="2"/>
          </rPr>
          <t xml:space="preserve">
This challenge area (Mountain 3) is out of scope as per Kiewit.</t>
        </r>
      </text>
    </comment>
    <comment ref="AA629" authorId="1" shapeId="0" xr:uid="{87E15747-4270-4E37-94CA-EFEE69100724}">
      <text>
        <r>
          <rPr>
            <b/>
            <sz val="9"/>
            <color indexed="81"/>
            <rFont val="Tahoma"/>
            <family val="2"/>
          </rPr>
          <t>Corey Yeats:</t>
        </r>
        <r>
          <rPr>
            <sz val="9"/>
            <color indexed="81"/>
            <rFont val="Tahoma"/>
            <family val="2"/>
          </rPr>
          <t xml:space="preserve">
This challenge area (Mountain 3) is out of scope as per Kiewit.</t>
        </r>
      </text>
    </comment>
    <comment ref="AD629" authorId="1" shapeId="0" xr:uid="{9FEA91E5-D3D6-4B00-BE7E-5B3188A9FD72}">
      <text>
        <r>
          <rPr>
            <b/>
            <sz val="9"/>
            <color indexed="81"/>
            <rFont val="Tahoma"/>
            <family val="2"/>
          </rPr>
          <t>Corey Yeats:</t>
        </r>
        <r>
          <rPr>
            <sz val="9"/>
            <color indexed="81"/>
            <rFont val="Tahoma"/>
            <family val="2"/>
          </rPr>
          <t xml:space="preserve">
This challenge area (Mountain 3) is out of scope as per Kiewit.</t>
        </r>
      </text>
    </comment>
    <comment ref="AE629" authorId="1" shapeId="0" xr:uid="{B5D09383-4B21-4074-BBE6-63530F6B6FB5}">
      <text>
        <r>
          <rPr>
            <b/>
            <sz val="9"/>
            <color indexed="81"/>
            <rFont val="Tahoma"/>
            <family val="2"/>
          </rPr>
          <t>Corey Yeats:</t>
        </r>
        <r>
          <rPr>
            <sz val="9"/>
            <color indexed="81"/>
            <rFont val="Tahoma"/>
            <family val="2"/>
          </rPr>
          <t xml:space="preserve">
This challenge area (Mountain 3) is out of scope as per Kiewit.</t>
        </r>
      </text>
    </comment>
    <comment ref="AF629" authorId="1" shapeId="0" xr:uid="{C245032F-BD74-42F7-BEC2-698703E5C41D}">
      <text>
        <r>
          <rPr>
            <b/>
            <sz val="9"/>
            <color indexed="81"/>
            <rFont val="Tahoma"/>
            <family val="2"/>
          </rPr>
          <t>Corey Yeats:</t>
        </r>
        <r>
          <rPr>
            <sz val="9"/>
            <color indexed="81"/>
            <rFont val="Tahoma"/>
            <family val="2"/>
          </rPr>
          <t xml:space="preserve">
This challenge area (Mountain 3) is out of scope as per Kiewit.</t>
        </r>
      </text>
    </comment>
    <comment ref="AG629" authorId="1" shapeId="0" xr:uid="{173748DD-A11E-4609-937A-1344FFCEB535}">
      <text>
        <r>
          <rPr>
            <b/>
            <sz val="9"/>
            <color indexed="81"/>
            <rFont val="Tahoma"/>
            <family val="2"/>
          </rPr>
          <t>Corey Yeats:</t>
        </r>
        <r>
          <rPr>
            <sz val="9"/>
            <color indexed="81"/>
            <rFont val="Tahoma"/>
            <family val="2"/>
          </rPr>
          <t xml:space="preserve">
This challenge area (Mountain 3) is out of scope as per Kiewit.</t>
        </r>
      </text>
    </comment>
    <comment ref="AJ629" authorId="1" shapeId="0" xr:uid="{52FA3EA7-0EA3-42F4-8BB0-FDB105AAF9F2}">
      <text>
        <r>
          <rPr>
            <b/>
            <sz val="9"/>
            <color indexed="81"/>
            <rFont val="Tahoma"/>
            <family val="2"/>
          </rPr>
          <t>Corey Yeats:</t>
        </r>
        <r>
          <rPr>
            <sz val="9"/>
            <color indexed="81"/>
            <rFont val="Tahoma"/>
            <family val="2"/>
          </rPr>
          <t xml:space="preserve">
This challenge area (Mountain 3) is out of scope as per Kiewit.</t>
        </r>
      </text>
    </comment>
    <comment ref="AK629" authorId="1" shapeId="0" xr:uid="{770F5975-93FC-4140-81C0-303E530CD2CE}">
      <text>
        <r>
          <rPr>
            <b/>
            <sz val="9"/>
            <color indexed="81"/>
            <rFont val="Tahoma"/>
            <family val="2"/>
          </rPr>
          <t>Corey Yeats:</t>
        </r>
        <r>
          <rPr>
            <sz val="9"/>
            <color indexed="81"/>
            <rFont val="Tahoma"/>
            <family val="2"/>
          </rPr>
          <t xml:space="preserve">
This challenge area (Mountain 3) is out of scope as per Kiewit.</t>
        </r>
      </text>
    </comment>
    <comment ref="AL629" authorId="1" shapeId="0" xr:uid="{7FB7F58F-45B3-44EF-A91C-17D46EE470E2}">
      <text>
        <r>
          <rPr>
            <b/>
            <sz val="9"/>
            <color indexed="81"/>
            <rFont val="Tahoma"/>
            <family val="2"/>
          </rPr>
          <t>Corey Yeats:</t>
        </r>
        <r>
          <rPr>
            <sz val="9"/>
            <color indexed="81"/>
            <rFont val="Tahoma"/>
            <family val="2"/>
          </rPr>
          <t xml:space="preserve">
This challenge area (Mountain 3) is out of scope as per Kiewit.</t>
        </r>
      </text>
    </comment>
    <comment ref="AM629" authorId="1" shapeId="0" xr:uid="{5EB0FE00-F76C-4FCA-8940-901C8E46B9C5}">
      <text>
        <r>
          <rPr>
            <b/>
            <sz val="9"/>
            <color indexed="81"/>
            <rFont val="Tahoma"/>
            <family val="2"/>
          </rPr>
          <t>Corey Yeats:</t>
        </r>
        <r>
          <rPr>
            <sz val="9"/>
            <color indexed="81"/>
            <rFont val="Tahoma"/>
            <family val="2"/>
          </rPr>
          <t xml:space="preserve">
This challenge area (Mountain 3) is out of scope as per Kiewit.</t>
        </r>
      </text>
    </comment>
    <comment ref="AN629" authorId="1" shapeId="0" xr:uid="{998B53D8-74B5-48B1-B0E0-19EBB2620A1B}">
      <text>
        <r>
          <rPr>
            <b/>
            <sz val="9"/>
            <color indexed="81"/>
            <rFont val="Tahoma"/>
            <family val="2"/>
          </rPr>
          <t>Corey Yeats:</t>
        </r>
        <r>
          <rPr>
            <sz val="9"/>
            <color indexed="81"/>
            <rFont val="Tahoma"/>
            <family val="2"/>
          </rPr>
          <t xml:space="preserve">
This challenge area (Mountain 3) is out of scope as per Kiewit.</t>
        </r>
      </text>
    </comment>
    <comment ref="AO629" authorId="1" shapeId="0" xr:uid="{477DF89D-A6CC-47CA-A8F0-1E973980143D}">
      <text>
        <r>
          <rPr>
            <b/>
            <sz val="9"/>
            <color indexed="81"/>
            <rFont val="Tahoma"/>
            <family val="2"/>
          </rPr>
          <t>Corey Yeats:</t>
        </r>
        <r>
          <rPr>
            <sz val="9"/>
            <color indexed="81"/>
            <rFont val="Tahoma"/>
            <family val="2"/>
          </rPr>
          <t xml:space="preserve">
This challenge area (Mountain 3) is out of scope as per Kiewit.</t>
        </r>
      </text>
    </comment>
    <comment ref="AP629" authorId="1" shapeId="0" xr:uid="{274CA961-83F8-4FE3-B978-7454E2263BDE}">
      <text>
        <r>
          <rPr>
            <b/>
            <sz val="9"/>
            <color indexed="81"/>
            <rFont val="Tahoma"/>
            <family val="2"/>
          </rPr>
          <t>Corey Yeats:</t>
        </r>
        <r>
          <rPr>
            <sz val="9"/>
            <color indexed="81"/>
            <rFont val="Tahoma"/>
            <family val="2"/>
          </rPr>
          <t xml:space="preserve">
This challenge area (Mountain 3) is out of scope as per Kiewit.</t>
        </r>
      </text>
    </comment>
    <comment ref="AQ629" authorId="1" shapeId="0" xr:uid="{F4C5DD5A-326C-4761-8009-925A510792A6}">
      <text>
        <r>
          <rPr>
            <b/>
            <sz val="9"/>
            <color indexed="81"/>
            <rFont val="Tahoma"/>
            <family val="2"/>
          </rPr>
          <t>Corey Yeats:</t>
        </r>
        <r>
          <rPr>
            <sz val="9"/>
            <color indexed="81"/>
            <rFont val="Tahoma"/>
            <family val="2"/>
          </rPr>
          <t xml:space="preserve">
This challenge area (Mountain 3) is out of scope as per Kiewit.</t>
        </r>
      </text>
    </comment>
    <comment ref="AT629" authorId="1" shapeId="0" xr:uid="{49D31B4C-48EA-4A8F-9460-E06D4416D9B3}">
      <text>
        <r>
          <rPr>
            <b/>
            <sz val="9"/>
            <color indexed="81"/>
            <rFont val="Tahoma"/>
            <family val="2"/>
          </rPr>
          <t>Corey Yeats:</t>
        </r>
        <r>
          <rPr>
            <sz val="9"/>
            <color indexed="81"/>
            <rFont val="Tahoma"/>
            <family val="2"/>
          </rPr>
          <t xml:space="preserve">
This challenge area (Mountain 3) is out of scope as per Kiewit.</t>
        </r>
      </text>
    </comment>
    <comment ref="AU629" authorId="1" shapeId="0" xr:uid="{8FFF1FB8-32D6-4937-97F7-37AFF5880A81}">
      <text>
        <r>
          <rPr>
            <b/>
            <sz val="9"/>
            <color indexed="81"/>
            <rFont val="Tahoma"/>
            <family val="2"/>
          </rPr>
          <t>Corey Yeats:</t>
        </r>
        <r>
          <rPr>
            <sz val="9"/>
            <color indexed="81"/>
            <rFont val="Tahoma"/>
            <family val="2"/>
          </rPr>
          <t xml:space="preserve">
This challenge area (Mountain 3) is out of scope as per Kiewit.</t>
        </r>
      </text>
    </comment>
    <comment ref="AV629" authorId="1" shapeId="0" xr:uid="{B84D6349-4094-479E-A6E9-658A70D6AA03}">
      <text>
        <r>
          <rPr>
            <b/>
            <sz val="9"/>
            <color indexed="81"/>
            <rFont val="Tahoma"/>
            <family val="2"/>
          </rPr>
          <t>Corey Yeats:</t>
        </r>
        <r>
          <rPr>
            <sz val="9"/>
            <color indexed="81"/>
            <rFont val="Tahoma"/>
            <family val="2"/>
          </rPr>
          <t xml:space="preserve">
This challenge area (Mountain 3) is out of scope as per Kiewit.</t>
        </r>
      </text>
    </comment>
    <comment ref="AW629" authorId="1" shapeId="0" xr:uid="{3447C63B-0FE5-4AF9-BE58-99F678A1E627}">
      <text>
        <r>
          <rPr>
            <b/>
            <sz val="9"/>
            <color indexed="81"/>
            <rFont val="Tahoma"/>
            <family val="2"/>
          </rPr>
          <t>Corey Yeats:</t>
        </r>
        <r>
          <rPr>
            <sz val="9"/>
            <color indexed="81"/>
            <rFont val="Tahoma"/>
            <family val="2"/>
          </rPr>
          <t xml:space="preserve">
This challenge area (Mountain 3) is out of scope as per Kiewit.</t>
        </r>
      </text>
    </comment>
    <comment ref="AZ629" authorId="1" shapeId="0" xr:uid="{7733DE29-2B3C-4D53-AF05-8E333B873079}">
      <text>
        <r>
          <rPr>
            <b/>
            <sz val="9"/>
            <color indexed="81"/>
            <rFont val="Tahoma"/>
            <family val="2"/>
          </rPr>
          <t>Corey Yeats:</t>
        </r>
        <r>
          <rPr>
            <sz val="9"/>
            <color indexed="81"/>
            <rFont val="Tahoma"/>
            <family val="2"/>
          </rPr>
          <t xml:space="preserve">
This challenge area (Mountain 3) is out of scope as per Kiewit.</t>
        </r>
      </text>
    </comment>
    <comment ref="BA629" authorId="1" shapeId="0" xr:uid="{0DD05633-8D9B-4B8F-B337-BE46F8AF9552}">
      <text>
        <r>
          <rPr>
            <b/>
            <sz val="9"/>
            <color indexed="81"/>
            <rFont val="Tahoma"/>
            <family val="2"/>
          </rPr>
          <t>Corey Yeats:</t>
        </r>
        <r>
          <rPr>
            <sz val="9"/>
            <color indexed="81"/>
            <rFont val="Tahoma"/>
            <family val="2"/>
          </rPr>
          <t xml:space="preserve">
This challenge area (Mountain 3) is out of scope as per Kiewit.</t>
        </r>
      </text>
    </comment>
    <comment ref="BB629" authorId="1" shapeId="0" xr:uid="{DF869923-6EFC-4945-85F9-D094261B16ED}">
      <text>
        <r>
          <rPr>
            <b/>
            <sz val="9"/>
            <color indexed="81"/>
            <rFont val="Tahoma"/>
            <family val="2"/>
          </rPr>
          <t>Corey Yeats:</t>
        </r>
        <r>
          <rPr>
            <sz val="9"/>
            <color indexed="81"/>
            <rFont val="Tahoma"/>
            <family val="2"/>
          </rPr>
          <t xml:space="preserve">
This challenge area (Mountain 3) is out of scope as per Kiewit.</t>
        </r>
      </text>
    </comment>
    <comment ref="BE629" authorId="1" shapeId="0" xr:uid="{8703B856-1144-4EA2-B668-BFC54DED4106}">
      <text>
        <r>
          <rPr>
            <b/>
            <sz val="9"/>
            <color indexed="81"/>
            <rFont val="Tahoma"/>
            <family val="2"/>
          </rPr>
          <t>Corey Yeats:</t>
        </r>
        <r>
          <rPr>
            <sz val="9"/>
            <color indexed="81"/>
            <rFont val="Tahoma"/>
            <family val="2"/>
          </rPr>
          <t xml:space="preserve">
This challenge area (Mountain 3) is out of scope as per Kiewit.</t>
        </r>
      </text>
    </comment>
    <comment ref="BF629" authorId="1" shapeId="0" xr:uid="{A6C2E49B-6148-41E0-B69E-4D50822F3B60}">
      <text>
        <r>
          <rPr>
            <b/>
            <sz val="9"/>
            <color indexed="81"/>
            <rFont val="Tahoma"/>
            <family val="2"/>
          </rPr>
          <t>Corey Yeats:</t>
        </r>
        <r>
          <rPr>
            <sz val="9"/>
            <color indexed="81"/>
            <rFont val="Tahoma"/>
            <family val="2"/>
          </rPr>
          <t xml:space="preserve">
This challenge area (Mountain 3) is out of scope as per Kiewit.</t>
        </r>
      </text>
    </comment>
    <comment ref="BI629" authorId="1" shapeId="0" xr:uid="{5565C7E7-5D85-49EE-AF91-83899E4D87E3}">
      <text>
        <r>
          <rPr>
            <b/>
            <sz val="9"/>
            <color indexed="81"/>
            <rFont val="Tahoma"/>
            <family val="2"/>
          </rPr>
          <t>Corey Yeats:</t>
        </r>
        <r>
          <rPr>
            <sz val="9"/>
            <color indexed="81"/>
            <rFont val="Tahoma"/>
            <family val="2"/>
          </rPr>
          <t xml:space="preserve">
This challenge area (Mountain 3) is out of scope as per Kiewit.</t>
        </r>
      </text>
    </comment>
    <comment ref="BJ629" authorId="1" shapeId="0" xr:uid="{A8E18060-11F8-4D02-A549-5D2B9B73E39C}">
      <text>
        <r>
          <rPr>
            <b/>
            <sz val="9"/>
            <color indexed="81"/>
            <rFont val="Tahoma"/>
            <family val="2"/>
          </rPr>
          <t>Corey Yeats:</t>
        </r>
        <r>
          <rPr>
            <sz val="9"/>
            <color indexed="81"/>
            <rFont val="Tahoma"/>
            <family val="2"/>
          </rPr>
          <t xml:space="preserve">
This challenge area (Mountain 3) is out of scope as per Kiewit.</t>
        </r>
      </text>
    </comment>
    <comment ref="BK629" authorId="1" shapeId="0" xr:uid="{2C4098DF-904B-45ED-B14B-D596A55D492D}">
      <text>
        <r>
          <rPr>
            <b/>
            <sz val="9"/>
            <color indexed="81"/>
            <rFont val="Tahoma"/>
            <family val="2"/>
          </rPr>
          <t>Corey Yeats:</t>
        </r>
        <r>
          <rPr>
            <sz val="9"/>
            <color indexed="81"/>
            <rFont val="Tahoma"/>
            <family val="2"/>
          </rPr>
          <t xml:space="preserve">
This challenge area (Mountain 3) is out of scope as per Kiewit.</t>
        </r>
      </text>
    </comment>
    <comment ref="BL629" authorId="1" shapeId="0" xr:uid="{BD12472F-10B3-4182-B7E7-D2E841C09A32}">
      <text>
        <r>
          <rPr>
            <b/>
            <sz val="9"/>
            <color indexed="81"/>
            <rFont val="Tahoma"/>
            <family val="2"/>
          </rPr>
          <t>Corey Yeats:</t>
        </r>
        <r>
          <rPr>
            <sz val="9"/>
            <color indexed="81"/>
            <rFont val="Tahoma"/>
            <family val="2"/>
          </rPr>
          <t xml:space="preserve">
This challenge area (Mountain 3) is out of scope as per Kiewit.</t>
        </r>
      </text>
    </comment>
    <comment ref="BO629" authorId="1" shapeId="0" xr:uid="{EA336AD6-E69D-4BFC-88A7-F154173A8DDE}">
      <text>
        <r>
          <rPr>
            <b/>
            <sz val="9"/>
            <color indexed="81"/>
            <rFont val="Tahoma"/>
            <family val="2"/>
          </rPr>
          <t>Corey Yeats:</t>
        </r>
        <r>
          <rPr>
            <sz val="9"/>
            <color indexed="81"/>
            <rFont val="Tahoma"/>
            <family val="2"/>
          </rPr>
          <t xml:space="preserve">
This challenge area (Mountain 3) is out of scope as per Kiewit.</t>
        </r>
      </text>
    </comment>
    <comment ref="BP629" authorId="1" shapeId="0" xr:uid="{60D78DB2-AB57-4B4B-B339-38F13D8C589D}">
      <text>
        <r>
          <rPr>
            <b/>
            <sz val="9"/>
            <color indexed="81"/>
            <rFont val="Tahoma"/>
            <family val="2"/>
          </rPr>
          <t>Corey Yeats:</t>
        </r>
        <r>
          <rPr>
            <sz val="9"/>
            <color indexed="81"/>
            <rFont val="Tahoma"/>
            <family val="2"/>
          </rPr>
          <t xml:space="preserve">
This challenge area (Mountain 3) is out of scope as per Kiewit.</t>
        </r>
      </text>
    </comment>
    <comment ref="BS629" authorId="1" shapeId="0" xr:uid="{FE801360-A4F1-43E3-BD81-8340C3CE42C3}">
      <text>
        <r>
          <rPr>
            <b/>
            <sz val="9"/>
            <color indexed="81"/>
            <rFont val="Tahoma"/>
            <family val="2"/>
          </rPr>
          <t>Corey Yeats:</t>
        </r>
        <r>
          <rPr>
            <sz val="9"/>
            <color indexed="81"/>
            <rFont val="Tahoma"/>
            <family val="2"/>
          </rPr>
          <t xml:space="preserve">
This challenge area (Mountain 3) is out of scope as per Kiewit.</t>
        </r>
      </text>
    </comment>
    <comment ref="BT629" authorId="1" shapeId="0" xr:uid="{42752335-23DA-4114-8397-59F39E7801DC}">
      <text>
        <r>
          <rPr>
            <b/>
            <sz val="9"/>
            <color indexed="81"/>
            <rFont val="Tahoma"/>
            <family val="2"/>
          </rPr>
          <t>Corey Yeats:</t>
        </r>
        <r>
          <rPr>
            <sz val="9"/>
            <color indexed="81"/>
            <rFont val="Tahoma"/>
            <family val="2"/>
          </rPr>
          <t xml:space="preserve">
This challenge area (Mountain 3) is out of scope as per Kiewit.</t>
        </r>
      </text>
    </comment>
    <comment ref="BW629" authorId="1" shapeId="0" xr:uid="{2E5148FB-473D-4DED-958B-C19DA7D8CC92}">
      <text>
        <r>
          <rPr>
            <b/>
            <sz val="9"/>
            <color indexed="81"/>
            <rFont val="Tahoma"/>
            <family val="2"/>
          </rPr>
          <t>Corey Yeats:</t>
        </r>
        <r>
          <rPr>
            <sz val="9"/>
            <color indexed="81"/>
            <rFont val="Tahoma"/>
            <family val="2"/>
          </rPr>
          <t xml:space="preserve">
This challenge area (Mountain 3) is out of scope as per Kiewit.</t>
        </r>
      </text>
    </comment>
    <comment ref="BX629" authorId="1" shapeId="0" xr:uid="{8E4BDF4E-A79F-474A-B7FD-4C4E8FA276D1}">
      <text>
        <r>
          <rPr>
            <b/>
            <sz val="9"/>
            <color indexed="81"/>
            <rFont val="Tahoma"/>
            <family val="2"/>
          </rPr>
          <t>Corey Yeats:</t>
        </r>
        <r>
          <rPr>
            <sz val="9"/>
            <color indexed="81"/>
            <rFont val="Tahoma"/>
            <family val="2"/>
          </rPr>
          <t xml:space="preserve">
This challenge area (Mountain 3) is out of scope as per Kiewit.</t>
        </r>
      </text>
    </comment>
    <comment ref="N630" authorId="1" shapeId="0" xr:uid="{0976213D-B418-471F-98C8-5E2A46E0579C}">
      <text>
        <r>
          <rPr>
            <b/>
            <sz val="9"/>
            <color indexed="81"/>
            <rFont val="Tahoma"/>
            <family val="2"/>
          </rPr>
          <t>Corey Yeats:</t>
        </r>
        <r>
          <rPr>
            <sz val="9"/>
            <color indexed="81"/>
            <rFont val="Tahoma"/>
            <family val="2"/>
          </rPr>
          <t xml:space="preserve">
This challenge area (Mountain 3) is out of scope as per Kiewit.</t>
        </r>
      </text>
    </comment>
    <comment ref="O630" authorId="1" shapeId="0" xr:uid="{4055AD5E-F814-49DD-956A-DAD28FAF7206}">
      <text>
        <r>
          <rPr>
            <b/>
            <sz val="9"/>
            <color indexed="81"/>
            <rFont val="Tahoma"/>
            <family val="2"/>
          </rPr>
          <t>Corey Yeats:</t>
        </r>
        <r>
          <rPr>
            <sz val="9"/>
            <color indexed="81"/>
            <rFont val="Tahoma"/>
            <family val="2"/>
          </rPr>
          <t xml:space="preserve">
This challenge area (Mountain 3) is out of scope as per Kiewit.</t>
        </r>
      </text>
    </comment>
    <comment ref="R630" authorId="1" shapeId="0" xr:uid="{F7F66528-0AA0-4ED7-AEBE-B44EF2DD40CD}">
      <text>
        <r>
          <rPr>
            <b/>
            <sz val="9"/>
            <color indexed="81"/>
            <rFont val="Tahoma"/>
            <family val="2"/>
          </rPr>
          <t>Corey Yeats:</t>
        </r>
        <r>
          <rPr>
            <sz val="9"/>
            <color indexed="81"/>
            <rFont val="Tahoma"/>
            <family val="2"/>
          </rPr>
          <t xml:space="preserve">
This challenge area (Mountain 3) is out of scope as per Kiewit.</t>
        </r>
      </text>
    </comment>
    <comment ref="S630" authorId="1" shapeId="0" xr:uid="{290BADAC-8F26-4A2B-A1C6-A9D34DFEEEF3}">
      <text>
        <r>
          <rPr>
            <b/>
            <sz val="9"/>
            <color indexed="81"/>
            <rFont val="Tahoma"/>
            <family val="2"/>
          </rPr>
          <t>Corey Yeats:</t>
        </r>
        <r>
          <rPr>
            <sz val="9"/>
            <color indexed="81"/>
            <rFont val="Tahoma"/>
            <family val="2"/>
          </rPr>
          <t xml:space="preserve">
This challenge area (Mountain 3) is out of scope as per Kiewit.</t>
        </r>
      </text>
    </comment>
    <comment ref="T630" authorId="1" shapeId="0" xr:uid="{DE0CA8B1-D364-4B19-A995-74CB10689D7D}">
      <text>
        <r>
          <rPr>
            <b/>
            <sz val="9"/>
            <color indexed="81"/>
            <rFont val="Tahoma"/>
            <family val="2"/>
          </rPr>
          <t>Corey Yeats:</t>
        </r>
        <r>
          <rPr>
            <sz val="9"/>
            <color indexed="81"/>
            <rFont val="Tahoma"/>
            <family val="2"/>
          </rPr>
          <t xml:space="preserve">
This challenge area (Mountain 3) is out of scope as per Kiewit.</t>
        </r>
      </text>
    </comment>
    <comment ref="U630" authorId="1" shapeId="0" xr:uid="{6C4E61D6-C558-4CF3-9A0F-E1BE66131946}">
      <text>
        <r>
          <rPr>
            <b/>
            <sz val="9"/>
            <color indexed="81"/>
            <rFont val="Tahoma"/>
            <family val="2"/>
          </rPr>
          <t>Corey Yeats:</t>
        </r>
        <r>
          <rPr>
            <sz val="9"/>
            <color indexed="81"/>
            <rFont val="Tahoma"/>
            <family val="2"/>
          </rPr>
          <t xml:space="preserve">
This challenge area (Mountain 3) is out of scope as per Kiewit.</t>
        </r>
      </text>
    </comment>
    <comment ref="X630" authorId="1" shapeId="0" xr:uid="{79B08272-D298-4E91-BC15-11690088D5CE}">
      <text>
        <r>
          <rPr>
            <b/>
            <sz val="9"/>
            <color indexed="81"/>
            <rFont val="Tahoma"/>
            <family val="2"/>
          </rPr>
          <t>Corey Yeats:</t>
        </r>
        <r>
          <rPr>
            <sz val="9"/>
            <color indexed="81"/>
            <rFont val="Tahoma"/>
            <family val="2"/>
          </rPr>
          <t xml:space="preserve">
This challenge area (Mountain 3) is out of scope as per Kiewit.</t>
        </r>
      </text>
    </comment>
    <comment ref="Y630" authorId="1" shapeId="0" xr:uid="{56369109-07E4-4830-A4F4-E6AA6C74525A}">
      <text>
        <r>
          <rPr>
            <b/>
            <sz val="9"/>
            <color indexed="81"/>
            <rFont val="Tahoma"/>
            <family val="2"/>
          </rPr>
          <t>Corey Yeats:</t>
        </r>
        <r>
          <rPr>
            <sz val="9"/>
            <color indexed="81"/>
            <rFont val="Tahoma"/>
            <family val="2"/>
          </rPr>
          <t xml:space="preserve">
This challenge area (Mountain 3) is out of scope as per Kiewit.</t>
        </r>
      </text>
    </comment>
    <comment ref="Z630" authorId="1" shapeId="0" xr:uid="{989C6A03-8B2A-4063-9493-2930492F282F}">
      <text>
        <r>
          <rPr>
            <b/>
            <sz val="9"/>
            <color indexed="81"/>
            <rFont val="Tahoma"/>
            <family val="2"/>
          </rPr>
          <t>Corey Yeats:</t>
        </r>
        <r>
          <rPr>
            <sz val="9"/>
            <color indexed="81"/>
            <rFont val="Tahoma"/>
            <family val="2"/>
          </rPr>
          <t xml:space="preserve">
This challenge area (Mountain 3) is out of scope as per Kiewit.</t>
        </r>
      </text>
    </comment>
    <comment ref="AA630" authorId="1" shapeId="0" xr:uid="{4737ACD5-A46D-42FC-A47E-26383F74D252}">
      <text>
        <r>
          <rPr>
            <b/>
            <sz val="9"/>
            <color indexed="81"/>
            <rFont val="Tahoma"/>
            <family val="2"/>
          </rPr>
          <t>Corey Yeats:</t>
        </r>
        <r>
          <rPr>
            <sz val="9"/>
            <color indexed="81"/>
            <rFont val="Tahoma"/>
            <family val="2"/>
          </rPr>
          <t xml:space="preserve">
This challenge area (Mountain 3) is out of scope as per Kiewit.</t>
        </r>
      </text>
    </comment>
    <comment ref="AD630" authorId="1" shapeId="0" xr:uid="{D49A389F-2DFC-45FC-A3D1-C49287A8818C}">
      <text>
        <r>
          <rPr>
            <b/>
            <sz val="9"/>
            <color indexed="81"/>
            <rFont val="Tahoma"/>
            <family val="2"/>
          </rPr>
          <t>Corey Yeats:</t>
        </r>
        <r>
          <rPr>
            <sz val="9"/>
            <color indexed="81"/>
            <rFont val="Tahoma"/>
            <family val="2"/>
          </rPr>
          <t xml:space="preserve">
This challenge area (Mountain 3) is out of scope as per Kiewit.</t>
        </r>
      </text>
    </comment>
    <comment ref="AE630" authorId="1" shapeId="0" xr:uid="{6A201324-CD1F-4C6E-95CF-7C2FF59837A8}">
      <text>
        <r>
          <rPr>
            <b/>
            <sz val="9"/>
            <color indexed="81"/>
            <rFont val="Tahoma"/>
            <family val="2"/>
          </rPr>
          <t>Corey Yeats:</t>
        </r>
        <r>
          <rPr>
            <sz val="9"/>
            <color indexed="81"/>
            <rFont val="Tahoma"/>
            <family val="2"/>
          </rPr>
          <t xml:space="preserve">
This challenge area (Mountain 3) is out of scope as per Kiewit.</t>
        </r>
      </text>
    </comment>
    <comment ref="AF630" authorId="1" shapeId="0" xr:uid="{D669D578-E9F5-4538-A847-FB45F7BBB445}">
      <text>
        <r>
          <rPr>
            <b/>
            <sz val="9"/>
            <color indexed="81"/>
            <rFont val="Tahoma"/>
            <family val="2"/>
          </rPr>
          <t>Corey Yeats:</t>
        </r>
        <r>
          <rPr>
            <sz val="9"/>
            <color indexed="81"/>
            <rFont val="Tahoma"/>
            <family val="2"/>
          </rPr>
          <t xml:space="preserve">
This challenge area (Mountain 3) is out of scope as per Kiewit.</t>
        </r>
      </text>
    </comment>
    <comment ref="AG630" authorId="1" shapeId="0" xr:uid="{4615C27E-DEDA-42A4-8CB7-C06477B99AFC}">
      <text>
        <r>
          <rPr>
            <b/>
            <sz val="9"/>
            <color indexed="81"/>
            <rFont val="Tahoma"/>
            <family val="2"/>
          </rPr>
          <t>Corey Yeats:</t>
        </r>
        <r>
          <rPr>
            <sz val="9"/>
            <color indexed="81"/>
            <rFont val="Tahoma"/>
            <family val="2"/>
          </rPr>
          <t xml:space="preserve">
This challenge area (Mountain 3) is out of scope as per Kiewit.</t>
        </r>
      </text>
    </comment>
    <comment ref="AJ630" authorId="1" shapeId="0" xr:uid="{A7E3DCC4-CB12-41FB-8FF2-F18521C9751E}">
      <text>
        <r>
          <rPr>
            <b/>
            <sz val="9"/>
            <color indexed="81"/>
            <rFont val="Tahoma"/>
            <family val="2"/>
          </rPr>
          <t>Corey Yeats:</t>
        </r>
        <r>
          <rPr>
            <sz val="9"/>
            <color indexed="81"/>
            <rFont val="Tahoma"/>
            <family val="2"/>
          </rPr>
          <t xml:space="preserve">
This challenge area (Mountain 3) is out of scope as per Kiewit.</t>
        </r>
      </text>
    </comment>
    <comment ref="AK630" authorId="1" shapeId="0" xr:uid="{9F7C6E6F-1DDD-42DF-9D8A-9C9975C8E57F}">
      <text>
        <r>
          <rPr>
            <b/>
            <sz val="9"/>
            <color indexed="81"/>
            <rFont val="Tahoma"/>
            <family val="2"/>
          </rPr>
          <t>Corey Yeats:</t>
        </r>
        <r>
          <rPr>
            <sz val="9"/>
            <color indexed="81"/>
            <rFont val="Tahoma"/>
            <family val="2"/>
          </rPr>
          <t xml:space="preserve">
This challenge area (Mountain 3) is out of scope as per Kiewit.</t>
        </r>
      </text>
    </comment>
    <comment ref="AL630" authorId="1" shapeId="0" xr:uid="{7ED5E88C-31FF-4BED-ADDE-DCAC37615CE6}">
      <text>
        <r>
          <rPr>
            <b/>
            <sz val="9"/>
            <color indexed="81"/>
            <rFont val="Tahoma"/>
            <family val="2"/>
          </rPr>
          <t>Corey Yeats:</t>
        </r>
        <r>
          <rPr>
            <sz val="9"/>
            <color indexed="81"/>
            <rFont val="Tahoma"/>
            <family val="2"/>
          </rPr>
          <t xml:space="preserve">
This challenge area (Mountain 3) is out of scope as per Kiewit.</t>
        </r>
      </text>
    </comment>
    <comment ref="AM630" authorId="1" shapeId="0" xr:uid="{635D2DB9-185B-41B6-9A20-6BE88E554EF6}">
      <text>
        <r>
          <rPr>
            <b/>
            <sz val="9"/>
            <color indexed="81"/>
            <rFont val="Tahoma"/>
            <family val="2"/>
          </rPr>
          <t>Corey Yeats:</t>
        </r>
        <r>
          <rPr>
            <sz val="9"/>
            <color indexed="81"/>
            <rFont val="Tahoma"/>
            <family val="2"/>
          </rPr>
          <t xml:space="preserve">
This challenge area (Mountain 3) is out of scope as per Kiewit.</t>
        </r>
      </text>
    </comment>
    <comment ref="AN630" authorId="1" shapeId="0" xr:uid="{282757AB-A2AB-4E8C-9ACD-7065CC56BE47}">
      <text>
        <r>
          <rPr>
            <b/>
            <sz val="9"/>
            <color indexed="81"/>
            <rFont val="Tahoma"/>
            <family val="2"/>
          </rPr>
          <t>Corey Yeats:</t>
        </r>
        <r>
          <rPr>
            <sz val="9"/>
            <color indexed="81"/>
            <rFont val="Tahoma"/>
            <family val="2"/>
          </rPr>
          <t xml:space="preserve">
This challenge area (Mountain 3) is out of scope as per Kiewit.</t>
        </r>
      </text>
    </comment>
    <comment ref="AO630" authorId="1" shapeId="0" xr:uid="{E671162E-A8CD-4F31-A6F2-4A978F6C672D}">
      <text>
        <r>
          <rPr>
            <b/>
            <sz val="9"/>
            <color indexed="81"/>
            <rFont val="Tahoma"/>
            <family val="2"/>
          </rPr>
          <t>Corey Yeats:</t>
        </r>
        <r>
          <rPr>
            <sz val="9"/>
            <color indexed="81"/>
            <rFont val="Tahoma"/>
            <family val="2"/>
          </rPr>
          <t xml:space="preserve">
This challenge area (Mountain 3) is out of scope as per Kiewit.</t>
        </r>
      </text>
    </comment>
    <comment ref="AP630" authorId="1" shapeId="0" xr:uid="{C78A0604-2B55-46CF-8B47-BBE86D5DC89A}">
      <text>
        <r>
          <rPr>
            <b/>
            <sz val="9"/>
            <color indexed="81"/>
            <rFont val="Tahoma"/>
            <family val="2"/>
          </rPr>
          <t>Corey Yeats:</t>
        </r>
        <r>
          <rPr>
            <sz val="9"/>
            <color indexed="81"/>
            <rFont val="Tahoma"/>
            <family val="2"/>
          </rPr>
          <t xml:space="preserve">
This challenge area (Mountain 3) is out of scope as per Kiewit.</t>
        </r>
      </text>
    </comment>
    <comment ref="AQ630" authorId="1" shapeId="0" xr:uid="{B67A1365-6321-4E7D-8D16-D3EBC613E89D}">
      <text>
        <r>
          <rPr>
            <b/>
            <sz val="9"/>
            <color indexed="81"/>
            <rFont val="Tahoma"/>
            <family val="2"/>
          </rPr>
          <t>Corey Yeats:</t>
        </r>
        <r>
          <rPr>
            <sz val="9"/>
            <color indexed="81"/>
            <rFont val="Tahoma"/>
            <family val="2"/>
          </rPr>
          <t xml:space="preserve">
This challenge area (Mountain 3) is out of scope as per Kiewit.</t>
        </r>
      </text>
    </comment>
    <comment ref="AT630" authorId="1" shapeId="0" xr:uid="{64EAE42B-FB85-4D81-A0A5-F616523E7987}">
      <text>
        <r>
          <rPr>
            <b/>
            <sz val="9"/>
            <color indexed="81"/>
            <rFont val="Tahoma"/>
            <family val="2"/>
          </rPr>
          <t>Corey Yeats:</t>
        </r>
        <r>
          <rPr>
            <sz val="9"/>
            <color indexed="81"/>
            <rFont val="Tahoma"/>
            <family val="2"/>
          </rPr>
          <t xml:space="preserve">
This challenge area (Mountain 3) is out of scope as per Kiewit.</t>
        </r>
      </text>
    </comment>
    <comment ref="AU630" authorId="1" shapeId="0" xr:uid="{D0CB87C0-7F8A-4E24-80F4-83D5A2CB75D6}">
      <text>
        <r>
          <rPr>
            <b/>
            <sz val="9"/>
            <color indexed="81"/>
            <rFont val="Tahoma"/>
            <family val="2"/>
          </rPr>
          <t>Corey Yeats:</t>
        </r>
        <r>
          <rPr>
            <sz val="9"/>
            <color indexed="81"/>
            <rFont val="Tahoma"/>
            <family val="2"/>
          </rPr>
          <t xml:space="preserve">
This challenge area (Mountain 3) is out of scope as per Kiewit.</t>
        </r>
      </text>
    </comment>
    <comment ref="AV630" authorId="1" shapeId="0" xr:uid="{F36370E1-565A-4779-A544-7CBC366A2E78}">
      <text>
        <r>
          <rPr>
            <b/>
            <sz val="9"/>
            <color indexed="81"/>
            <rFont val="Tahoma"/>
            <family val="2"/>
          </rPr>
          <t>Corey Yeats:</t>
        </r>
        <r>
          <rPr>
            <sz val="9"/>
            <color indexed="81"/>
            <rFont val="Tahoma"/>
            <family val="2"/>
          </rPr>
          <t xml:space="preserve">
This challenge area (Mountain 3) is out of scope as per Kiewit.</t>
        </r>
      </text>
    </comment>
    <comment ref="AW630" authorId="1" shapeId="0" xr:uid="{77442A77-AE01-46C8-B240-8B56C1A6DBED}">
      <text>
        <r>
          <rPr>
            <b/>
            <sz val="9"/>
            <color indexed="81"/>
            <rFont val="Tahoma"/>
            <family val="2"/>
          </rPr>
          <t>Corey Yeats:</t>
        </r>
        <r>
          <rPr>
            <sz val="9"/>
            <color indexed="81"/>
            <rFont val="Tahoma"/>
            <family val="2"/>
          </rPr>
          <t xml:space="preserve">
This challenge area (Mountain 3) is out of scope as per Kiewit.</t>
        </r>
      </text>
    </comment>
    <comment ref="AZ630" authorId="1" shapeId="0" xr:uid="{13C60F36-25B0-4819-8847-4AD8DDF22CFC}">
      <text>
        <r>
          <rPr>
            <b/>
            <sz val="9"/>
            <color indexed="81"/>
            <rFont val="Tahoma"/>
            <family val="2"/>
          </rPr>
          <t>Corey Yeats:</t>
        </r>
        <r>
          <rPr>
            <sz val="9"/>
            <color indexed="81"/>
            <rFont val="Tahoma"/>
            <family val="2"/>
          </rPr>
          <t xml:space="preserve">
This challenge area (Mountain 3) is out of scope as per Kiewit.</t>
        </r>
      </text>
    </comment>
    <comment ref="BA630" authorId="1" shapeId="0" xr:uid="{EF736554-2EE8-4014-90B6-5C6027A243F9}">
      <text>
        <r>
          <rPr>
            <b/>
            <sz val="9"/>
            <color indexed="81"/>
            <rFont val="Tahoma"/>
            <family val="2"/>
          </rPr>
          <t>Corey Yeats:</t>
        </r>
        <r>
          <rPr>
            <sz val="9"/>
            <color indexed="81"/>
            <rFont val="Tahoma"/>
            <family val="2"/>
          </rPr>
          <t xml:space="preserve">
This challenge area (Mountain 3) is out of scope as per Kiewit.</t>
        </r>
      </text>
    </comment>
    <comment ref="BB630" authorId="1" shapeId="0" xr:uid="{193C7FFA-9AFB-4A7B-B961-AD5222CF9B9A}">
      <text>
        <r>
          <rPr>
            <b/>
            <sz val="9"/>
            <color indexed="81"/>
            <rFont val="Tahoma"/>
            <family val="2"/>
          </rPr>
          <t>Corey Yeats:</t>
        </r>
        <r>
          <rPr>
            <sz val="9"/>
            <color indexed="81"/>
            <rFont val="Tahoma"/>
            <family val="2"/>
          </rPr>
          <t xml:space="preserve">
This challenge area (Mountain 3) is out of scope as per Kiewit.</t>
        </r>
      </text>
    </comment>
    <comment ref="BE630" authorId="1" shapeId="0" xr:uid="{B94E9C3B-CBDF-4807-8545-DBFE84A9F98F}">
      <text>
        <r>
          <rPr>
            <b/>
            <sz val="9"/>
            <color indexed="81"/>
            <rFont val="Tahoma"/>
            <family val="2"/>
          </rPr>
          <t>Corey Yeats:</t>
        </r>
        <r>
          <rPr>
            <sz val="9"/>
            <color indexed="81"/>
            <rFont val="Tahoma"/>
            <family val="2"/>
          </rPr>
          <t xml:space="preserve">
This challenge area (Mountain 3) is out of scope as per Kiewit.</t>
        </r>
      </text>
    </comment>
    <comment ref="BF630" authorId="1" shapeId="0" xr:uid="{FDBFB738-142F-4F8B-B29A-4F98920B383D}">
      <text>
        <r>
          <rPr>
            <b/>
            <sz val="9"/>
            <color indexed="81"/>
            <rFont val="Tahoma"/>
            <family val="2"/>
          </rPr>
          <t>Corey Yeats:</t>
        </r>
        <r>
          <rPr>
            <sz val="9"/>
            <color indexed="81"/>
            <rFont val="Tahoma"/>
            <family val="2"/>
          </rPr>
          <t xml:space="preserve">
This challenge area (Mountain 3) is out of scope as per Kiewit.</t>
        </r>
      </text>
    </comment>
    <comment ref="BI630" authorId="1" shapeId="0" xr:uid="{25990C25-2636-4BA6-AAD9-71060322107A}">
      <text>
        <r>
          <rPr>
            <b/>
            <sz val="9"/>
            <color indexed="81"/>
            <rFont val="Tahoma"/>
            <family val="2"/>
          </rPr>
          <t>Corey Yeats:</t>
        </r>
        <r>
          <rPr>
            <sz val="9"/>
            <color indexed="81"/>
            <rFont val="Tahoma"/>
            <family val="2"/>
          </rPr>
          <t xml:space="preserve">
This challenge area (Mountain 3) is out of scope as per Kiewit.</t>
        </r>
      </text>
    </comment>
    <comment ref="BJ630" authorId="1" shapeId="0" xr:uid="{368B0799-8728-4DE0-AF20-ACE2F22D5D58}">
      <text>
        <r>
          <rPr>
            <b/>
            <sz val="9"/>
            <color indexed="81"/>
            <rFont val="Tahoma"/>
            <family val="2"/>
          </rPr>
          <t>Corey Yeats:</t>
        </r>
        <r>
          <rPr>
            <sz val="9"/>
            <color indexed="81"/>
            <rFont val="Tahoma"/>
            <family val="2"/>
          </rPr>
          <t xml:space="preserve">
This challenge area (Mountain 3) is out of scope as per Kiewit.</t>
        </r>
      </text>
    </comment>
    <comment ref="BK630" authorId="1" shapeId="0" xr:uid="{50F0F226-38A3-4563-9CB2-4DA164419A17}">
      <text>
        <r>
          <rPr>
            <b/>
            <sz val="9"/>
            <color indexed="81"/>
            <rFont val="Tahoma"/>
            <family val="2"/>
          </rPr>
          <t>Corey Yeats:</t>
        </r>
        <r>
          <rPr>
            <sz val="9"/>
            <color indexed="81"/>
            <rFont val="Tahoma"/>
            <family val="2"/>
          </rPr>
          <t xml:space="preserve">
This challenge area (Mountain 3) is out of scope as per Kiewit.</t>
        </r>
      </text>
    </comment>
    <comment ref="BL630" authorId="1" shapeId="0" xr:uid="{7720C1C8-051F-48E2-9593-FD8B7FA262B3}">
      <text>
        <r>
          <rPr>
            <b/>
            <sz val="9"/>
            <color indexed="81"/>
            <rFont val="Tahoma"/>
            <family val="2"/>
          </rPr>
          <t>Corey Yeats:</t>
        </r>
        <r>
          <rPr>
            <sz val="9"/>
            <color indexed="81"/>
            <rFont val="Tahoma"/>
            <family val="2"/>
          </rPr>
          <t xml:space="preserve">
This challenge area (Mountain 3) is out of scope as per Kiewit.</t>
        </r>
      </text>
    </comment>
    <comment ref="BO630" authorId="1" shapeId="0" xr:uid="{BCFB3A82-6733-4FD5-9037-59BEDD0872B8}">
      <text>
        <r>
          <rPr>
            <b/>
            <sz val="9"/>
            <color indexed="81"/>
            <rFont val="Tahoma"/>
            <family val="2"/>
          </rPr>
          <t>Corey Yeats:</t>
        </r>
        <r>
          <rPr>
            <sz val="9"/>
            <color indexed="81"/>
            <rFont val="Tahoma"/>
            <family val="2"/>
          </rPr>
          <t xml:space="preserve">
This challenge area (Mountain 3) is out of scope as per Kiewit.</t>
        </r>
      </text>
    </comment>
    <comment ref="BP630" authorId="1" shapeId="0" xr:uid="{06C660E9-5223-419A-95F0-4CAD338A0A89}">
      <text>
        <r>
          <rPr>
            <b/>
            <sz val="9"/>
            <color indexed="81"/>
            <rFont val="Tahoma"/>
            <family val="2"/>
          </rPr>
          <t>Corey Yeats:</t>
        </r>
        <r>
          <rPr>
            <sz val="9"/>
            <color indexed="81"/>
            <rFont val="Tahoma"/>
            <family val="2"/>
          </rPr>
          <t xml:space="preserve">
This challenge area (Mountain 3) is out of scope as per Kiewit.</t>
        </r>
      </text>
    </comment>
    <comment ref="BS630" authorId="1" shapeId="0" xr:uid="{8121AD07-51CE-4347-B1AA-138FD5BC7078}">
      <text>
        <r>
          <rPr>
            <b/>
            <sz val="9"/>
            <color indexed="81"/>
            <rFont val="Tahoma"/>
            <family val="2"/>
          </rPr>
          <t>Corey Yeats:</t>
        </r>
        <r>
          <rPr>
            <sz val="9"/>
            <color indexed="81"/>
            <rFont val="Tahoma"/>
            <family val="2"/>
          </rPr>
          <t xml:space="preserve">
This challenge area (Mountain 3) is out of scope as per Kiewit.</t>
        </r>
      </text>
    </comment>
    <comment ref="BT630" authorId="1" shapeId="0" xr:uid="{F2D52360-765C-44AA-890F-8A2462B20BA4}">
      <text>
        <r>
          <rPr>
            <b/>
            <sz val="9"/>
            <color indexed="81"/>
            <rFont val="Tahoma"/>
            <family val="2"/>
          </rPr>
          <t>Corey Yeats:</t>
        </r>
        <r>
          <rPr>
            <sz val="9"/>
            <color indexed="81"/>
            <rFont val="Tahoma"/>
            <family val="2"/>
          </rPr>
          <t xml:space="preserve">
This challenge area (Mountain 3) is out of scope as per Kiewit.</t>
        </r>
      </text>
    </comment>
    <comment ref="BW630" authorId="1" shapeId="0" xr:uid="{D6AA945B-61C0-4489-9A66-A25645F46BBC}">
      <text>
        <r>
          <rPr>
            <b/>
            <sz val="9"/>
            <color indexed="81"/>
            <rFont val="Tahoma"/>
            <family val="2"/>
          </rPr>
          <t>Corey Yeats:</t>
        </r>
        <r>
          <rPr>
            <sz val="9"/>
            <color indexed="81"/>
            <rFont val="Tahoma"/>
            <family val="2"/>
          </rPr>
          <t xml:space="preserve">
This challenge area (Mountain 3) is out of scope as per Kiewit.</t>
        </r>
      </text>
    </comment>
    <comment ref="BX630" authorId="1" shapeId="0" xr:uid="{AFCFD686-1115-4568-A5CF-024556C10295}">
      <text>
        <r>
          <rPr>
            <b/>
            <sz val="9"/>
            <color indexed="81"/>
            <rFont val="Tahoma"/>
            <family val="2"/>
          </rPr>
          <t>Corey Yeats:</t>
        </r>
        <r>
          <rPr>
            <sz val="9"/>
            <color indexed="81"/>
            <rFont val="Tahoma"/>
            <family val="2"/>
          </rPr>
          <t xml:space="preserve">
This challenge area (Mountain 3) is out of scope as per Kiewit.</t>
        </r>
      </text>
    </comment>
    <comment ref="N631" authorId="1" shapeId="0" xr:uid="{A393D7A3-9EDC-46AD-B238-EEAF934B978C}">
      <text>
        <r>
          <rPr>
            <b/>
            <sz val="9"/>
            <color indexed="81"/>
            <rFont val="Tahoma"/>
            <family val="2"/>
          </rPr>
          <t>Corey Yeats:</t>
        </r>
        <r>
          <rPr>
            <sz val="9"/>
            <color indexed="81"/>
            <rFont val="Tahoma"/>
            <family val="2"/>
          </rPr>
          <t xml:space="preserve">
This challenge area (Mountain 3) is out of scope as per Kiewit.</t>
        </r>
      </text>
    </comment>
    <comment ref="O631" authorId="1" shapeId="0" xr:uid="{BE259D33-0BDC-4AEE-8E38-6F2FE128422F}">
      <text>
        <r>
          <rPr>
            <b/>
            <sz val="9"/>
            <color indexed="81"/>
            <rFont val="Tahoma"/>
            <family val="2"/>
          </rPr>
          <t>Corey Yeats:</t>
        </r>
        <r>
          <rPr>
            <sz val="9"/>
            <color indexed="81"/>
            <rFont val="Tahoma"/>
            <family val="2"/>
          </rPr>
          <t xml:space="preserve">
This challenge area (Mountain 3) is out of scope as per Kiewit.</t>
        </r>
      </text>
    </comment>
    <comment ref="R631" authorId="1" shapeId="0" xr:uid="{563E668E-C502-4908-8C34-56D230B92394}">
      <text>
        <r>
          <rPr>
            <b/>
            <sz val="9"/>
            <color indexed="81"/>
            <rFont val="Tahoma"/>
            <family val="2"/>
          </rPr>
          <t>Corey Yeats:</t>
        </r>
        <r>
          <rPr>
            <sz val="9"/>
            <color indexed="81"/>
            <rFont val="Tahoma"/>
            <family val="2"/>
          </rPr>
          <t xml:space="preserve">
This challenge area (Mountain 3) is out of scope as per Kiewit.</t>
        </r>
      </text>
    </comment>
    <comment ref="S631" authorId="1" shapeId="0" xr:uid="{B6E05474-7DE3-402C-973D-629913AEE54B}">
      <text>
        <r>
          <rPr>
            <b/>
            <sz val="9"/>
            <color indexed="81"/>
            <rFont val="Tahoma"/>
            <family val="2"/>
          </rPr>
          <t>Corey Yeats:</t>
        </r>
        <r>
          <rPr>
            <sz val="9"/>
            <color indexed="81"/>
            <rFont val="Tahoma"/>
            <family val="2"/>
          </rPr>
          <t xml:space="preserve">
This challenge area (Mountain 3) is out of scope as per Kiewit.</t>
        </r>
      </text>
    </comment>
    <comment ref="T631" authorId="1" shapeId="0" xr:uid="{6924E142-BB1B-4BA1-90DE-24371CB5FC9B}">
      <text>
        <r>
          <rPr>
            <b/>
            <sz val="9"/>
            <color indexed="81"/>
            <rFont val="Tahoma"/>
            <family val="2"/>
          </rPr>
          <t>Corey Yeats:</t>
        </r>
        <r>
          <rPr>
            <sz val="9"/>
            <color indexed="81"/>
            <rFont val="Tahoma"/>
            <family val="2"/>
          </rPr>
          <t xml:space="preserve">
This challenge area (Mountain 3) is out of scope as per Kiewit.</t>
        </r>
      </text>
    </comment>
    <comment ref="U631" authorId="1" shapeId="0" xr:uid="{978B5805-35C2-44FB-A7EC-453951F8BE57}">
      <text>
        <r>
          <rPr>
            <b/>
            <sz val="9"/>
            <color indexed="81"/>
            <rFont val="Tahoma"/>
            <family val="2"/>
          </rPr>
          <t>Corey Yeats:</t>
        </r>
        <r>
          <rPr>
            <sz val="9"/>
            <color indexed="81"/>
            <rFont val="Tahoma"/>
            <family val="2"/>
          </rPr>
          <t xml:space="preserve">
This challenge area (Mountain 3) is out of scope as per Kiewit.</t>
        </r>
      </text>
    </comment>
    <comment ref="X631" authorId="1" shapeId="0" xr:uid="{52B4628F-29C6-464A-8BC8-3153219E7993}">
      <text>
        <r>
          <rPr>
            <b/>
            <sz val="9"/>
            <color indexed="81"/>
            <rFont val="Tahoma"/>
            <family val="2"/>
          </rPr>
          <t>Corey Yeats:</t>
        </r>
        <r>
          <rPr>
            <sz val="9"/>
            <color indexed="81"/>
            <rFont val="Tahoma"/>
            <family val="2"/>
          </rPr>
          <t xml:space="preserve">
This challenge area (Mountain 3) is out of scope as per Kiewit.</t>
        </r>
      </text>
    </comment>
    <comment ref="Y631" authorId="1" shapeId="0" xr:uid="{5BF41CBF-320C-4020-828A-C986AE4403CE}">
      <text>
        <r>
          <rPr>
            <b/>
            <sz val="9"/>
            <color indexed="81"/>
            <rFont val="Tahoma"/>
            <family val="2"/>
          </rPr>
          <t>Corey Yeats:</t>
        </r>
        <r>
          <rPr>
            <sz val="9"/>
            <color indexed="81"/>
            <rFont val="Tahoma"/>
            <family val="2"/>
          </rPr>
          <t xml:space="preserve">
This challenge area (Mountain 3) is out of scope as per Kiewit.</t>
        </r>
      </text>
    </comment>
    <comment ref="Z631" authorId="1" shapeId="0" xr:uid="{DC49D099-2F21-4764-9E2F-AC835BBAF7DF}">
      <text>
        <r>
          <rPr>
            <b/>
            <sz val="9"/>
            <color indexed="81"/>
            <rFont val="Tahoma"/>
            <family val="2"/>
          </rPr>
          <t>Corey Yeats:</t>
        </r>
        <r>
          <rPr>
            <sz val="9"/>
            <color indexed="81"/>
            <rFont val="Tahoma"/>
            <family val="2"/>
          </rPr>
          <t xml:space="preserve">
This challenge area (Mountain 3) is out of scope as per Kiewit.</t>
        </r>
      </text>
    </comment>
    <comment ref="AA631" authorId="1" shapeId="0" xr:uid="{F1B03304-57D4-433E-8631-827704F40DDB}">
      <text>
        <r>
          <rPr>
            <b/>
            <sz val="9"/>
            <color indexed="81"/>
            <rFont val="Tahoma"/>
            <family val="2"/>
          </rPr>
          <t>Corey Yeats:</t>
        </r>
        <r>
          <rPr>
            <sz val="9"/>
            <color indexed="81"/>
            <rFont val="Tahoma"/>
            <family val="2"/>
          </rPr>
          <t xml:space="preserve">
This challenge area (Mountain 3) is out of scope as per Kiewit.</t>
        </r>
      </text>
    </comment>
    <comment ref="AD631" authorId="1" shapeId="0" xr:uid="{5148C837-FCCF-4F2D-8F14-61176D3480FD}">
      <text>
        <r>
          <rPr>
            <b/>
            <sz val="9"/>
            <color indexed="81"/>
            <rFont val="Tahoma"/>
            <family val="2"/>
          </rPr>
          <t>Corey Yeats:</t>
        </r>
        <r>
          <rPr>
            <sz val="9"/>
            <color indexed="81"/>
            <rFont val="Tahoma"/>
            <family val="2"/>
          </rPr>
          <t xml:space="preserve">
This challenge area (Mountain 3) is out of scope as per Kiewit.</t>
        </r>
      </text>
    </comment>
    <comment ref="AE631" authorId="1" shapeId="0" xr:uid="{03CA3CC6-7367-499E-81C3-0FBFCEBFF8F2}">
      <text>
        <r>
          <rPr>
            <b/>
            <sz val="9"/>
            <color indexed="81"/>
            <rFont val="Tahoma"/>
            <family val="2"/>
          </rPr>
          <t>Corey Yeats:</t>
        </r>
        <r>
          <rPr>
            <sz val="9"/>
            <color indexed="81"/>
            <rFont val="Tahoma"/>
            <family val="2"/>
          </rPr>
          <t xml:space="preserve">
This challenge area (Mountain 3) is out of scope as per Kiewit.</t>
        </r>
      </text>
    </comment>
    <comment ref="AF631" authorId="1" shapeId="0" xr:uid="{F9ED78D1-C2A1-4259-81DF-FD6380E872E9}">
      <text>
        <r>
          <rPr>
            <b/>
            <sz val="9"/>
            <color indexed="81"/>
            <rFont val="Tahoma"/>
            <family val="2"/>
          </rPr>
          <t>Corey Yeats:</t>
        </r>
        <r>
          <rPr>
            <sz val="9"/>
            <color indexed="81"/>
            <rFont val="Tahoma"/>
            <family val="2"/>
          </rPr>
          <t xml:space="preserve">
This challenge area (Mountain 3) is out of scope as per Kiewit.</t>
        </r>
      </text>
    </comment>
    <comment ref="AG631" authorId="1" shapeId="0" xr:uid="{6CCD17B9-F708-4E2C-99FE-0C16745C6676}">
      <text>
        <r>
          <rPr>
            <b/>
            <sz val="9"/>
            <color indexed="81"/>
            <rFont val="Tahoma"/>
            <family val="2"/>
          </rPr>
          <t>Corey Yeats:</t>
        </r>
        <r>
          <rPr>
            <sz val="9"/>
            <color indexed="81"/>
            <rFont val="Tahoma"/>
            <family val="2"/>
          </rPr>
          <t xml:space="preserve">
This challenge area (Mountain 3) is out of scope as per Kiewit.</t>
        </r>
      </text>
    </comment>
    <comment ref="AJ631" authorId="1" shapeId="0" xr:uid="{BDB5AA6F-6AAD-467D-96A1-81EAE9A7BC41}">
      <text>
        <r>
          <rPr>
            <b/>
            <sz val="9"/>
            <color indexed="81"/>
            <rFont val="Tahoma"/>
            <family val="2"/>
          </rPr>
          <t>Corey Yeats:</t>
        </r>
        <r>
          <rPr>
            <sz val="9"/>
            <color indexed="81"/>
            <rFont val="Tahoma"/>
            <family val="2"/>
          </rPr>
          <t xml:space="preserve">
This challenge area (Mountain 3) is out of scope as per Kiewit.</t>
        </r>
      </text>
    </comment>
    <comment ref="AK631" authorId="1" shapeId="0" xr:uid="{9A5013D2-AB5D-4C78-913B-749CC0ADA1FA}">
      <text>
        <r>
          <rPr>
            <b/>
            <sz val="9"/>
            <color indexed="81"/>
            <rFont val="Tahoma"/>
            <family val="2"/>
          </rPr>
          <t>Corey Yeats:</t>
        </r>
        <r>
          <rPr>
            <sz val="9"/>
            <color indexed="81"/>
            <rFont val="Tahoma"/>
            <family val="2"/>
          </rPr>
          <t xml:space="preserve">
This challenge area (Mountain 3) is out of scope as per Kiewit.</t>
        </r>
      </text>
    </comment>
    <comment ref="AL631" authorId="1" shapeId="0" xr:uid="{1AC790C1-1714-46A9-82E0-5760AF19D15E}">
      <text>
        <r>
          <rPr>
            <b/>
            <sz val="9"/>
            <color indexed="81"/>
            <rFont val="Tahoma"/>
            <family val="2"/>
          </rPr>
          <t>Corey Yeats:</t>
        </r>
        <r>
          <rPr>
            <sz val="9"/>
            <color indexed="81"/>
            <rFont val="Tahoma"/>
            <family val="2"/>
          </rPr>
          <t xml:space="preserve">
This challenge area (Mountain 3) is out of scope as per Kiewit.</t>
        </r>
      </text>
    </comment>
    <comment ref="AM631" authorId="1" shapeId="0" xr:uid="{391FFAEE-CA89-4F03-9907-C53A9BE1629B}">
      <text>
        <r>
          <rPr>
            <b/>
            <sz val="9"/>
            <color indexed="81"/>
            <rFont val="Tahoma"/>
            <family val="2"/>
          </rPr>
          <t>Corey Yeats:</t>
        </r>
        <r>
          <rPr>
            <sz val="9"/>
            <color indexed="81"/>
            <rFont val="Tahoma"/>
            <family val="2"/>
          </rPr>
          <t xml:space="preserve">
This challenge area (Mountain 3) is out of scope as per Kiewit.</t>
        </r>
      </text>
    </comment>
    <comment ref="AN631" authorId="1" shapeId="0" xr:uid="{E86AD716-9B65-4146-9E52-A1C224F1CFCD}">
      <text>
        <r>
          <rPr>
            <b/>
            <sz val="9"/>
            <color indexed="81"/>
            <rFont val="Tahoma"/>
            <family val="2"/>
          </rPr>
          <t>Corey Yeats:</t>
        </r>
        <r>
          <rPr>
            <sz val="9"/>
            <color indexed="81"/>
            <rFont val="Tahoma"/>
            <family val="2"/>
          </rPr>
          <t xml:space="preserve">
This challenge area (Mountain 3) is out of scope as per Kiewit.</t>
        </r>
      </text>
    </comment>
    <comment ref="AO631" authorId="1" shapeId="0" xr:uid="{215FF105-E499-4DEA-B87B-F36F04270A5D}">
      <text>
        <r>
          <rPr>
            <b/>
            <sz val="9"/>
            <color indexed="81"/>
            <rFont val="Tahoma"/>
            <family val="2"/>
          </rPr>
          <t>Corey Yeats:</t>
        </r>
        <r>
          <rPr>
            <sz val="9"/>
            <color indexed="81"/>
            <rFont val="Tahoma"/>
            <family val="2"/>
          </rPr>
          <t xml:space="preserve">
This challenge area (Mountain 3) is out of scope as per Kiewit.</t>
        </r>
      </text>
    </comment>
    <comment ref="AP631" authorId="1" shapeId="0" xr:uid="{13DC8291-608F-4D6D-B27E-852A88170DC2}">
      <text>
        <r>
          <rPr>
            <b/>
            <sz val="9"/>
            <color indexed="81"/>
            <rFont val="Tahoma"/>
            <family val="2"/>
          </rPr>
          <t>Corey Yeats:</t>
        </r>
        <r>
          <rPr>
            <sz val="9"/>
            <color indexed="81"/>
            <rFont val="Tahoma"/>
            <family val="2"/>
          </rPr>
          <t xml:space="preserve">
This challenge area (Mountain 3) is out of scope as per Kiewit.</t>
        </r>
      </text>
    </comment>
    <comment ref="AQ631" authorId="1" shapeId="0" xr:uid="{ED88F655-657B-405C-854B-13C4EBD63337}">
      <text>
        <r>
          <rPr>
            <b/>
            <sz val="9"/>
            <color indexed="81"/>
            <rFont val="Tahoma"/>
            <family val="2"/>
          </rPr>
          <t>Corey Yeats:</t>
        </r>
        <r>
          <rPr>
            <sz val="9"/>
            <color indexed="81"/>
            <rFont val="Tahoma"/>
            <family val="2"/>
          </rPr>
          <t xml:space="preserve">
This challenge area (Mountain 3) is out of scope as per Kiewit.</t>
        </r>
      </text>
    </comment>
    <comment ref="AT631" authorId="1" shapeId="0" xr:uid="{45D594B6-4E00-4BB8-9ECF-1EA4F1D6C238}">
      <text>
        <r>
          <rPr>
            <b/>
            <sz val="9"/>
            <color indexed="81"/>
            <rFont val="Tahoma"/>
            <family val="2"/>
          </rPr>
          <t>Corey Yeats:</t>
        </r>
        <r>
          <rPr>
            <sz val="9"/>
            <color indexed="81"/>
            <rFont val="Tahoma"/>
            <family val="2"/>
          </rPr>
          <t xml:space="preserve">
This challenge area (Mountain 3) is out of scope as per Kiewit.</t>
        </r>
      </text>
    </comment>
    <comment ref="AU631" authorId="1" shapeId="0" xr:uid="{52E4607F-448B-4034-B91D-86EA0625749C}">
      <text>
        <r>
          <rPr>
            <b/>
            <sz val="9"/>
            <color indexed="81"/>
            <rFont val="Tahoma"/>
            <family val="2"/>
          </rPr>
          <t>Corey Yeats:</t>
        </r>
        <r>
          <rPr>
            <sz val="9"/>
            <color indexed="81"/>
            <rFont val="Tahoma"/>
            <family val="2"/>
          </rPr>
          <t xml:space="preserve">
This challenge area (Mountain 3) is out of scope as per Kiewit.</t>
        </r>
      </text>
    </comment>
    <comment ref="AV631" authorId="1" shapeId="0" xr:uid="{FD10DDC6-7807-4879-9967-857F1DBFACC2}">
      <text>
        <r>
          <rPr>
            <b/>
            <sz val="9"/>
            <color indexed="81"/>
            <rFont val="Tahoma"/>
            <family val="2"/>
          </rPr>
          <t>Corey Yeats:</t>
        </r>
        <r>
          <rPr>
            <sz val="9"/>
            <color indexed="81"/>
            <rFont val="Tahoma"/>
            <family val="2"/>
          </rPr>
          <t xml:space="preserve">
This challenge area (Mountain 3) is out of scope as per Kiewit.</t>
        </r>
      </text>
    </comment>
    <comment ref="AW631" authorId="1" shapeId="0" xr:uid="{2C60B25A-ADB1-4EF2-9F00-A5A02DF843BA}">
      <text>
        <r>
          <rPr>
            <b/>
            <sz val="9"/>
            <color indexed="81"/>
            <rFont val="Tahoma"/>
            <family val="2"/>
          </rPr>
          <t>Corey Yeats:</t>
        </r>
        <r>
          <rPr>
            <sz val="9"/>
            <color indexed="81"/>
            <rFont val="Tahoma"/>
            <family val="2"/>
          </rPr>
          <t xml:space="preserve">
This challenge area (Mountain 3) is out of scope as per Kiewit.</t>
        </r>
      </text>
    </comment>
    <comment ref="AZ631" authorId="1" shapeId="0" xr:uid="{6D4E3040-B48D-49B0-B42C-8D58414E92DB}">
      <text>
        <r>
          <rPr>
            <b/>
            <sz val="9"/>
            <color indexed="81"/>
            <rFont val="Tahoma"/>
            <family val="2"/>
          </rPr>
          <t>Corey Yeats:</t>
        </r>
        <r>
          <rPr>
            <sz val="9"/>
            <color indexed="81"/>
            <rFont val="Tahoma"/>
            <family val="2"/>
          </rPr>
          <t xml:space="preserve">
This challenge area (Mountain 3) is out of scope as per Kiewit.</t>
        </r>
      </text>
    </comment>
    <comment ref="BA631" authorId="1" shapeId="0" xr:uid="{C2F675A9-C415-4700-A1FA-74BA3A5E963F}">
      <text>
        <r>
          <rPr>
            <b/>
            <sz val="9"/>
            <color indexed="81"/>
            <rFont val="Tahoma"/>
            <family val="2"/>
          </rPr>
          <t>Corey Yeats:</t>
        </r>
        <r>
          <rPr>
            <sz val="9"/>
            <color indexed="81"/>
            <rFont val="Tahoma"/>
            <family val="2"/>
          </rPr>
          <t xml:space="preserve">
This challenge area (Mountain 3) is out of scope as per Kiewit.</t>
        </r>
      </text>
    </comment>
    <comment ref="BB631" authorId="1" shapeId="0" xr:uid="{06370128-6A7D-42C8-8A1F-36CED79C7FD7}">
      <text>
        <r>
          <rPr>
            <b/>
            <sz val="9"/>
            <color indexed="81"/>
            <rFont val="Tahoma"/>
            <family val="2"/>
          </rPr>
          <t>Corey Yeats:</t>
        </r>
        <r>
          <rPr>
            <sz val="9"/>
            <color indexed="81"/>
            <rFont val="Tahoma"/>
            <family val="2"/>
          </rPr>
          <t xml:space="preserve">
This challenge area (Mountain 3) is out of scope as per Kiewit.</t>
        </r>
      </text>
    </comment>
    <comment ref="BE631" authorId="1" shapeId="0" xr:uid="{D4A7271D-23EC-4072-B496-AF4464F7BFC5}">
      <text>
        <r>
          <rPr>
            <b/>
            <sz val="9"/>
            <color indexed="81"/>
            <rFont val="Tahoma"/>
            <family val="2"/>
          </rPr>
          <t>Corey Yeats:</t>
        </r>
        <r>
          <rPr>
            <sz val="9"/>
            <color indexed="81"/>
            <rFont val="Tahoma"/>
            <family val="2"/>
          </rPr>
          <t xml:space="preserve">
This challenge area (Mountain 3) is out of scope as per Kiewit.</t>
        </r>
      </text>
    </comment>
    <comment ref="BF631" authorId="1" shapeId="0" xr:uid="{31E69070-663C-49D6-A9C2-08CCF31D29BE}">
      <text>
        <r>
          <rPr>
            <b/>
            <sz val="9"/>
            <color indexed="81"/>
            <rFont val="Tahoma"/>
            <family val="2"/>
          </rPr>
          <t>Corey Yeats:</t>
        </r>
        <r>
          <rPr>
            <sz val="9"/>
            <color indexed="81"/>
            <rFont val="Tahoma"/>
            <family val="2"/>
          </rPr>
          <t xml:space="preserve">
This challenge area (Mountain 3) is out of scope as per Kiewit.</t>
        </r>
      </text>
    </comment>
    <comment ref="BI631" authorId="1" shapeId="0" xr:uid="{8DD3163C-C514-4030-A4A1-0A1FA690B43D}">
      <text>
        <r>
          <rPr>
            <b/>
            <sz val="9"/>
            <color indexed="81"/>
            <rFont val="Tahoma"/>
            <family val="2"/>
          </rPr>
          <t>Corey Yeats:</t>
        </r>
        <r>
          <rPr>
            <sz val="9"/>
            <color indexed="81"/>
            <rFont val="Tahoma"/>
            <family val="2"/>
          </rPr>
          <t xml:space="preserve">
This challenge area (Mountain 3) is out of scope as per Kiewit.</t>
        </r>
      </text>
    </comment>
    <comment ref="BJ631" authorId="1" shapeId="0" xr:uid="{CA104C72-EC14-4E90-9B79-2E005C44B908}">
      <text>
        <r>
          <rPr>
            <b/>
            <sz val="9"/>
            <color indexed="81"/>
            <rFont val="Tahoma"/>
            <family val="2"/>
          </rPr>
          <t>Corey Yeats:</t>
        </r>
        <r>
          <rPr>
            <sz val="9"/>
            <color indexed="81"/>
            <rFont val="Tahoma"/>
            <family val="2"/>
          </rPr>
          <t xml:space="preserve">
This challenge area (Mountain 3) is out of scope as per Kiewit.</t>
        </r>
      </text>
    </comment>
    <comment ref="BK631" authorId="1" shapeId="0" xr:uid="{5F9D4FE9-3B96-4E08-A44F-8FAD605C28AE}">
      <text>
        <r>
          <rPr>
            <b/>
            <sz val="9"/>
            <color indexed="81"/>
            <rFont val="Tahoma"/>
            <family val="2"/>
          </rPr>
          <t>Corey Yeats:</t>
        </r>
        <r>
          <rPr>
            <sz val="9"/>
            <color indexed="81"/>
            <rFont val="Tahoma"/>
            <family val="2"/>
          </rPr>
          <t xml:space="preserve">
This challenge area (Mountain 3) is out of scope as per Kiewit.</t>
        </r>
      </text>
    </comment>
    <comment ref="BL631" authorId="1" shapeId="0" xr:uid="{49890E8F-23A2-4989-973C-3B3773A56102}">
      <text>
        <r>
          <rPr>
            <b/>
            <sz val="9"/>
            <color indexed="81"/>
            <rFont val="Tahoma"/>
            <family val="2"/>
          </rPr>
          <t>Corey Yeats:</t>
        </r>
        <r>
          <rPr>
            <sz val="9"/>
            <color indexed="81"/>
            <rFont val="Tahoma"/>
            <family val="2"/>
          </rPr>
          <t xml:space="preserve">
This challenge area (Mountain 3) is out of scope as per Kiewit.</t>
        </r>
      </text>
    </comment>
    <comment ref="BO631" authorId="1" shapeId="0" xr:uid="{8BA42B8B-896E-4D40-8C19-B2AD4ECBE600}">
      <text>
        <r>
          <rPr>
            <b/>
            <sz val="9"/>
            <color indexed="81"/>
            <rFont val="Tahoma"/>
            <family val="2"/>
          </rPr>
          <t>Corey Yeats:</t>
        </r>
        <r>
          <rPr>
            <sz val="9"/>
            <color indexed="81"/>
            <rFont val="Tahoma"/>
            <family val="2"/>
          </rPr>
          <t xml:space="preserve">
This challenge area (Mountain 3) is out of scope as per Kiewit.</t>
        </r>
      </text>
    </comment>
    <comment ref="BP631" authorId="1" shapeId="0" xr:uid="{E7A8F6F5-8C5B-408E-B095-F0C30A99613C}">
      <text>
        <r>
          <rPr>
            <b/>
            <sz val="9"/>
            <color indexed="81"/>
            <rFont val="Tahoma"/>
            <family val="2"/>
          </rPr>
          <t>Corey Yeats:</t>
        </r>
        <r>
          <rPr>
            <sz val="9"/>
            <color indexed="81"/>
            <rFont val="Tahoma"/>
            <family val="2"/>
          </rPr>
          <t xml:space="preserve">
This challenge area (Mountain 3) is out of scope as per Kiewit.</t>
        </r>
      </text>
    </comment>
    <comment ref="BS631" authorId="1" shapeId="0" xr:uid="{300311E9-D866-43DD-86AD-2D33A4650A12}">
      <text>
        <r>
          <rPr>
            <b/>
            <sz val="9"/>
            <color indexed="81"/>
            <rFont val="Tahoma"/>
            <family val="2"/>
          </rPr>
          <t>Corey Yeats:</t>
        </r>
        <r>
          <rPr>
            <sz val="9"/>
            <color indexed="81"/>
            <rFont val="Tahoma"/>
            <family val="2"/>
          </rPr>
          <t xml:space="preserve">
This challenge area (Mountain 3) is out of scope as per Kiewit.</t>
        </r>
      </text>
    </comment>
    <comment ref="BT631" authorId="1" shapeId="0" xr:uid="{11F71359-E745-42C5-B6AF-7F88FE23EFD5}">
      <text>
        <r>
          <rPr>
            <b/>
            <sz val="9"/>
            <color indexed="81"/>
            <rFont val="Tahoma"/>
            <family val="2"/>
          </rPr>
          <t>Corey Yeats:</t>
        </r>
        <r>
          <rPr>
            <sz val="9"/>
            <color indexed="81"/>
            <rFont val="Tahoma"/>
            <family val="2"/>
          </rPr>
          <t xml:space="preserve">
This challenge area (Mountain 3) is out of scope as per Kiewit.</t>
        </r>
      </text>
    </comment>
    <comment ref="BW631" authorId="1" shapeId="0" xr:uid="{B4928616-7356-47C9-9194-2B780D98B874}">
      <text>
        <r>
          <rPr>
            <b/>
            <sz val="9"/>
            <color indexed="81"/>
            <rFont val="Tahoma"/>
            <family val="2"/>
          </rPr>
          <t>Corey Yeats:</t>
        </r>
        <r>
          <rPr>
            <sz val="9"/>
            <color indexed="81"/>
            <rFont val="Tahoma"/>
            <family val="2"/>
          </rPr>
          <t xml:space="preserve">
This challenge area (Mountain 3) is out of scope as per Kiewit.</t>
        </r>
      </text>
    </comment>
    <comment ref="BX631" authorId="1" shapeId="0" xr:uid="{4975AE76-91A2-4281-AA78-87F3F66BAD28}">
      <text>
        <r>
          <rPr>
            <b/>
            <sz val="9"/>
            <color indexed="81"/>
            <rFont val="Tahoma"/>
            <family val="2"/>
          </rPr>
          <t>Corey Yeats:</t>
        </r>
        <r>
          <rPr>
            <sz val="9"/>
            <color indexed="81"/>
            <rFont val="Tahoma"/>
            <family val="2"/>
          </rPr>
          <t xml:space="preserve">
This challenge area (Mountain 3) is out of scope as per Kiewit.</t>
        </r>
      </text>
    </comment>
    <comment ref="N632" authorId="1" shapeId="0" xr:uid="{C1754474-CEF9-42C1-B897-FF701D2266D5}">
      <text>
        <r>
          <rPr>
            <b/>
            <sz val="9"/>
            <color indexed="81"/>
            <rFont val="Tahoma"/>
            <family val="2"/>
          </rPr>
          <t>Corey Yeats:</t>
        </r>
        <r>
          <rPr>
            <sz val="9"/>
            <color indexed="81"/>
            <rFont val="Tahoma"/>
            <family val="2"/>
          </rPr>
          <t xml:space="preserve">
This challenge area (Mountain 3) is out of scope as per Kiewit.</t>
        </r>
      </text>
    </comment>
    <comment ref="O632" authorId="1" shapeId="0" xr:uid="{458D4FC1-EF12-4066-AF37-03BDC91AF504}">
      <text>
        <r>
          <rPr>
            <b/>
            <sz val="9"/>
            <color indexed="81"/>
            <rFont val="Tahoma"/>
            <family val="2"/>
          </rPr>
          <t>Corey Yeats:</t>
        </r>
        <r>
          <rPr>
            <sz val="9"/>
            <color indexed="81"/>
            <rFont val="Tahoma"/>
            <family val="2"/>
          </rPr>
          <t xml:space="preserve">
This challenge area (Mountain 3) is out of scope as per Kiewit.</t>
        </r>
      </text>
    </comment>
    <comment ref="R632" authorId="1" shapeId="0" xr:uid="{5D7D85DF-CC82-4912-82BF-ABF81270EC6F}">
      <text>
        <r>
          <rPr>
            <b/>
            <sz val="9"/>
            <color indexed="81"/>
            <rFont val="Tahoma"/>
            <family val="2"/>
          </rPr>
          <t>Corey Yeats:</t>
        </r>
        <r>
          <rPr>
            <sz val="9"/>
            <color indexed="81"/>
            <rFont val="Tahoma"/>
            <family val="2"/>
          </rPr>
          <t xml:space="preserve">
This challenge area (Mountain 3) is out of scope as per Kiewit.</t>
        </r>
      </text>
    </comment>
    <comment ref="S632" authorId="1" shapeId="0" xr:uid="{82B66AA5-F6D7-4895-A3EB-8F212A88D3FD}">
      <text>
        <r>
          <rPr>
            <b/>
            <sz val="9"/>
            <color indexed="81"/>
            <rFont val="Tahoma"/>
            <family val="2"/>
          </rPr>
          <t>Corey Yeats:</t>
        </r>
        <r>
          <rPr>
            <sz val="9"/>
            <color indexed="81"/>
            <rFont val="Tahoma"/>
            <family val="2"/>
          </rPr>
          <t xml:space="preserve">
This challenge area (Mountain 3) is out of scope as per Kiewit.</t>
        </r>
      </text>
    </comment>
    <comment ref="T632" authorId="1" shapeId="0" xr:uid="{8666A3F9-95CF-427B-B2F6-CD17FF94B179}">
      <text>
        <r>
          <rPr>
            <b/>
            <sz val="9"/>
            <color indexed="81"/>
            <rFont val="Tahoma"/>
            <family val="2"/>
          </rPr>
          <t>Corey Yeats:</t>
        </r>
        <r>
          <rPr>
            <sz val="9"/>
            <color indexed="81"/>
            <rFont val="Tahoma"/>
            <family val="2"/>
          </rPr>
          <t xml:space="preserve">
This challenge area (Mountain 3) is out of scope as per Kiewit.</t>
        </r>
      </text>
    </comment>
    <comment ref="U632" authorId="1" shapeId="0" xr:uid="{AA316787-5A05-4421-8A0B-1230960CC276}">
      <text>
        <r>
          <rPr>
            <b/>
            <sz val="9"/>
            <color indexed="81"/>
            <rFont val="Tahoma"/>
            <family val="2"/>
          </rPr>
          <t>Corey Yeats:</t>
        </r>
        <r>
          <rPr>
            <sz val="9"/>
            <color indexed="81"/>
            <rFont val="Tahoma"/>
            <family val="2"/>
          </rPr>
          <t xml:space="preserve">
This challenge area (Mountain 3) is out of scope as per Kiewit.</t>
        </r>
      </text>
    </comment>
    <comment ref="X632" authorId="1" shapeId="0" xr:uid="{BB7921C7-C573-43E0-9E9C-D8E32D75FD1F}">
      <text>
        <r>
          <rPr>
            <b/>
            <sz val="9"/>
            <color indexed="81"/>
            <rFont val="Tahoma"/>
            <family val="2"/>
          </rPr>
          <t>Corey Yeats:</t>
        </r>
        <r>
          <rPr>
            <sz val="9"/>
            <color indexed="81"/>
            <rFont val="Tahoma"/>
            <family val="2"/>
          </rPr>
          <t xml:space="preserve">
This challenge area (Mountain 3) is out of scope as per Kiewit.</t>
        </r>
      </text>
    </comment>
    <comment ref="Y632" authorId="1" shapeId="0" xr:uid="{7627B9BD-5635-4C22-962B-1347D7560463}">
      <text>
        <r>
          <rPr>
            <b/>
            <sz val="9"/>
            <color indexed="81"/>
            <rFont val="Tahoma"/>
            <family val="2"/>
          </rPr>
          <t>Corey Yeats:</t>
        </r>
        <r>
          <rPr>
            <sz val="9"/>
            <color indexed="81"/>
            <rFont val="Tahoma"/>
            <family val="2"/>
          </rPr>
          <t xml:space="preserve">
This challenge area (Mountain 3) is out of scope as per Kiewit.</t>
        </r>
      </text>
    </comment>
    <comment ref="Z632" authorId="1" shapeId="0" xr:uid="{85554C96-0C64-4875-893C-47FF1338F666}">
      <text>
        <r>
          <rPr>
            <b/>
            <sz val="9"/>
            <color indexed="81"/>
            <rFont val="Tahoma"/>
            <family val="2"/>
          </rPr>
          <t>Corey Yeats:</t>
        </r>
        <r>
          <rPr>
            <sz val="9"/>
            <color indexed="81"/>
            <rFont val="Tahoma"/>
            <family val="2"/>
          </rPr>
          <t xml:space="preserve">
This challenge area (Mountain 3) is out of scope as per Kiewit.</t>
        </r>
      </text>
    </comment>
    <comment ref="AA632" authorId="1" shapeId="0" xr:uid="{7BE389D4-505B-47E8-A9EE-45A3C779B373}">
      <text>
        <r>
          <rPr>
            <b/>
            <sz val="9"/>
            <color indexed="81"/>
            <rFont val="Tahoma"/>
            <family val="2"/>
          </rPr>
          <t>Corey Yeats:</t>
        </r>
        <r>
          <rPr>
            <sz val="9"/>
            <color indexed="81"/>
            <rFont val="Tahoma"/>
            <family val="2"/>
          </rPr>
          <t xml:space="preserve">
This challenge area (Mountain 3) is out of scope as per Kiewit.</t>
        </r>
      </text>
    </comment>
    <comment ref="AD632" authorId="1" shapeId="0" xr:uid="{90A46818-D6A6-49B7-B3E3-17C2422BAC2E}">
      <text>
        <r>
          <rPr>
            <b/>
            <sz val="9"/>
            <color indexed="81"/>
            <rFont val="Tahoma"/>
            <family val="2"/>
          </rPr>
          <t>Corey Yeats:</t>
        </r>
        <r>
          <rPr>
            <sz val="9"/>
            <color indexed="81"/>
            <rFont val="Tahoma"/>
            <family val="2"/>
          </rPr>
          <t xml:space="preserve">
This challenge area (Mountain 3) is out of scope as per Kiewit.</t>
        </r>
      </text>
    </comment>
    <comment ref="AE632" authorId="1" shapeId="0" xr:uid="{85E84AD9-1230-47DB-AD95-18F694F04C52}">
      <text>
        <r>
          <rPr>
            <b/>
            <sz val="9"/>
            <color indexed="81"/>
            <rFont val="Tahoma"/>
            <family val="2"/>
          </rPr>
          <t>Corey Yeats:</t>
        </r>
        <r>
          <rPr>
            <sz val="9"/>
            <color indexed="81"/>
            <rFont val="Tahoma"/>
            <family val="2"/>
          </rPr>
          <t xml:space="preserve">
This challenge area (Mountain 3) is out of scope as per Kiewit.</t>
        </r>
      </text>
    </comment>
    <comment ref="AF632" authorId="1" shapeId="0" xr:uid="{B4E13FA9-6E68-4256-B195-5BF804C1EF3F}">
      <text>
        <r>
          <rPr>
            <b/>
            <sz val="9"/>
            <color indexed="81"/>
            <rFont val="Tahoma"/>
            <family val="2"/>
          </rPr>
          <t>Corey Yeats:</t>
        </r>
        <r>
          <rPr>
            <sz val="9"/>
            <color indexed="81"/>
            <rFont val="Tahoma"/>
            <family val="2"/>
          </rPr>
          <t xml:space="preserve">
This challenge area (Mountain 3) is out of scope as per Kiewit.</t>
        </r>
      </text>
    </comment>
    <comment ref="AG632" authorId="1" shapeId="0" xr:uid="{9476EA06-6222-47E6-86BF-2B7B8BA7A464}">
      <text>
        <r>
          <rPr>
            <b/>
            <sz val="9"/>
            <color indexed="81"/>
            <rFont val="Tahoma"/>
            <family val="2"/>
          </rPr>
          <t>Corey Yeats:</t>
        </r>
        <r>
          <rPr>
            <sz val="9"/>
            <color indexed="81"/>
            <rFont val="Tahoma"/>
            <family val="2"/>
          </rPr>
          <t xml:space="preserve">
This challenge area (Mountain 3) is out of scope as per Kiewit.</t>
        </r>
      </text>
    </comment>
    <comment ref="AJ632" authorId="1" shapeId="0" xr:uid="{8A3A703A-8304-4F2B-9767-4C400C6FEF87}">
      <text>
        <r>
          <rPr>
            <b/>
            <sz val="9"/>
            <color indexed="81"/>
            <rFont val="Tahoma"/>
            <family val="2"/>
          </rPr>
          <t>Corey Yeats:</t>
        </r>
        <r>
          <rPr>
            <sz val="9"/>
            <color indexed="81"/>
            <rFont val="Tahoma"/>
            <family val="2"/>
          </rPr>
          <t xml:space="preserve">
This challenge area (Mountain 3) is out of scope as per Kiewit.</t>
        </r>
      </text>
    </comment>
    <comment ref="AK632" authorId="1" shapeId="0" xr:uid="{BE913453-884B-48F5-8E97-9229F7CA4330}">
      <text>
        <r>
          <rPr>
            <b/>
            <sz val="9"/>
            <color indexed="81"/>
            <rFont val="Tahoma"/>
            <family val="2"/>
          </rPr>
          <t>Corey Yeats:</t>
        </r>
        <r>
          <rPr>
            <sz val="9"/>
            <color indexed="81"/>
            <rFont val="Tahoma"/>
            <family val="2"/>
          </rPr>
          <t xml:space="preserve">
This challenge area (Mountain 3) is out of scope as per Kiewit.</t>
        </r>
      </text>
    </comment>
    <comment ref="AL632" authorId="1" shapeId="0" xr:uid="{B962D378-3D37-49B3-A38D-F13370D49462}">
      <text>
        <r>
          <rPr>
            <b/>
            <sz val="9"/>
            <color indexed="81"/>
            <rFont val="Tahoma"/>
            <family val="2"/>
          </rPr>
          <t>Corey Yeats:</t>
        </r>
        <r>
          <rPr>
            <sz val="9"/>
            <color indexed="81"/>
            <rFont val="Tahoma"/>
            <family val="2"/>
          </rPr>
          <t xml:space="preserve">
This challenge area (Mountain 3) is out of scope as per Kiewit.</t>
        </r>
      </text>
    </comment>
    <comment ref="AM632" authorId="1" shapeId="0" xr:uid="{CB5BCFAB-0DC6-433A-9C1F-F2D2E46E3EE6}">
      <text>
        <r>
          <rPr>
            <b/>
            <sz val="9"/>
            <color indexed="81"/>
            <rFont val="Tahoma"/>
            <family val="2"/>
          </rPr>
          <t>Corey Yeats:</t>
        </r>
        <r>
          <rPr>
            <sz val="9"/>
            <color indexed="81"/>
            <rFont val="Tahoma"/>
            <family val="2"/>
          </rPr>
          <t xml:space="preserve">
This challenge area (Mountain 3) is out of scope as per Kiewit.</t>
        </r>
      </text>
    </comment>
    <comment ref="AN632" authorId="1" shapeId="0" xr:uid="{9C89FBEF-F574-4FE1-A9D5-26748B24FEC3}">
      <text>
        <r>
          <rPr>
            <b/>
            <sz val="9"/>
            <color indexed="81"/>
            <rFont val="Tahoma"/>
            <family val="2"/>
          </rPr>
          <t>Corey Yeats:</t>
        </r>
        <r>
          <rPr>
            <sz val="9"/>
            <color indexed="81"/>
            <rFont val="Tahoma"/>
            <family val="2"/>
          </rPr>
          <t xml:space="preserve">
This challenge area (Mountain 3) is out of scope as per Kiewit.</t>
        </r>
      </text>
    </comment>
    <comment ref="AO632" authorId="1" shapeId="0" xr:uid="{77E8AE88-0096-4FEC-96FC-8E9BAD1482FD}">
      <text>
        <r>
          <rPr>
            <b/>
            <sz val="9"/>
            <color indexed="81"/>
            <rFont val="Tahoma"/>
            <family val="2"/>
          </rPr>
          <t>Corey Yeats:</t>
        </r>
        <r>
          <rPr>
            <sz val="9"/>
            <color indexed="81"/>
            <rFont val="Tahoma"/>
            <family val="2"/>
          </rPr>
          <t xml:space="preserve">
This challenge area (Mountain 3) is out of scope as per Kiewit.</t>
        </r>
      </text>
    </comment>
    <comment ref="AP632" authorId="1" shapeId="0" xr:uid="{51F936F9-9274-4D78-8BA2-83A5EADE9211}">
      <text>
        <r>
          <rPr>
            <b/>
            <sz val="9"/>
            <color indexed="81"/>
            <rFont val="Tahoma"/>
            <family val="2"/>
          </rPr>
          <t>Corey Yeats:</t>
        </r>
        <r>
          <rPr>
            <sz val="9"/>
            <color indexed="81"/>
            <rFont val="Tahoma"/>
            <family val="2"/>
          </rPr>
          <t xml:space="preserve">
This challenge area (Mountain 3) is out of scope as per Kiewit.</t>
        </r>
      </text>
    </comment>
    <comment ref="AQ632" authorId="1" shapeId="0" xr:uid="{0F10F2FF-435C-499D-B540-5F9EB87ADCDE}">
      <text>
        <r>
          <rPr>
            <b/>
            <sz val="9"/>
            <color indexed="81"/>
            <rFont val="Tahoma"/>
            <family val="2"/>
          </rPr>
          <t>Corey Yeats:</t>
        </r>
        <r>
          <rPr>
            <sz val="9"/>
            <color indexed="81"/>
            <rFont val="Tahoma"/>
            <family val="2"/>
          </rPr>
          <t xml:space="preserve">
This challenge area (Mountain 3) is out of scope as per Kiewit.</t>
        </r>
      </text>
    </comment>
    <comment ref="AT632" authorId="1" shapeId="0" xr:uid="{11075DA0-4ED4-4919-870E-94057A4CA390}">
      <text>
        <r>
          <rPr>
            <b/>
            <sz val="9"/>
            <color indexed="81"/>
            <rFont val="Tahoma"/>
            <family val="2"/>
          </rPr>
          <t>Corey Yeats:</t>
        </r>
        <r>
          <rPr>
            <sz val="9"/>
            <color indexed="81"/>
            <rFont val="Tahoma"/>
            <family val="2"/>
          </rPr>
          <t xml:space="preserve">
This challenge area (Mountain 3) is out of scope as per Kiewit.</t>
        </r>
      </text>
    </comment>
    <comment ref="AU632" authorId="1" shapeId="0" xr:uid="{6AE9DB36-8C9C-4AE3-B5D8-24D6FCE47219}">
      <text>
        <r>
          <rPr>
            <b/>
            <sz val="9"/>
            <color indexed="81"/>
            <rFont val="Tahoma"/>
            <family val="2"/>
          </rPr>
          <t>Corey Yeats:</t>
        </r>
        <r>
          <rPr>
            <sz val="9"/>
            <color indexed="81"/>
            <rFont val="Tahoma"/>
            <family val="2"/>
          </rPr>
          <t xml:space="preserve">
This challenge area (Mountain 3) is out of scope as per Kiewit.</t>
        </r>
      </text>
    </comment>
    <comment ref="AV632" authorId="1" shapeId="0" xr:uid="{EE9171AB-AB5A-4F85-A1DB-4957525FBE79}">
      <text>
        <r>
          <rPr>
            <b/>
            <sz val="9"/>
            <color indexed="81"/>
            <rFont val="Tahoma"/>
            <family val="2"/>
          </rPr>
          <t>Corey Yeats:</t>
        </r>
        <r>
          <rPr>
            <sz val="9"/>
            <color indexed="81"/>
            <rFont val="Tahoma"/>
            <family val="2"/>
          </rPr>
          <t xml:space="preserve">
This challenge area (Mountain 3) is out of scope as per Kiewit.</t>
        </r>
      </text>
    </comment>
    <comment ref="AW632" authorId="1" shapeId="0" xr:uid="{9A0012AA-58F2-47C8-A0E3-087F32265932}">
      <text>
        <r>
          <rPr>
            <b/>
            <sz val="9"/>
            <color indexed="81"/>
            <rFont val="Tahoma"/>
            <family val="2"/>
          </rPr>
          <t>Corey Yeats:</t>
        </r>
        <r>
          <rPr>
            <sz val="9"/>
            <color indexed="81"/>
            <rFont val="Tahoma"/>
            <family val="2"/>
          </rPr>
          <t xml:space="preserve">
This challenge area (Mountain 3) is out of scope as per Kiewit.</t>
        </r>
      </text>
    </comment>
    <comment ref="AZ632" authorId="1" shapeId="0" xr:uid="{C1A7C86B-ED77-4F41-9B12-B4292BB97CA6}">
      <text>
        <r>
          <rPr>
            <b/>
            <sz val="9"/>
            <color indexed="81"/>
            <rFont val="Tahoma"/>
            <family val="2"/>
          </rPr>
          <t>Corey Yeats:</t>
        </r>
        <r>
          <rPr>
            <sz val="9"/>
            <color indexed="81"/>
            <rFont val="Tahoma"/>
            <family val="2"/>
          </rPr>
          <t xml:space="preserve">
This challenge area (Mountain 3) is out of scope as per Kiewit.</t>
        </r>
      </text>
    </comment>
    <comment ref="BA632" authorId="1" shapeId="0" xr:uid="{FF8F9CCA-BE42-46D4-8CA5-8C985F0D91C7}">
      <text>
        <r>
          <rPr>
            <b/>
            <sz val="9"/>
            <color indexed="81"/>
            <rFont val="Tahoma"/>
            <family val="2"/>
          </rPr>
          <t>Corey Yeats:</t>
        </r>
        <r>
          <rPr>
            <sz val="9"/>
            <color indexed="81"/>
            <rFont val="Tahoma"/>
            <family val="2"/>
          </rPr>
          <t xml:space="preserve">
This challenge area (Mountain 3) is out of scope as per Kiewit.</t>
        </r>
      </text>
    </comment>
    <comment ref="BB632" authorId="1" shapeId="0" xr:uid="{EA98CC83-12A6-455F-ADAA-ADC2F8B84364}">
      <text>
        <r>
          <rPr>
            <b/>
            <sz val="9"/>
            <color indexed="81"/>
            <rFont val="Tahoma"/>
            <family val="2"/>
          </rPr>
          <t>Corey Yeats:</t>
        </r>
        <r>
          <rPr>
            <sz val="9"/>
            <color indexed="81"/>
            <rFont val="Tahoma"/>
            <family val="2"/>
          </rPr>
          <t xml:space="preserve">
This challenge area (Mountain 3) is out of scope as per Kiewit.</t>
        </r>
      </text>
    </comment>
    <comment ref="BE632" authorId="1" shapeId="0" xr:uid="{3CB77C94-300D-4D7E-BC32-0271022CC6BF}">
      <text>
        <r>
          <rPr>
            <b/>
            <sz val="9"/>
            <color indexed="81"/>
            <rFont val="Tahoma"/>
            <family val="2"/>
          </rPr>
          <t>Corey Yeats:</t>
        </r>
        <r>
          <rPr>
            <sz val="9"/>
            <color indexed="81"/>
            <rFont val="Tahoma"/>
            <family val="2"/>
          </rPr>
          <t xml:space="preserve">
This challenge area (Mountain 3) is out of scope as per Kiewit.</t>
        </r>
      </text>
    </comment>
    <comment ref="BF632" authorId="1" shapeId="0" xr:uid="{49FC9EA3-FED8-4D8E-8980-858C8BA00EAF}">
      <text>
        <r>
          <rPr>
            <b/>
            <sz val="9"/>
            <color indexed="81"/>
            <rFont val="Tahoma"/>
            <family val="2"/>
          </rPr>
          <t>Corey Yeats:</t>
        </r>
        <r>
          <rPr>
            <sz val="9"/>
            <color indexed="81"/>
            <rFont val="Tahoma"/>
            <family val="2"/>
          </rPr>
          <t xml:space="preserve">
This challenge area (Mountain 3) is out of scope as per Kiewit.</t>
        </r>
      </text>
    </comment>
    <comment ref="BI632" authorId="1" shapeId="0" xr:uid="{648D9055-C49A-4BFD-BBD2-9C223EE1DE93}">
      <text>
        <r>
          <rPr>
            <b/>
            <sz val="9"/>
            <color indexed="81"/>
            <rFont val="Tahoma"/>
            <family val="2"/>
          </rPr>
          <t>Corey Yeats:</t>
        </r>
        <r>
          <rPr>
            <sz val="9"/>
            <color indexed="81"/>
            <rFont val="Tahoma"/>
            <family val="2"/>
          </rPr>
          <t xml:space="preserve">
This challenge area (Mountain 3) is out of scope as per Kiewit.</t>
        </r>
      </text>
    </comment>
    <comment ref="BJ632" authorId="1" shapeId="0" xr:uid="{88C73B39-9B2B-4392-B72B-929E485BC926}">
      <text>
        <r>
          <rPr>
            <b/>
            <sz val="9"/>
            <color indexed="81"/>
            <rFont val="Tahoma"/>
            <family val="2"/>
          </rPr>
          <t>Corey Yeats:</t>
        </r>
        <r>
          <rPr>
            <sz val="9"/>
            <color indexed="81"/>
            <rFont val="Tahoma"/>
            <family val="2"/>
          </rPr>
          <t xml:space="preserve">
This challenge area (Mountain 3) is out of scope as per Kiewit.</t>
        </r>
      </text>
    </comment>
    <comment ref="BK632" authorId="1" shapeId="0" xr:uid="{A15D20B2-E9F8-4DDD-8627-9D0E1EF78DA9}">
      <text>
        <r>
          <rPr>
            <b/>
            <sz val="9"/>
            <color indexed="81"/>
            <rFont val="Tahoma"/>
            <family val="2"/>
          </rPr>
          <t>Corey Yeats:</t>
        </r>
        <r>
          <rPr>
            <sz val="9"/>
            <color indexed="81"/>
            <rFont val="Tahoma"/>
            <family val="2"/>
          </rPr>
          <t xml:space="preserve">
This challenge area (Mountain 3) is out of scope as per Kiewit.</t>
        </r>
      </text>
    </comment>
    <comment ref="BL632" authorId="1" shapeId="0" xr:uid="{040505A2-6031-4CCD-B1B5-6FADE777F729}">
      <text>
        <r>
          <rPr>
            <b/>
            <sz val="9"/>
            <color indexed="81"/>
            <rFont val="Tahoma"/>
            <family val="2"/>
          </rPr>
          <t>Corey Yeats:</t>
        </r>
        <r>
          <rPr>
            <sz val="9"/>
            <color indexed="81"/>
            <rFont val="Tahoma"/>
            <family val="2"/>
          </rPr>
          <t xml:space="preserve">
This challenge area (Mountain 3) is out of scope as per Kiewit.</t>
        </r>
      </text>
    </comment>
    <comment ref="BO632" authorId="1" shapeId="0" xr:uid="{E0A18EF2-709D-4525-BFD7-B01A90E8122B}">
      <text>
        <r>
          <rPr>
            <b/>
            <sz val="9"/>
            <color indexed="81"/>
            <rFont val="Tahoma"/>
            <family val="2"/>
          </rPr>
          <t>Corey Yeats:</t>
        </r>
        <r>
          <rPr>
            <sz val="9"/>
            <color indexed="81"/>
            <rFont val="Tahoma"/>
            <family val="2"/>
          </rPr>
          <t xml:space="preserve">
This challenge area (Mountain 3) is out of scope as per Kiewit.</t>
        </r>
      </text>
    </comment>
    <comment ref="BP632" authorId="1" shapeId="0" xr:uid="{51FB4EC8-EE78-49DA-8218-A04D6BD281C7}">
      <text>
        <r>
          <rPr>
            <b/>
            <sz val="9"/>
            <color indexed="81"/>
            <rFont val="Tahoma"/>
            <family val="2"/>
          </rPr>
          <t>Corey Yeats:</t>
        </r>
        <r>
          <rPr>
            <sz val="9"/>
            <color indexed="81"/>
            <rFont val="Tahoma"/>
            <family val="2"/>
          </rPr>
          <t xml:space="preserve">
This challenge area (Mountain 3) is out of scope as per Kiewit.</t>
        </r>
      </text>
    </comment>
    <comment ref="BS632" authorId="1" shapeId="0" xr:uid="{556C334F-FB7D-46DD-AF9F-2C60FE982319}">
      <text>
        <r>
          <rPr>
            <b/>
            <sz val="9"/>
            <color indexed="81"/>
            <rFont val="Tahoma"/>
            <family val="2"/>
          </rPr>
          <t>Corey Yeats:</t>
        </r>
        <r>
          <rPr>
            <sz val="9"/>
            <color indexed="81"/>
            <rFont val="Tahoma"/>
            <family val="2"/>
          </rPr>
          <t xml:space="preserve">
This challenge area (Mountain 3) is out of scope as per Kiewit.</t>
        </r>
      </text>
    </comment>
    <comment ref="BT632" authorId="1" shapeId="0" xr:uid="{4B189247-2E4C-44BF-808B-840C3861404E}">
      <text>
        <r>
          <rPr>
            <b/>
            <sz val="9"/>
            <color indexed="81"/>
            <rFont val="Tahoma"/>
            <family val="2"/>
          </rPr>
          <t>Corey Yeats:</t>
        </r>
        <r>
          <rPr>
            <sz val="9"/>
            <color indexed="81"/>
            <rFont val="Tahoma"/>
            <family val="2"/>
          </rPr>
          <t xml:space="preserve">
This challenge area (Mountain 3) is out of scope as per Kiewit.</t>
        </r>
      </text>
    </comment>
    <comment ref="BW632" authorId="1" shapeId="0" xr:uid="{967FED26-AEA3-4E88-8268-B82E8BCE3D91}">
      <text>
        <r>
          <rPr>
            <b/>
            <sz val="9"/>
            <color indexed="81"/>
            <rFont val="Tahoma"/>
            <family val="2"/>
          </rPr>
          <t>Corey Yeats:</t>
        </r>
        <r>
          <rPr>
            <sz val="9"/>
            <color indexed="81"/>
            <rFont val="Tahoma"/>
            <family val="2"/>
          </rPr>
          <t xml:space="preserve">
This challenge area (Mountain 3) is out of scope as per Kiewit.</t>
        </r>
      </text>
    </comment>
    <comment ref="BX632" authorId="1" shapeId="0" xr:uid="{C48CA0D3-D635-41E6-A2A7-E996FB050E29}">
      <text>
        <r>
          <rPr>
            <b/>
            <sz val="9"/>
            <color indexed="81"/>
            <rFont val="Tahoma"/>
            <family val="2"/>
          </rPr>
          <t>Corey Yeats:</t>
        </r>
        <r>
          <rPr>
            <sz val="9"/>
            <color indexed="81"/>
            <rFont val="Tahoma"/>
            <family val="2"/>
          </rPr>
          <t xml:space="preserve">
This challenge area (Mountain 3) is out of scope as per Kiewit.</t>
        </r>
      </text>
    </comment>
    <comment ref="N633" authorId="1" shapeId="0" xr:uid="{2E014F84-A568-4619-A03A-EB695E5BAFBC}">
      <text>
        <r>
          <rPr>
            <b/>
            <sz val="9"/>
            <color indexed="81"/>
            <rFont val="Tahoma"/>
            <family val="2"/>
          </rPr>
          <t>Corey Yeats:</t>
        </r>
        <r>
          <rPr>
            <sz val="9"/>
            <color indexed="81"/>
            <rFont val="Tahoma"/>
            <family val="2"/>
          </rPr>
          <t xml:space="preserve">
This challenge area (Mountain 3) is out of scope as per Kiewit.</t>
        </r>
      </text>
    </comment>
    <comment ref="O633" authorId="1" shapeId="0" xr:uid="{785B3D60-0B19-4B63-9D94-C15FA6EF1271}">
      <text>
        <r>
          <rPr>
            <b/>
            <sz val="9"/>
            <color indexed="81"/>
            <rFont val="Tahoma"/>
            <family val="2"/>
          </rPr>
          <t>Corey Yeats:</t>
        </r>
        <r>
          <rPr>
            <sz val="9"/>
            <color indexed="81"/>
            <rFont val="Tahoma"/>
            <family val="2"/>
          </rPr>
          <t xml:space="preserve">
This challenge area (Mountain 3) is out of scope as per Kiewit.</t>
        </r>
      </text>
    </comment>
    <comment ref="R633" authorId="1" shapeId="0" xr:uid="{AC0F2A35-B007-44BA-92E5-F9678FE16D12}">
      <text>
        <r>
          <rPr>
            <b/>
            <sz val="9"/>
            <color indexed="81"/>
            <rFont val="Tahoma"/>
            <family val="2"/>
          </rPr>
          <t>Corey Yeats:</t>
        </r>
        <r>
          <rPr>
            <sz val="9"/>
            <color indexed="81"/>
            <rFont val="Tahoma"/>
            <family val="2"/>
          </rPr>
          <t xml:space="preserve">
This challenge area (Mountain 3) is out of scope as per Kiewit.</t>
        </r>
      </text>
    </comment>
    <comment ref="S633" authorId="1" shapeId="0" xr:uid="{1FD35652-2AED-4974-BBE2-EA443A0A28E2}">
      <text>
        <r>
          <rPr>
            <b/>
            <sz val="9"/>
            <color indexed="81"/>
            <rFont val="Tahoma"/>
            <family val="2"/>
          </rPr>
          <t>Corey Yeats:</t>
        </r>
        <r>
          <rPr>
            <sz val="9"/>
            <color indexed="81"/>
            <rFont val="Tahoma"/>
            <family val="2"/>
          </rPr>
          <t xml:space="preserve">
This challenge area (Mountain 3) is out of scope as per Kiewit.</t>
        </r>
      </text>
    </comment>
    <comment ref="T633" authorId="1" shapeId="0" xr:uid="{F63D651E-2100-46E0-ABA8-A4F213D24375}">
      <text>
        <r>
          <rPr>
            <b/>
            <sz val="9"/>
            <color indexed="81"/>
            <rFont val="Tahoma"/>
            <family val="2"/>
          </rPr>
          <t>Corey Yeats:</t>
        </r>
        <r>
          <rPr>
            <sz val="9"/>
            <color indexed="81"/>
            <rFont val="Tahoma"/>
            <family val="2"/>
          </rPr>
          <t xml:space="preserve">
This challenge area (Mountain 3) is out of scope as per Kiewit.</t>
        </r>
      </text>
    </comment>
    <comment ref="U633" authorId="1" shapeId="0" xr:uid="{85A9FC3D-F411-405E-A66E-04B888A0A6D5}">
      <text>
        <r>
          <rPr>
            <b/>
            <sz val="9"/>
            <color indexed="81"/>
            <rFont val="Tahoma"/>
            <family val="2"/>
          </rPr>
          <t>Corey Yeats:</t>
        </r>
        <r>
          <rPr>
            <sz val="9"/>
            <color indexed="81"/>
            <rFont val="Tahoma"/>
            <family val="2"/>
          </rPr>
          <t xml:space="preserve">
This challenge area (Mountain 3) is out of scope as per Kiewit.</t>
        </r>
      </text>
    </comment>
    <comment ref="X633" authorId="1" shapeId="0" xr:uid="{88B0276A-0EB1-4D94-A3A7-D316857695AE}">
      <text>
        <r>
          <rPr>
            <b/>
            <sz val="9"/>
            <color indexed="81"/>
            <rFont val="Tahoma"/>
            <family val="2"/>
          </rPr>
          <t>Corey Yeats:</t>
        </r>
        <r>
          <rPr>
            <sz val="9"/>
            <color indexed="81"/>
            <rFont val="Tahoma"/>
            <family val="2"/>
          </rPr>
          <t xml:space="preserve">
This challenge area (Mountain 3) is out of scope as per Kiewit.</t>
        </r>
      </text>
    </comment>
    <comment ref="Y633" authorId="1" shapeId="0" xr:uid="{E3D87F8D-4B80-4D98-ABF7-5457EB4D8B2E}">
      <text>
        <r>
          <rPr>
            <b/>
            <sz val="9"/>
            <color indexed="81"/>
            <rFont val="Tahoma"/>
            <family val="2"/>
          </rPr>
          <t>Corey Yeats:</t>
        </r>
        <r>
          <rPr>
            <sz val="9"/>
            <color indexed="81"/>
            <rFont val="Tahoma"/>
            <family val="2"/>
          </rPr>
          <t xml:space="preserve">
This challenge area (Mountain 3) is out of scope as per Kiewit.</t>
        </r>
      </text>
    </comment>
    <comment ref="Z633" authorId="1" shapeId="0" xr:uid="{05E6FB51-6A64-4016-A7AE-8BDC46F6AF70}">
      <text>
        <r>
          <rPr>
            <b/>
            <sz val="9"/>
            <color indexed="81"/>
            <rFont val="Tahoma"/>
            <family val="2"/>
          </rPr>
          <t>Corey Yeats:</t>
        </r>
        <r>
          <rPr>
            <sz val="9"/>
            <color indexed="81"/>
            <rFont val="Tahoma"/>
            <family val="2"/>
          </rPr>
          <t xml:space="preserve">
This challenge area (Mountain 3) is out of scope as per Kiewit.</t>
        </r>
      </text>
    </comment>
    <comment ref="AA633" authorId="1" shapeId="0" xr:uid="{6C1283AD-A77A-4E18-A143-BAD0222C55E1}">
      <text>
        <r>
          <rPr>
            <b/>
            <sz val="9"/>
            <color indexed="81"/>
            <rFont val="Tahoma"/>
            <family val="2"/>
          </rPr>
          <t>Corey Yeats:</t>
        </r>
        <r>
          <rPr>
            <sz val="9"/>
            <color indexed="81"/>
            <rFont val="Tahoma"/>
            <family val="2"/>
          </rPr>
          <t xml:space="preserve">
This challenge area (Mountain 3) is out of scope as per Kiewit.</t>
        </r>
      </text>
    </comment>
    <comment ref="AD633" authorId="1" shapeId="0" xr:uid="{EECA902D-113F-4845-99E9-64050C32F20D}">
      <text>
        <r>
          <rPr>
            <b/>
            <sz val="9"/>
            <color indexed="81"/>
            <rFont val="Tahoma"/>
            <family val="2"/>
          </rPr>
          <t>Corey Yeats:</t>
        </r>
        <r>
          <rPr>
            <sz val="9"/>
            <color indexed="81"/>
            <rFont val="Tahoma"/>
            <family val="2"/>
          </rPr>
          <t xml:space="preserve">
This challenge area (Mountain 3) is out of scope as per Kiewit.</t>
        </r>
      </text>
    </comment>
    <comment ref="AE633" authorId="1" shapeId="0" xr:uid="{F4FC21DB-9DD7-463F-83DD-50528F46DA19}">
      <text>
        <r>
          <rPr>
            <b/>
            <sz val="9"/>
            <color indexed="81"/>
            <rFont val="Tahoma"/>
            <family val="2"/>
          </rPr>
          <t>Corey Yeats:</t>
        </r>
        <r>
          <rPr>
            <sz val="9"/>
            <color indexed="81"/>
            <rFont val="Tahoma"/>
            <family val="2"/>
          </rPr>
          <t xml:space="preserve">
This challenge area (Mountain 3) is out of scope as per Kiewit.</t>
        </r>
      </text>
    </comment>
    <comment ref="AF633" authorId="1" shapeId="0" xr:uid="{19360886-38C4-483E-8D29-391B2062640D}">
      <text>
        <r>
          <rPr>
            <b/>
            <sz val="9"/>
            <color indexed="81"/>
            <rFont val="Tahoma"/>
            <family val="2"/>
          </rPr>
          <t>Corey Yeats:</t>
        </r>
        <r>
          <rPr>
            <sz val="9"/>
            <color indexed="81"/>
            <rFont val="Tahoma"/>
            <family val="2"/>
          </rPr>
          <t xml:space="preserve">
This challenge area (Mountain 3) is out of scope as per Kiewit.</t>
        </r>
      </text>
    </comment>
    <comment ref="AG633" authorId="1" shapeId="0" xr:uid="{DC4EEB0A-ECC9-46BB-A18D-81DAC413836E}">
      <text>
        <r>
          <rPr>
            <b/>
            <sz val="9"/>
            <color indexed="81"/>
            <rFont val="Tahoma"/>
            <family val="2"/>
          </rPr>
          <t>Corey Yeats:</t>
        </r>
        <r>
          <rPr>
            <sz val="9"/>
            <color indexed="81"/>
            <rFont val="Tahoma"/>
            <family val="2"/>
          </rPr>
          <t xml:space="preserve">
This challenge area (Mountain 3) is out of scope as per Kiewit.</t>
        </r>
      </text>
    </comment>
    <comment ref="AJ633" authorId="1" shapeId="0" xr:uid="{ECD73C99-4252-4FC8-A8CD-03CF8EBDD194}">
      <text>
        <r>
          <rPr>
            <b/>
            <sz val="9"/>
            <color indexed="81"/>
            <rFont val="Tahoma"/>
            <family val="2"/>
          </rPr>
          <t>Corey Yeats:</t>
        </r>
        <r>
          <rPr>
            <sz val="9"/>
            <color indexed="81"/>
            <rFont val="Tahoma"/>
            <family val="2"/>
          </rPr>
          <t xml:space="preserve">
This challenge area (Mountain 3) is out of scope as per Kiewit.</t>
        </r>
      </text>
    </comment>
    <comment ref="AK633" authorId="1" shapeId="0" xr:uid="{EBAF994B-DF7D-41E4-854E-C06BA6A61843}">
      <text>
        <r>
          <rPr>
            <b/>
            <sz val="9"/>
            <color indexed="81"/>
            <rFont val="Tahoma"/>
            <family val="2"/>
          </rPr>
          <t>Corey Yeats:</t>
        </r>
        <r>
          <rPr>
            <sz val="9"/>
            <color indexed="81"/>
            <rFont val="Tahoma"/>
            <family val="2"/>
          </rPr>
          <t xml:space="preserve">
This challenge area (Mountain 3) is out of scope as per Kiewit.</t>
        </r>
      </text>
    </comment>
    <comment ref="AL633" authorId="1" shapeId="0" xr:uid="{16213CE0-B8F1-4AFD-B763-C507751D2952}">
      <text>
        <r>
          <rPr>
            <b/>
            <sz val="9"/>
            <color indexed="81"/>
            <rFont val="Tahoma"/>
            <family val="2"/>
          </rPr>
          <t>Corey Yeats:</t>
        </r>
        <r>
          <rPr>
            <sz val="9"/>
            <color indexed="81"/>
            <rFont val="Tahoma"/>
            <family val="2"/>
          </rPr>
          <t xml:space="preserve">
This challenge area (Mountain 3) is out of scope as per Kiewit.</t>
        </r>
      </text>
    </comment>
    <comment ref="AM633" authorId="1" shapeId="0" xr:uid="{FF8FB46C-A4E6-4B51-B5FE-A3B0539B1B23}">
      <text>
        <r>
          <rPr>
            <b/>
            <sz val="9"/>
            <color indexed="81"/>
            <rFont val="Tahoma"/>
            <family val="2"/>
          </rPr>
          <t>Corey Yeats:</t>
        </r>
        <r>
          <rPr>
            <sz val="9"/>
            <color indexed="81"/>
            <rFont val="Tahoma"/>
            <family val="2"/>
          </rPr>
          <t xml:space="preserve">
This challenge area (Mountain 3) is out of scope as per Kiewit.</t>
        </r>
      </text>
    </comment>
    <comment ref="AN633" authorId="1" shapeId="0" xr:uid="{FC55A157-C3BA-421E-A089-C06B7E7F2656}">
      <text>
        <r>
          <rPr>
            <b/>
            <sz val="9"/>
            <color indexed="81"/>
            <rFont val="Tahoma"/>
            <family val="2"/>
          </rPr>
          <t>Corey Yeats:</t>
        </r>
        <r>
          <rPr>
            <sz val="9"/>
            <color indexed="81"/>
            <rFont val="Tahoma"/>
            <family val="2"/>
          </rPr>
          <t xml:space="preserve">
This challenge area (Mountain 3) is out of scope as per Kiewit.</t>
        </r>
      </text>
    </comment>
    <comment ref="AO633" authorId="1" shapeId="0" xr:uid="{790FCA02-0BC1-42B8-9A12-181FEB1AC217}">
      <text>
        <r>
          <rPr>
            <b/>
            <sz val="9"/>
            <color indexed="81"/>
            <rFont val="Tahoma"/>
            <family val="2"/>
          </rPr>
          <t>Corey Yeats:</t>
        </r>
        <r>
          <rPr>
            <sz val="9"/>
            <color indexed="81"/>
            <rFont val="Tahoma"/>
            <family val="2"/>
          </rPr>
          <t xml:space="preserve">
This challenge area (Mountain 3) is out of scope as per Kiewit.</t>
        </r>
      </text>
    </comment>
    <comment ref="AP633" authorId="1" shapeId="0" xr:uid="{20A66EE3-D979-40B6-A02D-615EDB7E3256}">
      <text>
        <r>
          <rPr>
            <b/>
            <sz val="9"/>
            <color indexed="81"/>
            <rFont val="Tahoma"/>
            <family val="2"/>
          </rPr>
          <t>Corey Yeats:</t>
        </r>
        <r>
          <rPr>
            <sz val="9"/>
            <color indexed="81"/>
            <rFont val="Tahoma"/>
            <family val="2"/>
          </rPr>
          <t xml:space="preserve">
This challenge area (Mountain 3) is out of scope as per Kiewit.</t>
        </r>
      </text>
    </comment>
    <comment ref="AQ633" authorId="1" shapeId="0" xr:uid="{7867B28F-ECB8-4408-872A-0BB4071BFAF9}">
      <text>
        <r>
          <rPr>
            <b/>
            <sz val="9"/>
            <color indexed="81"/>
            <rFont val="Tahoma"/>
            <family val="2"/>
          </rPr>
          <t>Corey Yeats:</t>
        </r>
        <r>
          <rPr>
            <sz val="9"/>
            <color indexed="81"/>
            <rFont val="Tahoma"/>
            <family val="2"/>
          </rPr>
          <t xml:space="preserve">
This challenge area (Mountain 3) is out of scope as per Kiewit.</t>
        </r>
      </text>
    </comment>
    <comment ref="AT633" authorId="1" shapeId="0" xr:uid="{76ED2F11-63B5-4EDB-957B-EBFCBA6D9253}">
      <text>
        <r>
          <rPr>
            <b/>
            <sz val="9"/>
            <color indexed="81"/>
            <rFont val="Tahoma"/>
            <family val="2"/>
          </rPr>
          <t>Corey Yeats:</t>
        </r>
        <r>
          <rPr>
            <sz val="9"/>
            <color indexed="81"/>
            <rFont val="Tahoma"/>
            <family val="2"/>
          </rPr>
          <t xml:space="preserve">
This challenge area (Mountain 3) is out of scope as per Kiewit.</t>
        </r>
      </text>
    </comment>
    <comment ref="AU633" authorId="1" shapeId="0" xr:uid="{F0ECB42C-82D8-4C1B-9B31-A11D214F0586}">
      <text>
        <r>
          <rPr>
            <b/>
            <sz val="9"/>
            <color indexed="81"/>
            <rFont val="Tahoma"/>
            <family val="2"/>
          </rPr>
          <t>Corey Yeats:</t>
        </r>
        <r>
          <rPr>
            <sz val="9"/>
            <color indexed="81"/>
            <rFont val="Tahoma"/>
            <family val="2"/>
          </rPr>
          <t xml:space="preserve">
This challenge area (Mountain 3) is out of scope as per Kiewit.</t>
        </r>
      </text>
    </comment>
    <comment ref="AV633" authorId="1" shapeId="0" xr:uid="{580E9717-1700-4285-9ADA-079CE96CAD41}">
      <text>
        <r>
          <rPr>
            <b/>
            <sz val="9"/>
            <color indexed="81"/>
            <rFont val="Tahoma"/>
            <family val="2"/>
          </rPr>
          <t>Corey Yeats:</t>
        </r>
        <r>
          <rPr>
            <sz val="9"/>
            <color indexed="81"/>
            <rFont val="Tahoma"/>
            <family val="2"/>
          </rPr>
          <t xml:space="preserve">
This challenge area (Mountain 3) is out of scope as per Kiewit.</t>
        </r>
      </text>
    </comment>
    <comment ref="AW633" authorId="1" shapeId="0" xr:uid="{73303D3D-18BB-4B11-BF9D-4A9CD0493CB3}">
      <text>
        <r>
          <rPr>
            <b/>
            <sz val="9"/>
            <color indexed="81"/>
            <rFont val="Tahoma"/>
            <family val="2"/>
          </rPr>
          <t>Corey Yeats:</t>
        </r>
        <r>
          <rPr>
            <sz val="9"/>
            <color indexed="81"/>
            <rFont val="Tahoma"/>
            <family val="2"/>
          </rPr>
          <t xml:space="preserve">
This challenge area (Mountain 3) is out of scope as per Kiewit.</t>
        </r>
      </text>
    </comment>
    <comment ref="AZ633" authorId="1" shapeId="0" xr:uid="{E746EFF9-8A2B-44DE-B99C-7142B471B40A}">
      <text>
        <r>
          <rPr>
            <b/>
            <sz val="9"/>
            <color indexed="81"/>
            <rFont val="Tahoma"/>
            <family val="2"/>
          </rPr>
          <t>Corey Yeats:</t>
        </r>
        <r>
          <rPr>
            <sz val="9"/>
            <color indexed="81"/>
            <rFont val="Tahoma"/>
            <family val="2"/>
          </rPr>
          <t xml:space="preserve">
This challenge area (Mountain 3) is out of scope as per Kiewit.</t>
        </r>
      </text>
    </comment>
    <comment ref="BA633" authorId="1" shapeId="0" xr:uid="{071CC75E-1599-480F-8EE0-586D13332FBA}">
      <text>
        <r>
          <rPr>
            <b/>
            <sz val="9"/>
            <color indexed="81"/>
            <rFont val="Tahoma"/>
            <family val="2"/>
          </rPr>
          <t>Corey Yeats:</t>
        </r>
        <r>
          <rPr>
            <sz val="9"/>
            <color indexed="81"/>
            <rFont val="Tahoma"/>
            <family val="2"/>
          </rPr>
          <t xml:space="preserve">
This challenge area (Mountain 3) is out of scope as per Kiewit.</t>
        </r>
      </text>
    </comment>
    <comment ref="BB633" authorId="1" shapeId="0" xr:uid="{CF7CBDB4-D11A-422A-BB42-B18FBCB81E6D}">
      <text>
        <r>
          <rPr>
            <b/>
            <sz val="9"/>
            <color indexed="81"/>
            <rFont val="Tahoma"/>
            <family val="2"/>
          </rPr>
          <t>Corey Yeats:</t>
        </r>
        <r>
          <rPr>
            <sz val="9"/>
            <color indexed="81"/>
            <rFont val="Tahoma"/>
            <family val="2"/>
          </rPr>
          <t xml:space="preserve">
This challenge area (Mountain 3) is out of scope as per Kiewit.</t>
        </r>
      </text>
    </comment>
    <comment ref="BE633" authorId="1" shapeId="0" xr:uid="{DDF9031D-C1A0-4175-92C6-64CA7875F83B}">
      <text>
        <r>
          <rPr>
            <b/>
            <sz val="9"/>
            <color indexed="81"/>
            <rFont val="Tahoma"/>
            <family val="2"/>
          </rPr>
          <t>Corey Yeats:</t>
        </r>
        <r>
          <rPr>
            <sz val="9"/>
            <color indexed="81"/>
            <rFont val="Tahoma"/>
            <family val="2"/>
          </rPr>
          <t xml:space="preserve">
This challenge area (Mountain 3) is out of scope as per Kiewit.</t>
        </r>
      </text>
    </comment>
    <comment ref="BF633" authorId="1" shapeId="0" xr:uid="{E06610C6-F5F5-4A9A-A795-E78F0282D945}">
      <text>
        <r>
          <rPr>
            <b/>
            <sz val="9"/>
            <color indexed="81"/>
            <rFont val="Tahoma"/>
            <family val="2"/>
          </rPr>
          <t>Corey Yeats:</t>
        </r>
        <r>
          <rPr>
            <sz val="9"/>
            <color indexed="81"/>
            <rFont val="Tahoma"/>
            <family val="2"/>
          </rPr>
          <t xml:space="preserve">
This challenge area (Mountain 3) is out of scope as per Kiewit.</t>
        </r>
      </text>
    </comment>
    <comment ref="BI633" authorId="1" shapeId="0" xr:uid="{31EA5B4B-CF7D-494B-A1AB-712ECF5B9C39}">
      <text>
        <r>
          <rPr>
            <b/>
            <sz val="9"/>
            <color indexed="81"/>
            <rFont val="Tahoma"/>
            <family val="2"/>
          </rPr>
          <t>Corey Yeats:</t>
        </r>
        <r>
          <rPr>
            <sz val="9"/>
            <color indexed="81"/>
            <rFont val="Tahoma"/>
            <family val="2"/>
          </rPr>
          <t xml:space="preserve">
This challenge area (Mountain 3) is out of scope as per Kiewit.</t>
        </r>
      </text>
    </comment>
    <comment ref="BJ633" authorId="1" shapeId="0" xr:uid="{744AB672-0D0F-4CB2-A53D-7089FAB20627}">
      <text>
        <r>
          <rPr>
            <b/>
            <sz val="9"/>
            <color indexed="81"/>
            <rFont val="Tahoma"/>
            <family val="2"/>
          </rPr>
          <t>Corey Yeats:</t>
        </r>
        <r>
          <rPr>
            <sz val="9"/>
            <color indexed="81"/>
            <rFont val="Tahoma"/>
            <family val="2"/>
          </rPr>
          <t xml:space="preserve">
This challenge area (Mountain 3) is out of scope as per Kiewit.</t>
        </r>
      </text>
    </comment>
    <comment ref="BK633" authorId="1" shapeId="0" xr:uid="{15D6EFBB-800F-4D25-89A3-FA6AF457EBB9}">
      <text>
        <r>
          <rPr>
            <b/>
            <sz val="9"/>
            <color indexed="81"/>
            <rFont val="Tahoma"/>
            <family val="2"/>
          </rPr>
          <t>Corey Yeats:</t>
        </r>
        <r>
          <rPr>
            <sz val="9"/>
            <color indexed="81"/>
            <rFont val="Tahoma"/>
            <family val="2"/>
          </rPr>
          <t xml:space="preserve">
This challenge area (Mountain 3) is out of scope as per Kiewit.</t>
        </r>
      </text>
    </comment>
    <comment ref="BL633" authorId="1" shapeId="0" xr:uid="{9FB66370-46E5-4F5A-9DBB-B98333A9E366}">
      <text>
        <r>
          <rPr>
            <b/>
            <sz val="9"/>
            <color indexed="81"/>
            <rFont val="Tahoma"/>
            <family val="2"/>
          </rPr>
          <t>Corey Yeats:</t>
        </r>
        <r>
          <rPr>
            <sz val="9"/>
            <color indexed="81"/>
            <rFont val="Tahoma"/>
            <family val="2"/>
          </rPr>
          <t xml:space="preserve">
This challenge area (Mountain 3) is out of scope as per Kiewit.</t>
        </r>
      </text>
    </comment>
    <comment ref="BO633" authorId="1" shapeId="0" xr:uid="{FB92E3AB-75A5-4D7C-A100-3F508EBEDE17}">
      <text>
        <r>
          <rPr>
            <b/>
            <sz val="9"/>
            <color indexed="81"/>
            <rFont val="Tahoma"/>
            <family val="2"/>
          </rPr>
          <t>Corey Yeats:</t>
        </r>
        <r>
          <rPr>
            <sz val="9"/>
            <color indexed="81"/>
            <rFont val="Tahoma"/>
            <family val="2"/>
          </rPr>
          <t xml:space="preserve">
This challenge area (Mountain 3) is out of scope as per Kiewit.</t>
        </r>
      </text>
    </comment>
    <comment ref="BP633" authorId="1" shapeId="0" xr:uid="{7993DE3F-E68C-4E56-B1D7-6808BC0F7621}">
      <text>
        <r>
          <rPr>
            <b/>
            <sz val="9"/>
            <color indexed="81"/>
            <rFont val="Tahoma"/>
            <family val="2"/>
          </rPr>
          <t>Corey Yeats:</t>
        </r>
        <r>
          <rPr>
            <sz val="9"/>
            <color indexed="81"/>
            <rFont val="Tahoma"/>
            <family val="2"/>
          </rPr>
          <t xml:space="preserve">
This challenge area (Mountain 3) is out of scope as per Kiewit.</t>
        </r>
      </text>
    </comment>
    <comment ref="BS633" authorId="1" shapeId="0" xr:uid="{47BEC860-D7B5-4E00-ABFB-C1F883353003}">
      <text>
        <r>
          <rPr>
            <b/>
            <sz val="9"/>
            <color indexed="81"/>
            <rFont val="Tahoma"/>
            <family val="2"/>
          </rPr>
          <t>Corey Yeats:</t>
        </r>
        <r>
          <rPr>
            <sz val="9"/>
            <color indexed="81"/>
            <rFont val="Tahoma"/>
            <family val="2"/>
          </rPr>
          <t xml:space="preserve">
This challenge area (Mountain 3) is out of scope as per Kiewit.</t>
        </r>
      </text>
    </comment>
    <comment ref="BT633" authorId="1" shapeId="0" xr:uid="{1E36DE5B-30E8-44B1-B0E2-62BFC5B75258}">
      <text>
        <r>
          <rPr>
            <b/>
            <sz val="9"/>
            <color indexed="81"/>
            <rFont val="Tahoma"/>
            <family val="2"/>
          </rPr>
          <t>Corey Yeats:</t>
        </r>
        <r>
          <rPr>
            <sz val="9"/>
            <color indexed="81"/>
            <rFont val="Tahoma"/>
            <family val="2"/>
          </rPr>
          <t xml:space="preserve">
This challenge area (Mountain 3) is out of scope as per Kiewit.</t>
        </r>
      </text>
    </comment>
    <comment ref="BW633" authorId="1" shapeId="0" xr:uid="{C4779712-0AE8-40E7-B2C8-3CCF722E0A0C}">
      <text>
        <r>
          <rPr>
            <b/>
            <sz val="9"/>
            <color indexed="81"/>
            <rFont val="Tahoma"/>
            <family val="2"/>
          </rPr>
          <t>Corey Yeats:</t>
        </r>
        <r>
          <rPr>
            <sz val="9"/>
            <color indexed="81"/>
            <rFont val="Tahoma"/>
            <family val="2"/>
          </rPr>
          <t xml:space="preserve">
This challenge area (Mountain 3) is out of scope as per Kiewit.</t>
        </r>
      </text>
    </comment>
    <comment ref="BX633" authorId="1" shapeId="0" xr:uid="{79801792-EB1B-484E-A2A8-308B4002628B}">
      <text>
        <r>
          <rPr>
            <b/>
            <sz val="9"/>
            <color indexed="81"/>
            <rFont val="Tahoma"/>
            <family val="2"/>
          </rPr>
          <t>Corey Yeats:</t>
        </r>
        <r>
          <rPr>
            <sz val="9"/>
            <color indexed="81"/>
            <rFont val="Tahoma"/>
            <family val="2"/>
          </rPr>
          <t xml:space="preserve">
This challenge area (Mountain 3) is out of scope as per Kiewit.</t>
        </r>
      </text>
    </comment>
    <comment ref="N634" authorId="1" shapeId="0" xr:uid="{34ED1E5F-C322-4452-BE7D-7A781EDD1823}">
      <text>
        <r>
          <rPr>
            <b/>
            <sz val="9"/>
            <color indexed="81"/>
            <rFont val="Tahoma"/>
            <family val="2"/>
          </rPr>
          <t>Corey Yeats:</t>
        </r>
        <r>
          <rPr>
            <sz val="9"/>
            <color indexed="81"/>
            <rFont val="Tahoma"/>
            <family val="2"/>
          </rPr>
          <t xml:space="preserve">
This challenge area (Mountain 3) is out of scope as per Kiewit.</t>
        </r>
      </text>
    </comment>
    <comment ref="O634" authorId="1" shapeId="0" xr:uid="{269149B6-401E-4134-AFA9-40FDD837E3DD}">
      <text>
        <r>
          <rPr>
            <b/>
            <sz val="9"/>
            <color indexed="81"/>
            <rFont val="Tahoma"/>
            <family val="2"/>
          </rPr>
          <t>Corey Yeats:</t>
        </r>
        <r>
          <rPr>
            <sz val="9"/>
            <color indexed="81"/>
            <rFont val="Tahoma"/>
            <family val="2"/>
          </rPr>
          <t xml:space="preserve">
This challenge area (Mountain 3) is out of scope as per Kiewit.</t>
        </r>
      </text>
    </comment>
    <comment ref="R634" authorId="1" shapeId="0" xr:uid="{C31C773B-D039-46F2-BCAE-0B296AE75877}">
      <text>
        <r>
          <rPr>
            <b/>
            <sz val="9"/>
            <color indexed="81"/>
            <rFont val="Tahoma"/>
            <family val="2"/>
          </rPr>
          <t>Corey Yeats:</t>
        </r>
        <r>
          <rPr>
            <sz val="9"/>
            <color indexed="81"/>
            <rFont val="Tahoma"/>
            <family val="2"/>
          </rPr>
          <t xml:space="preserve">
This challenge area (Mountain 3) is out of scope as per Kiewit.</t>
        </r>
      </text>
    </comment>
    <comment ref="S634" authorId="1" shapeId="0" xr:uid="{4E30CDE7-766C-4D27-BA1C-E3FBF46F3B7B}">
      <text>
        <r>
          <rPr>
            <b/>
            <sz val="9"/>
            <color indexed="81"/>
            <rFont val="Tahoma"/>
            <family val="2"/>
          </rPr>
          <t>Corey Yeats:</t>
        </r>
        <r>
          <rPr>
            <sz val="9"/>
            <color indexed="81"/>
            <rFont val="Tahoma"/>
            <family val="2"/>
          </rPr>
          <t xml:space="preserve">
This challenge area (Mountain 3) is out of scope as per Kiewit.</t>
        </r>
      </text>
    </comment>
    <comment ref="T634" authorId="1" shapeId="0" xr:uid="{5D073B89-FD40-4AEC-A03A-DC52074BF0E2}">
      <text>
        <r>
          <rPr>
            <b/>
            <sz val="9"/>
            <color indexed="81"/>
            <rFont val="Tahoma"/>
            <family val="2"/>
          </rPr>
          <t>Corey Yeats:</t>
        </r>
        <r>
          <rPr>
            <sz val="9"/>
            <color indexed="81"/>
            <rFont val="Tahoma"/>
            <family val="2"/>
          </rPr>
          <t xml:space="preserve">
This challenge area (Mountain 3) is out of scope as per Kiewit.</t>
        </r>
      </text>
    </comment>
    <comment ref="U634" authorId="1" shapeId="0" xr:uid="{A20DFE15-3A92-4EB3-9387-8C13E179CDA0}">
      <text>
        <r>
          <rPr>
            <b/>
            <sz val="9"/>
            <color indexed="81"/>
            <rFont val="Tahoma"/>
            <family val="2"/>
          </rPr>
          <t>Corey Yeats:</t>
        </r>
        <r>
          <rPr>
            <sz val="9"/>
            <color indexed="81"/>
            <rFont val="Tahoma"/>
            <family val="2"/>
          </rPr>
          <t xml:space="preserve">
This challenge area (Mountain 3) is out of scope as per Kiewit.</t>
        </r>
      </text>
    </comment>
    <comment ref="X634" authorId="1" shapeId="0" xr:uid="{1F316F3D-3CBA-422A-A763-24B3815C699B}">
      <text>
        <r>
          <rPr>
            <b/>
            <sz val="9"/>
            <color indexed="81"/>
            <rFont val="Tahoma"/>
            <family val="2"/>
          </rPr>
          <t>Corey Yeats:</t>
        </r>
        <r>
          <rPr>
            <sz val="9"/>
            <color indexed="81"/>
            <rFont val="Tahoma"/>
            <family val="2"/>
          </rPr>
          <t xml:space="preserve">
This challenge area (Mountain 3) is out of scope as per Kiewit.</t>
        </r>
      </text>
    </comment>
    <comment ref="Y634" authorId="1" shapeId="0" xr:uid="{7AA40C6E-E88A-4E33-BBC6-C7CAB4D57599}">
      <text>
        <r>
          <rPr>
            <b/>
            <sz val="9"/>
            <color indexed="81"/>
            <rFont val="Tahoma"/>
            <family val="2"/>
          </rPr>
          <t>Corey Yeats:</t>
        </r>
        <r>
          <rPr>
            <sz val="9"/>
            <color indexed="81"/>
            <rFont val="Tahoma"/>
            <family val="2"/>
          </rPr>
          <t xml:space="preserve">
This challenge area (Mountain 3) is out of scope as per Kiewit.</t>
        </r>
      </text>
    </comment>
    <comment ref="Z634" authorId="1" shapeId="0" xr:uid="{9E55FF1C-2179-4CF9-80FB-F13AECA5EF89}">
      <text>
        <r>
          <rPr>
            <b/>
            <sz val="9"/>
            <color indexed="81"/>
            <rFont val="Tahoma"/>
            <family val="2"/>
          </rPr>
          <t>Corey Yeats:</t>
        </r>
        <r>
          <rPr>
            <sz val="9"/>
            <color indexed="81"/>
            <rFont val="Tahoma"/>
            <family val="2"/>
          </rPr>
          <t xml:space="preserve">
This challenge area (Mountain 3) is out of scope as per Kiewit.</t>
        </r>
      </text>
    </comment>
    <comment ref="AA634" authorId="1" shapeId="0" xr:uid="{97E06120-2A5A-4B4D-8A97-1D95ECA6ECC2}">
      <text>
        <r>
          <rPr>
            <b/>
            <sz val="9"/>
            <color indexed="81"/>
            <rFont val="Tahoma"/>
            <family val="2"/>
          </rPr>
          <t>Corey Yeats:</t>
        </r>
        <r>
          <rPr>
            <sz val="9"/>
            <color indexed="81"/>
            <rFont val="Tahoma"/>
            <family val="2"/>
          </rPr>
          <t xml:space="preserve">
This challenge area (Mountain 3) is out of scope as per Kiewit.</t>
        </r>
      </text>
    </comment>
    <comment ref="AD634" authorId="1" shapeId="0" xr:uid="{35E254BA-EBA0-457A-BC89-E6E78A2B349B}">
      <text>
        <r>
          <rPr>
            <b/>
            <sz val="9"/>
            <color indexed="81"/>
            <rFont val="Tahoma"/>
            <family val="2"/>
          </rPr>
          <t>Corey Yeats:</t>
        </r>
        <r>
          <rPr>
            <sz val="9"/>
            <color indexed="81"/>
            <rFont val="Tahoma"/>
            <family val="2"/>
          </rPr>
          <t xml:space="preserve">
This challenge area (Mountain 3) is out of scope as per Kiewit.</t>
        </r>
      </text>
    </comment>
    <comment ref="AE634" authorId="1" shapeId="0" xr:uid="{E6E5DFF4-7F3E-4744-85C3-E55EEE98287A}">
      <text>
        <r>
          <rPr>
            <b/>
            <sz val="9"/>
            <color indexed="81"/>
            <rFont val="Tahoma"/>
            <family val="2"/>
          </rPr>
          <t>Corey Yeats:</t>
        </r>
        <r>
          <rPr>
            <sz val="9"/>
            <color indexed="81"/>
            <rFont val="Tahoma"/>
            <family val="2"/>
          </rPr>
          <t xml:space="preserve">
This challenge area (Mountain 3) is out of scope as per Kiewit.</t>
        </r>
      </text>
    </comment>
    <comment ref="AF634" authorId="1" shapeId="0" xr:uid="{319C212D-992E-479B-9D7E-5DAF8A08D520}">
      <text>
        <r>
          <rPr>
            <b/>
            <sz val="9"/>
            <color indexed="81"/>
            <rFont val="Tahoma"/>
            <family val="2"/>
          </rPr>
          <t>Corey Yeats:</t>
        </r>
        <r>
          <rPr>
            <sz val="9"/>
            <color indexed="81"/>
            <rFont val="Tahoma"/>
            <family val="2"/>
          </rPr>
          <t xml:space="preserve">
This challenge area (Mountain 3) is out of scope as per Kiewit.</t>
        </r>
      </text>
    </comment>
    <comment ref="AG634" authorId="1" shapeId="0" xr:uid="{23168ECB-3CC3-446E-A93F-A7686B5EEBA2}">
      <text>
        <r>
          <rPr>
            <b/>
            <sz val="9"/>
            <color indexed="81"/>
            <rFont val="Tahoma"/>
            <family val="2"/>
          </rPr>
          <t>Corey Yeats:</t>
        </r>
        <r>
          <rPr>
            <sz val="9"/>
            <color indexed="81"/>
            <rFont val="Tahoma"/>
            <family val="2"/>
          </rPr>
          <t xml:space="preserve">
This challenge area (Mountain 3) is out of scope as per Kiewit.</t>
        </r>
      </text>
    </comment>
    <comment ref="AJ634" authorId="1" shapeId="0" xr:uid="{B5996B3E-0EBF-4F2A-9D8C-2A79E97AB380}">
      <text>
        <r>
          <rPr>
            <b/>
            <sz val="9"/>
            <color indexed="81"/>
            <rFont val="Tahoma"/>
            <family val="2"/>
          </rPr>
          <t>Corey Yeats:</t>
        </r>
        <r>
          <rPr>
            <sz val="9"/>
            <color indexed="81"/>
            <rFont val="Tahoma"/>
            <family val="2"/>
          </rPr>
          <t xml:space="preserve">
This challenge area (Mountain 3) is out of scope as per Kiewit.</t>
        </r>
      </text>
    </comment>
    <comment ref="AK634" authorId="1" shapeId="0" xr:uid="{7C71BE6C-9741-4193-9022-BA7676E22B19}">
      <text>
        <r>
          <rPr>
            <b/>
            <sz val="9"/>
            <color indexed="81"/>
            <rFont val="Tahoma"/>
            <family val="2"/>
          </rPr>
          <t>Corey Yeats:</t>
        </r>
        <r>
          <rPr>
            <sz val="9"/>
            <color indexed="81"/>
            <rFont val="Tahoma"/>
            <family val="2"/>
          </rPr>
          <t xml:space="preserve">
This challenge area (Mountain 3) is out of scope as per Kiewit.</t>
        </r>
      </text>
    </comment>
    <comment ref="AL634" authorId="1" shapeId="0" xr:uid="{5FFC6766-7F42-4392-BFD3-FAF5A5E52862}">
      <text>
        <r>
          <rPr>
            <b/>
            <sz val="9"/>
            <color indexed="81"/>
            <rFont val="Tahoma"/>
            <family val="2"/>
          </rPr>
          <t>Corey Yeats:</t>
        </r>
        <r>
          <rPr>
            <sz val="9"/>
            <color indexed="81"/>
            <rFont val="Tahoma"/>
            <family val="2"/>
          </rPr>
          <t xml:space="preserve">
This challenge area (Mountain 3) is out of scope as per Kiewit.</t>
        </r>
      </text>
    </comment>
    <comment ref="AM634" authorId="1" shapeId="0" xr:uid="{79499756-9AAA-4C6C-A510-E2EE9C9E7697}">
      <text>
        <r>
          <rPr>
            <b/>
            <sz val="9"/>
            <color indexed="81"/>
            <rFont val="Tahoma"/>
            <family val="2"/>
          </rPr>
          <t>Corey Yeats:</t>
        </r>
        <r>
          <rPr>
            <sz val="9"/>
            <color indexed="81"/>
            <rFont val="Tahoma"/>
            <family val="2"/>
          </rPr>
          <t xml:space="preserve">
This challenge area (Mountain 3) is out of scope as per Kiewit.</t>
        </r>
      </text>
    </comment>
    <comment ref="AN634" authorId="1" shapeId="0" xr:uid="{AFBB6DF0-0129-4F67-AB3C-5248ACBF3AD7}">
      <text>
        <r>
          <rPr>
            <b/>
            <sz val="9"/>
            <color indexed="81"/>
            <rFont val="Tahoma"/>
            <family val="2"/>
          </rPr>
          <t>Corey Yeats:</t>
        </r>
        <r>
          <rPr>
            <sz val="9"/>
            <color indexed="81"/>
            <rFont val="Tahoma"/>
            <family val="2"/>
          </rPr>
          <t xml:space="preserve">
This challenge area (Mountain 3) is out of scope as per Kiewit.</t>
        </r>
      </text>
    </comment>
    <comment ref="AO634" authorId="1" shapeId="0" xr:uid="{CA4A8E0F-7E25-4510-B203-E9F3EABB25B3}">
      <text>
        <r>
          <rPr>
            <b/>
            <sz val="9"/>
            <color indexed="81"/>
            <rFont val="Tahoma"/>
            <family val="2"/>
          </rPr>
          <t>Corey Yeats:</t>
        </r>
        <r>
          <rPr>
            <sz val="9"/>
            <color indexed="81"/>
            <rFont val="Tahoma"/>
            <family val="2"/>
          </rPr>
          <t xml:space="preserve">
This challenge area (Mountain 3) is out of scope as per Kiewit.</t>
        </r>
      </text>
    </comment>
    <comment ref="AP634" authorId="1" shapeId="0" xr:uid="{3ED42579-8E5A-47CD-8198-7923507FDD09}">
      <text>
        <r>
          <rPr>
            <b/>
            <sz val="9"/>
            <color indexed="81"/>
            <rFont val="Tahoma"/>
            <family val="2"/>
          </rPr>
          <t>Corey Yeats:</t>
        </r>
        <r>
          <rPr>
            <sz val="9"/>
            <color indexed="81"/>
            <rFont val="Tahoma"/>
            <family val="2"/>
          </rPr>
          <t xml:space="preserve">
This challenge area (Mountain 3) is out of scope as per Kiewit.</t>
        </r>
      </text>
    </comment>
    <comment ref="AQ634" authorId="1" shapeId="0" xr:uid="{B7F9A5FB-D84E-4884-8D20-245A3DDF3DA6}">
      <text>
        <r>
          <rPr>
            <b/>
            <sz val="9"/>
            <color indexed="81"/>
            <rFont val="Tahoma"/>
            <family val="2"/>
          </rPr>
          <t>Corey Yeats:</t>
        </r>
        <r>
          <rPr>
            <sz val="9"/>
            <color indexed="81"/>
            <rFont val="Tahoma"/>
            <family val="2"/>
          </rPr>
          <t xml:space="preserve">
This challenge area (Mountain 3) is out of scope as per Kiewit.</t>
        </r>
      </text>
    </comment>
    <comment ref="AT634" authorId="1" shapeId="0" xr:uid="{F7CC1A26-E8C7-4F41-873C-2945ADF46D29}">
      <text>
        <r>
          <rPr>
            <b/>
            <sz val="9"/>
            <color indexed="81"/>
            <rFont val="Tahoma"/>
            <family val="2"/>
          </rPr>
          <t>Corey Yeats:</t>
        </r>
        <r>
          <rPr>
            <sz val="9"/>
            <color indexed="81"/>
            <rFont val="Tahoma"/>
            <family val="2"/>
          </rPr>
          <t xml:space="preserve">
This challenge area (Mountain 3) is out of scope as per Kiewit.</t>
        </r>
      </text>
    </comment>
    <comment ref="AU634" authorId="1" shapeId="0" xr:uid="{5123599B-40DD-44C4-BD31-49C36C3552A6}">
      <text>
        <r>
          <rPr>
            <b/>
            <sz val="9"/>
            <color indexed="81"/>
            <rFont val="Tahoma"/>
            <family val="2"/>
          </rPr>
          <t>Corey Yeats:</t>
        </r>
        <r>
          <rPr>
            <sz val="9"/>
            <color indexed="81"/>
            <rFont val="Tahoma"/>
            <family val="2"/>
          </rPr>
          <t xml:space="preserve">
This challenge area (Mountain 3) is out of scope as per Kiewit.</t>
        </r>
      </text>
    </comment>
    <comment ref="AV634" authorId="1" shapeId="0" xr:uid="{B22B89F8-FAA4-4D21-BCA9-A8321EBBDDD1}">
      <text>
        <r>
          <rPr>
            <b/>
            <sz val="9"/>
            <color indexed="81"/>
            <rFont val="Tahoma"/>
            <family val="2"/>
          </rPr>
          <t>Corey Yeats:</t>
        </r>
        <r>
          <rPr>
            <sz val="9"/>
            <color indexed="81"/>
            <rFont val="Tahoma"/>
            <family val="2"/>
          </rPr>
          <t xml:space="preserve">
This challenge area (Mountain 3) is out of scope as per Kiewit.</t>
        </r>
      </text>
    </comment>
    <comment ref="AW634" authorId="1" shapeId="0" xr:uid="{1A902346-E8EF-4EDD-B79F-CE7C8084D4DF}">
      <text>
        <r>
          <rPr>
            <b/>
            <sz val="9"/>
            <color indexed="81"/>
            <rFont val="Tahoma"/>
            <family val="2"/>
          </rPr>
          <t>Corey Yeats:</t>
        </r>
        <r>
          <rPr>
            <sz val="9"/>
            <color indexed="81"/>
            <rFont val="Tahoma"/>
            <family val="2"/>
          </rPr>
          <t xml:space="preserve">
This challenge area (Mountain 3) is out of scope as per Kiewit.</t>
        </r>
      </text>
    </comment>
    <comment ref="AZ634" authorId="1" shapeId="0" xr:uid="{6A9BCBE9-EB4C-4634-9413-BC8E21EC3E92}">
      <text>
        <r>
          <rPr>
            <b/>
            <sz val="9"/>
            <color indexed="81"/>
            <rFont val="Tahoma"/>
            <family val="2"/>
          </rPr>
          <t>Corey Yeats:</t>
        </r>
        <r>
          <rPr>
            <sz val="9"/>
            <color indexed="81"/>
            <rFont val="Tahoma"/>
            <family val="2"/>
          </rPr>
          <t xml:space="preserve">
This challenge area (Mountain 3) is out of scope as per Kiewit.</t>
        </r>
      </text>
    </comment>
    <comment ref="BA634" authorId="1" shapeId="0" xr:uid="{20B79A5C-73BF-45F3-A2C8-7BCAFCA18EE5}">
      <text>
        <r>
          <rPr>
            <b/>
            <sz val="9"/>
            <color indexed="81"/>
            <rFont val="Tahoma"/>
            <family val="2"/>
          </rPr>
          <t>Corey Yeats:</t>
        </r>
        <r>
          <rPr>
            <sz val="9"/>
            <color indexed="81"/>
            <rFont val="Tahoma"/>
            <family val="2"/>
          </rPr>
          <t xml:space="preserve">
This challenge area (Mountain 3) is out of scope as per Kiewit.</t>
        </r>
      </text>
    </comment>
    <comment ref="BB634" authorId="1" shapeId="0" xr:uid="{6EB93C2B-2DDE-48C6-8B13-044E6E4A712D}">
      <text>
        <r>
          <rPr>
            <b/>
            <sz val="9"/>
            <color indexed="81"/>
            <rFont val="Tahoma"/>
            <family val="2"/>
          </rPr>
          <t>Corey Yeats:</t>
        </r>
        <r>
          <rPr>
            <sz val="9"/>
            <color indexed="81"/>
            <rFont val="Tahoma"/>
            <family val="2"/>
          </rPr>
          <t xml:space="preserve">
This challenge area (Mountain 3) is out of scope as per Kiewit.</t>
        </r>
      </text>
    </comment>
    <comment ref="BE634" authorId="1" shapeId="0" xr:uid="{CD593E35-2D3C-418D-9372-66F2499E954F}">
      <text>
        <r>
          <rPr>
            <b/>
            <sz val="9"/>
            <color indexed="81"/>
            <rFont val="Tahoma"/>
            <family val="2"/>
          </rPr>
          <t>Corey Yeats:</t>
        </r>
        <r>
          <rPr>
            <sz val="9"/>
            <color indexed="81"/>
            <rFont val="Tahoma"/>
            <family val="2"/>
          </rPr>
          <t xml:space="preserve">
This challenge area (Mountain 3) is out of scope as per Kiewit.</t>
        </r>
      </text>
    </comment>
    <comment ref="BF634" authorId="1" shapeId="0" xr:uid="{09C32A91-F99E-48BA-A4A0-1CA1FA644CD0}">
      <text>
        <r>
          <rPr>
            <b/>
            <sz val="9"/>
            <color indexed="81"/>
            <rFont val="Tahoma"/>
            <family val="2"/>
          </rPr>
          <t>Corey Yeats:</t>
        </r>
        <r>
          <rPr>
            <sz val="9"/>
            <color indexed="81"/>
            <rFont val="Tahoma"/>
            <family val="2"/>
          </rPr>
          <t xml:space="preserve">
This challenge area (Mountain 3) is out of scope as per Kiewit.</t>
        </r>
      </text>
    </comment>
    <comment ref="BI634" authorId="1" shapeId="0" xr:uid="{24A0F610-6AA1-4DFE-B1A2-AF32040965A4}">
      <text>
        <r>
          <rPr>
            <b/>
            <sz val="9"/>
            <color indexed="81"/>
            <rFont val="Tahoma"/>
            <family val="2"/>
          </rPr>
          <t>Corey Yeats:</t>
        </r>
        <r>
          <rPr>
            <sz val="9"/>
            <color indexed="81"/>
            <rFont val="Tahoma"/>
            <family val="2"/>
          </rPr>
          <t xml:space="preserve">
This challenge area (Mountain 3) is out of scope as per Kiewit.</t>
        </r>
      </text>
    </comment>
    <comment ref="BJ634" authorId="1" shapeId="0" xr:uid="{71C382D2-1A41-45F1-BF97-7DC4DFEBB50C}">
      <text>
        <r>
          <rPr>
            <b/>
            <sz val="9"/>
            <color indexed="81"/>
            <rFont val="Tahoma"/>
            <family val="2"/>
          </rPr>
          <t>Corey Yeats:</t>
        </r>
        <r>
          <rPr>
            <sz val="9"/>
            <color indexed="81"/>
            <rFont val="Tahoma"/>
            <family val="2"/>
          </rPr>
          <t xml:space="preserve">
This challenge area (Mountain 3) is out of scope as per Kiewit.</t>
        </r>
      </text>
    </comment>
    <comment ref="BK634" authorId="1" shapeId="0" xr:uid="{3CA90BFD-C233-438A-8DF3-00603BA01AAC}">
      <text>
        <r>
          <rPr>
            <b/>
            <sz val="9"/>
            <color indexed="81"/>
            <rFont val="Tahoma"/>
            <family val="2"/>
          </rPr>
          <t>Corey Yeats:</t>
        </r>
        <r>
          <rPr>
            <sz val="9"/>
            <color indexed="81"/>
            <rFont val="Tahoma"/>
            <family val="2"/>
          </rPr>
          <t xml:space="preserve">
This challenge area (Mountain 3) is out of scope as per Kiewit.</t>
        </r>
      </text>
    </comment>
    <comment ref="BL634" authorId="1" shapeId="0" xr:uid="{DAA812D9-3888-4982-A720-BF7F621E1AD3}">
      <text>
        <r>
          <rPr>
            <b/>
            <sz val="9"/>
            <color indexed="81"/>
            <rFont val="Tahoma"/>
            <family val="2"/>
          </rPr>
          <t>Corey Yeats:</t>
        </r>
        <r>
          <rPr>
            <sz val="9"/>
            <color indexed="81"/>
            <rFont val="Tahoma"/>
            <family val="2"/>
          </rPr>
          <t xml:space="preserve">
This challenge area (Mountain 3) is out of scope as per Kiewit.</t>
        </r>
      </text>
    </comment>
    <comment ref="BO634" authorId="1" shapeId="0" xr:uid="{BA123E0C-EC68-4820-B609-ADFFDE3A34C7}">
      <text>
        <r>
          <rPr>
            <b/>
            <sz val="9"/>
            <color indexed="81"/>
            <rFont val="Tahoma"/>
            <family val="2"/>
          </rPr>
          <t>Corey Yeats:</t>
        </r>
        <r>
          <rPr>
            <sz val="9"/>
            <color indexed="81"/>
            <rFont val="Tahoma"/>
            <family val="2"/>
          </rPr>
          <t xml:space="preserve">
This challenge area (Mountain 3) is out of scope as per Kiewit.</t>
        </r>
      </text>
    </comment>
    <comment ref="BP634" authorId="1" shapeId="0" xr:uid="{BF2CE192-8344-4046-B7B4-E75670E760AB}">
      <text>
        <r>
          <rPr>
            <b/>
            <sz val="9"/>
            <color indexed="81"/>
            <rFont val="Tahoma"/>
            <family val="2"/>
          </rPr>
          <t>Corey Yeats:</t>
        </r>
        <r>
          <rPr>
            <sz val="9"/>
            <color indexed="81"/>
            <rFont val="Tahoma"/>
            <family val="2"/>
          </rPr>
          <t xml:space="preserve">
This challenge area (Mountain 3) is out of scope as per Kiewit.</t>
        </r>
      </text>
    </comment>
    <comment ref="BS634" authorId="1" shapeId="0" xr:uid="{0E69452D-3FD1-4F80-85F8-BA705BFC058C}">
      <text>
        <r>
          <rPr>
            <b/>
            <sz val="9"/>
            <color indexed="81"/>
            <rFont val="Tahoma"/>
            <family val="2"/>
          </rPr>
          <t>Corey Yeats:</t>
        </r>
        <r>
          <rPr>
            <sz val="9"/>
            <color indexed="81"/>
            <rFont val="Tahoma"/>
            <family val="2"/>
          </rPr>
          <t xml:space="preserve">
This challenge area (Mountain 3) is out of scope as per Kiewit.</t>
        </r>
      </text>
    </comment>
    <comment ref="BT634" authorId="1" shapeId="0" xr:uid="{B9713C14-BC5D-4B28-B24B-64E60A38C646}">
      <text>
        <r>
          <rPr>
            <b/>
            <sz val="9"/>
            <color indexed="81"/>
            <rFont val="Tahoma"/>
            <family val="2"/>
          </rPr>
          <t>Corey Yeats:</t>
        </r>
        <r>
          <rPr>
            <sz val="9"/>
            <color indexed="81"/>
            <rFont val="Tahoma"/>
            <family val="2"/>
          </rPr>
          <t xml:space="preserve">
This challenge area (Mountain 3) is out of scope as per Kiewit.</t>
        </r>
      </text>
    </comment>
    <comment ref="BW634" authorId="1" shapeId="0" xr:uid="{9BB221B0-52DA-4318-9822-2FF5707E99C9}">
      <text>
        <r>
          <rPr>
            <b/>
            <sz val="9"/>
            <color indexed="81"/>
            <rFont val="Tahoma"/>
            <family val="2"/>
          </rPr>
          <t>Corey Yeats:</t>
        </r>
        <r>
          <rPr>
            <sz val="9"/>
            <color indexed="81"/>
            <rFont val="Tahoma"/>
            <family val="2"/>
          </rPr>
          <t xml:space="preserve">
This challenge area (Mountain 3) is out of scope as per Kiewit.</t>
        </r>
      </text>
    </comment>
    <comment ref="BX634" authorId="1" shapeId="0" xr:uid="{B9AC02F8-9CBF-4246-B123-D63DC8E4F491}">
      <text>
        <r>
          <rPr>
            <b/>
            <sz val="9"/>
            <color indexed="81"/>
            <rFont val="Tahoma"/>
            <family val="2"/>
          </rPr>
          <t>Corey Yeats:</t>
        </r>
        <r>
          <rPr>
            <sz val="9"/>
            <color indexed="81"/>
            <rFont val="Tahoma"/>
            <family val="2"/>
          </rPr>
          <t xml:space="preserve">
This challenge area (Mountain 3) is out of scope as per Kiewit.</t>
        </r>
      </text>
    </comment>
    <comment ref="N635" authorId="1" shapeId="0" xr:uid="{3322E0AE-BFBD-4F38-B606-F8B017F93C0E}">
      <text>
        <r>
          <rPr>
            <b/>
            <sz val="9"/>
            <color indexed="81"/>
            <rFont val="Tahoma"/>
            <family val="2"/>
          </rPr>
          <t>Corey Yeats:</t>
        </r>
        <r>
          <rPr>
            <sz val="9"/>
            <color indexed="81"/>
            <rFont val="Tahoma"/>
            <family val="2"/>
          </rPr>
          <t xml:space="preserve">
This challenge area (Mountain 3) is out of scope as per Kiewit.</t>
        </r>
      </text>
    </comment>
    <comment ref="O635" authorId="1" shapeId="0" xr:uid="{D637F398-733F-42E6-A156-7085825BCCB3}">
      <text>
        <r>
          <rPr>
            <b/>
            <sz val="9"/>
            <color indexed="81"/>
            <rFont val="Tahoma"/>
            <family val="2"/>
          </rPr>
          <t>Corey Yeats:</t>
        </r>
        <r>
          <rPr>
            <sz val="9"/>
            <color indexed="81"/>
            <rFont val="Tahoma"/>
            <family val="2"/>
          </rPr>
          <t xml:space="preserve">
This challenge area (Mountain 3) is out of scope as per Kiewit.</t>
        </r>
      </text>
    </comment>
    <comment ref="R635" authorId="1" shapeId="0" xr:uid="{226D3F01-1B8B-47C4-BC19-95AA263AAA5D}">
      <text>
        <r>
          <rPr>
            <b/>
            <sz val="9"/>
            <color indexed="81"/>
            <rFont val="Tahoma"/>
            <family val="2"/>
          </rPr>
          <t>Corey Yeats:</t>
        </r>
        <r>
          <rPr>
            <sz val="9"/>
            <color indexed="81"/>
            <rFont val="Tahoma"/>
            <family val="2"/>
          </rPr>
          <t xml:space="preserve">
This challenge area (Mountain 3) is out of scope as per Kiewit.</t>
        </r>
      </text>
    </comment>
    <comment ref="S635" authorId="1" shapeId="0" xr:uid="{8BFA6CBE-BF6D-4C7C-8435-F396295ED8EB}">
      <text>
        <r>
          <rPr>
            <b/>
            <sz val="9"/>
            <color indexed="81"/>
            <rFont val="Tahoma"/>
            <family val="2"/>
          </rPr>
          <t>Corey Yeats:</t>
        </r>
        <r>
          <rPr>
            <sz val="9"/>
            <color indexed="81"/>
            <rFont val="Tahoma"/>
            <family val="2"/>
          </rPr>
          <t xml:space="preserve">
This challenge area (Mountain 3) is out of scope as per Kiewit.</t>
        </r>
      </text>
    </comment>
    <comment ref="T635" authorId="1" shapeId="0" xr:uid="{9136D026-AB54-4CE7-B055-BBF46278C014}">
      <text>
        <r>
          <rPr>
            <b/>
            <sz val="9"/>
            <color indexed="81"/>
            <rFont val="Tahoma"/>
            <family val="2"/>
          </rPr>
          <t>Corey Yeats:</t>
        </r>
        <r>
          <rPr>
            <sz val="9"/>
            <color indexed="81"/>
            <rFont val="Tahoma"/>
            <family val="2"/>
          </rPr>
          <t xml:space="preserve">
This challenge area (Mountain 3) is out of scope as per Kiewit.</t>
        </r>
      </text>
    </comment>
    <comment ref="U635" authorId="1" shapeId="0" xr:uid="{5F14792C-FD81-49F2-BB88-0B8F0676392D}">
      <text>
        <r>
          <rPr>
            <b/>
            <sz val="9"/>
            <color indexed="81"/>
            <rFont val="Tahoma"/>
            <family val="2"/>
          </rPr>
          <t>Corey Yeats:</t>
        </r>
        <r>
          <rPr>
            <sz val="9"/>
            <color indexed="81"/>
            <rFont val="Tahoma"/>
            <family val="2"/>
          </rPr>
          <t xml:space="preserve">
This challenge area (Mountain 3) is out of scope as per Kiewit.</t>
        </r>
      </text>
    </comment>
    <comment ref="X635" authorId="1" shapeId="0" xr:uid="{9FADF22F-8DE5-475F-A599-EFF9F1EA1A0D}">
      <text>
        <r>
          <rPr>
            <b/>
            <sz val="9"/>
            <color indexed="81"/>
            <rFont val="Tahoma"/>
            <family val="2"/>
          </rPr>
          <t>Corey Yeats:</t>
        </r>
        <r>
          <rPr>
            <sz val="9"/>
            <color indexed="81"/>
            <rFont val="Tahoma"/>
            <family val="2"/>
          </rPr>
          <t xml:space="preserve">
This challenge area (Mountain 3) is out of scope as per Kiewit.</t>
        </r>
      </text>
    </comment>
    <comment ref="Y635" authorId="1" shapeId="0" xr:uid="{4B8883FC-AB1F-4592-BDC3-742983CFA99C}">
      <text>
        <r>
          <rPr>
            <b/>
            <sz val="9"/>
            <color indexed="81"/>
            <rFont val="Tahoma"/>
            <family val="2"/>
          </rPr>
          <t>Corey Yeats:</t>
        </r>
        <r>
          <rPr>
            <sz val="9"/>
            <color indexed="81"/>
            <rFont val="Tahoma"/>
            <family val="2"/>
          </rPr>
          <t xml:space="preserve">
This challenge area (Mountain 3) is out of scope as per Kiewit.</t>
        </r>
      </text>
    </comment>
    <comment ref="Z635" authorId="1" shapeId="0" xr:uid="{506F5F8E-C709-4D06-8DC1-BEEDB98B87DD}">
      <text>
        <r>
          <rPr>
            <b/>
            <sz val="9"/>
            <color indexed="81"/>
            <rFont val="Tahoma"/>
            <family val="2"/>
          </rPr>
          <t>Corey Yeats:</t>
        </r>
        <r>
          <rPr>
            <sz val="9"/>
            <color indexed="81"/>
            <rFont val="Tahoma"/>
            <family val="2"/>
          </rPr>
          <t xml:space="preserve">
This challenge area (Mountain 3) is out of scope as per Kiewit.</t>
        </r>
      </text>
    </comment>
    <comment ref="AA635" authorId="1" shapeId="0" xr:uid="{FDAAB702-3C4C-4D92-8FEC-5B215933DB55}">
      <text>
        <r>
          <rPr>
            <b/>
            <sz val="9"/>
            <color indexed="81"/>
            <rFont val="Tahoma"/>
            <family val="2"/>
          </rPr>
          <t>Corey Yeats:</t>
        </r>
        <r>
          <rPr>
            <sz val="9"/>
            <color indexed="81"/>
            <rFont val="Tahoma"/>
            <family val="2"/>
          </rPr>
          <t xml:space="preserve">
This challenge area (Mountain 3) is out of scope as per Kiewit.</t>
        </r>
      </text>
    </comment>
    <comment ref="AD635" authorId="1" shapeId="0" xr:uid="{AE74BCF9-F05D-470C-A5E8-5984592CE877}">
      <text>
        <r>
          <rPr>
            <b/>
            <sz val="9"/>
            <color indexed="81"/>
            <rFont val="Tahoma"/>
            <family val="2"/>
          </rPr>
          <t>Corey Yeats:</t>
        </r>
        <r>
          <rPr>
            <sz val="9"/>
            <color indexed="81"/>
            <rFont val="Tahoma"/>
            <family val="2"/>
          </rPr>
          <t xml:space="preserve">
This challenge area (Mountain 3) is out of scope as per Kiewit.</t>
        </r>
      </text>
    </comment>
    <comment ref="AE635" authorId="1" shapeId="0" xr:uid="{AF910662-F0A3-44FF-9846-DB1CB59EF3B1}">
      <text>
        <r>
          <rPr>
            <b/>
            <sz val="9"/>
            <color indexed="81"/>
            <rFont val="Tahoma"/>
            <family val="2"/>
          </rPr>
          <t>Corey Yeats:</t>
        </r>
        <r>
          <rPr>
            <sz val="9"/>
            <color indexed="81"/>
            <rFont val="Tahoma"/>
            <family val="2"/>
          </rPr>
          <t xml:space="preserve">
This challenge area (Mountain 3) is out of scope as per Kiewit.</t>
        </r>
      </text>
    </comment>
    <comment ref="AF635" authorId="1" shapeId="0" xr:uid="{08FE9DF0-7997-4559-93DF-81B2EEB46F0A}">
      <text>
        <r>
          <rPr>
            <b/>
            <sz val="9"/>
            <color indexed="81"/>
            <rFont val="Tahoma"/>
            <family val="2"/>
          </rPr>
          <t>Corey Yeats:</t>
        </r>
        <r>
          <rPr>
            <sz val="9"/>
            <color indexed="81"/>
            <rFont val="Tahoma"/>
            <family val="2"/>
          </rPr>
          <t xml:space="preserve">
This challenge area (Mountain 3) is out of scope as per Kiewit.</t>
        </r>
      </text>
    </comment>
    <comment ref="AG635" authorId="1" shapeId="0" xr:uid="{8FBFADB2-4CCB-497D-971A-9D52D7877EE2}">
      <text>
        <r>
          <rPr>
            <b/>
            <sz val="9"/>
            <color indexed="81"/>
            <rFont val="Tahoma"/>
            <family val="2"/>
          </rPr>
          <t>Corey Yeats:</t>
        </r>
        <r>
          <rPr>
            <sz val="9"/>
            <color indexed="81"/>
            <rFont val="Tahoma"/>
            <family val="2"/>
          </rPr>
          <t xml:space="preserve">
This challenge area (Mountain 3) is out of scope as per Kiewit.</t>
        </r>
      </text>
    </comment>
    <comment ref="AJ635" authorId="1" shapeId="0" xr:uid="{CAF1C185-A738-4C55-B969-4567D8F40786}">
      <text>
        <r>
          <rPr>
            <b/>
            <sz val="9"/>
            <color indexed="81"/>
            <rFont val="Tahoma"/>
            <family val="2"/>
          </rPr>
          <t>Corey Yeats:</t>
        </r>
        <r>
          <rPr>
            <sz val="9"/>
            <color indexed="81"/>
            <rFont val="Tahoma"/>
            <family val="2"/>
          </rPr>
          <t xml:space="preserve">
This challenge area (Mountain 3) is out of scope as per Kiewit.</t>
        </r>
      </text>
    </comment>
    <comment ref="AK635" authorId="1" shapeId="0" xr:uid="{05690D29-F075-4149-A9E3-700434BF52BE}">
      <text>
        <r>
          <rPr>
            <b/>
            <sz val="9"/>
            <color indexed="81"/>
            <rFont val="Tahoma"/>
            <family val="2"/>
          </rPr>
          <t>Corey Yeats:</t>
        </r>
        <r>
          <rPr>
            <sz val="9"/>
            <color indexed="81"/>
            <rFont val="Tahoma"/>
            <family val="2"/>
          </rPr>
          <t xml:space="preserve">
This challenge area (Mountain 3) is out of scope as per Kiewit.</t>
        </r>
      </text>
    </comment>
    <comment ref="AL635" authorId="1" shapeId="0" xr:uid="{94D35545-7B09-4090-BC20-D07F5721ABC0}">
      <text>
        <r>
          <rPr>
            <b/>
            <sz val="9"/>
            <color indexed="81"/>
            <rFont val="Tahoma"/>
            <family val="2"/>
          </rPr>
          <t>Corey Yeats:</t>
        </r>
        <r>
          <rPr>
            <sz val="9"/>
            <color indexed="81"/>
            <rFont val="Tahoma"/>
            <family val="2"/>
          </rPr>
          <t xml:space="preserve">
This challenge area (Mountain 3) is out of scope as per Kiewit.</t>
        </r>
      </text>
    </comment>
    <comment ref="AM635" authorId="1" shapeId="0" xr:uid="{7D3B01A0-C6E0-4B71-A4A8-F757ED146420}">
      <text>
        <r>
          <rPr>
            <b/>
            <sz val="9"/>
            <color indexed="81"/>
            <rFont val="Tahoma"/>
            <family val="2"/>
          </rPr>
          <t>Corey Yeats:</t>
        </r>
        <r>
          <rPr>
            <sz val="9"/>
            <color indexed="81"/>
            <rFont val="Tahoma"/>
            <family val="2"/>
          </rPr>
          <t xml:space="preserve">
This challenge area (Mountain 3) is out of scope as per Kiewit.</t>
        </r>
      </text>
    </comment>
    <comment ref="AN635" authorId="1" shapeId="0" xr:uid="{4CBD826B-C7CD-4639-93D7-BD0DFCA5B9C4}">
      <text>
        <r>
          <rPr>
            <b/>
            <sz val="9"/>
            <color indexed="81"/>
            <rFont val="Tahoma"/>
            <family val="2"/>
          </rPr>
          <t>Corey Yeats:</t>
        </r>
        <r>
          <rPr>
            <sz val="9"/>
            <color indexed="81"/>
            <rFont val="Tahoma"/>
            <family val="2"/>
          </rPr>
          <t xml:space="preserve">
This challenge area (Mountain 3) is out of scope as per Kiewit.</t>
        </r>
      </text>
    </comment>
    <comment ref="AO635" authorId="1" shapeId="0" xr:uid="{BD9F9084-00FD-4DA8-919B-34C232E489B6}">
      <text>
        <r>
          <rPr>
            <b/>
            <sz val="9"/>
            <color indexed="81"/>
            <rFont val="Tahoma"/>
            <family val="2"/>
          </rPr>
          <t>Corey Yeats:</t>
        </r>
        <r>
          <rPr>
            <sz val="9"/>
            <color indexed="81"/>
            <rFont val="Tahoma"/>
            <family val="2"/>
          </rPr>
          <t xml:space="preserve">
This challenge area (Mountain 3) is out of scope as per Kiewit.</t>
        </r>
      </text>
    </comment>
    <comment ref="AP635" authorId="1" shapeId="0" xr:uid="{23C65B51-B8AA-478A-AC0A-A770BF9707C4}">
      <text>
        <r>
          <rPr>
            <b/>
            <sz val="9"/>
            <color indexed="81"/>
            <rFont val="Tahoma"/>
            <family val="2"/>
          </rPr>
          <t>Corey Yeats:</t>
        </r>
        <r>
          <rPr>
            <sz val="9"/>
            <color indexed="81"/>
            <rFont val="Tahoma"/>
            <family val="2"/>
          </rPr>
          <t xml:space="preserve">
This challenge area (Mountain 3) is out of scope as per Kiewit.</t>
        </r>
      </text>
    </comment>
    <comment ref="AQ635" authorId="1" shapeId="0" xr:uid="{221BB22D-C65F-4770-8F88-ACAE1A754A80}">
      <text>
        <r>
          <rPr>
            <b/>
            <sz val="9"/>
            <color indexed="81"/>
            <rFont val="Tahoma"/>
            <family val="2"/>
          </rPr>
          <t>Corey Yeats:</t>
        </r>
        <r>
          <rPr>
            <sz val="9"/>
            <color indexed="81"/>
            <rFont val="Tahoma"/>
            <family val="2"/>
          </rPr>
          <t xml:space="preserve">
This challenge area (Mountain 3) is out of scope as per Kiewit.</t>
        </r>
      </text>
    </comment>
    <comment ref="AT635" authorId="1" shapeId="0" xr:uid="{FD8C1D35-4409-465B-A0C9-FB29F7B3D99F}">
      <text>
        <r>
          <rPr>
            <b/>
            <sz val="9"/>
            <color indexed="81"/>
            <rFont val="Tahoma"/>
            <family val="2"/>
          </rPr>
          <t>Corey Yeats:</t>
        </r>
        <r>
          <rPr>
            <sz val="9"/>
            <color indexed="81"/>
            <rFont val="Tahoma"/>
            <family val="2"/>
          </rPr>
          <t xml:space="preserve">
This challenge area (Mountain 3) is out of scope as per Kiewit.</t>
        </r>
      </text>
    </comment>
    <comment ref="AU635" authorId="1" shapeId="0" xr:uid="{4212DB79-014B-4CB9-9C2C-A1D0336F73FE}">
      <text>
        <r>
          <rPr>
            <b/>
            <sz val="9"/>
            <color indexed="81"/>
            <rFont val="Tahoma"/>
            <family val="2"/>
          </rPr>
          <t>Corey Yeats:</t>
        </r>
        <r>
          <rPr>
            <sz val="9"/>
            <color indexed="81"/>
            <rFont val="Tahoma"/>
            <family val="2"/>
          </rPr>
          <t xml:space="preserve">
This challenge area (Mountain 3) is out of scope as per Kiewit.</t>
        </r>
      </text>
    </comment>
    <comment ref="AV635" authorId="1" shapeId="0" xr:uid="{30AD6529-441E-4D9B-88C8-A845C537489D}">
      <text>
        <r>
          <rPr>
            <b/>
            <sz val="9"/>
            <color indexed="81"/>
            <rFont val="Tahoma"/>
            <family val="2"/>
          </rPr>
          <t>Corey Yeats:</t>
        </r>
        <r>
          <rPr>
            <sz val="9"/>
            <color indexed="81"/>
            <rFont val="Tahoma"/>
            <family val="2"/>
          </rPr>
          <t xml:space="preserve">
This challenge area (Mountain 3) is out of scope as per Kiewit.</t>
        </r>
      </text>
    </comment>
    <comment ref="AW635" authorId="1" shapeId="0" xr:uid="{3BAF4051-4ACE-4FEE-8FF8-726266F4FBAA}">
      <text>
        <r>
          <rPr>
            <b/>
            <sz val="9"/>
            <color indexed="81"/>
            <rFont val="Tahoma"/>
            <family val="2"/>
          </rPr>
          <t>Corey Yeats:</t>
        </r>
        <r>
          <rPr>
            <sz val="9"/>
            <color indexed="81"/>
            <rFont val="Tahoma"/>
            <family val="2"/>
          </rPr>
          <t xml:space="preserve">
This challenge area (Mountain 3) is out of scope as per Kiewit.</t>
        </r>
      </text>
    </comment>
    <comment ref="AZ635" authorId="1" shapeId="0" xr:uid="{EC28E123-E994-46A7-BE17-F9889CDF32F2}">
      <text>
        <r>
          <rPr>
            <b/>
            <sz val="9"/>
            <color indexed="81"/>
            <rFont val="Tahoma"/>
            <family val="2"/>
          </rPr>
          <t>Corey Yeats:</t>
        </r>
        <r>
          <rPr>
            <sz val="9"/>
            <color indexed="81"/>
            <rFont val="Tahoma"/>
            <family val="2"/>
          </rPr>
          <t xml:space="preserve">
This challenge area (Mountain 3) is out of scope as per Kiewit.</t>
        </r>
      </text>
    </comment>
    <comment ref="BA635" authorId="1" shapeId="0" xr:uid="{C84B031A-33AE-471C-9F84-F07D24F09B68}">
      <text>
        <r>
          <rPr>
            <b/>
            <sz val="9"/>
            <color indexed="81"/>
            <rFont val="Tahoma"/>
            <family val="2"/>
          </rPr>
          <t>Corey Yeats:</t>
        </r>
        <r>
          <rPr>
            <sz val="9"/>
            <color indexed="81"/>
            <rFont val="Tahoma"/>
            <family val="2"/>
          </rPr>
          <t xml:space="preserve">
This challenge area (Mountain 3) is out of scope as per Kiewit.</t>
        </r>
      </text>
    </comment>
    <comment ref="BB635" authorId="1" shapeId="0" xr:uid="{597CC462-908A-4A5A-A166-63131814895B}">
      <text>
        <r>
          <rPr>
            <b/>
            <sz val="9"/>
            <color indexed="81"/>
            <rFont val="Tahoma"/>
            <family val="2"/>
          </rPr>
          <t>Corey Yeats:</t>
        </r>
        <r>
          <rPr>
            <sz val="9"/>
            <color indexed="81"/>
            <rFont val="Tahoma"/>
            <family val="2"/>
          </rPr>
          <t xml:space="preserve">
This challenge area (Mountain 3) is out of scope as per Kiewit.</t>
        </r>
      </text>
    </comment>
    <comment ref="BE635" authorId="1" shapeId="0" xr:uid="{753459C5-0828-4415-A8F0-D617221A53CF}">
      <text>
        <r>
          <rPr>
            <b/>
            <sz val="9"/>
            <color indexed="81"/>
            <rFont val="Tahoma"/>
            <family val="2"/>
          </rPr>
          <t>Corey Yeats:</t>
        </r>
        <r>
          <rPr>
            <sz val="9"/>
            <color indexed="81"/>
            <rFont val="Tahoma"/>
            <family val="2"/>
          </rPr>
          <t xml:space="preserve">
This challenge area (Mountain 3) is out of scope as per Kiewit.</t>
        </r>
      </text>
    </comment>
    <comment ref="BF635" authorId="1" shapeId="0" xr:uid="{532980F5-A9DD-41E6-A270-661048280CE4}">
      <text>
        <r>
          <rPr>
            <b/>
            <sz val="9"/>
            <color indexed="81"/>
            <rFont val="Tahoma"/>
            <family val="2"/>
          </rPr>
          <t>Corey Yeats:</t>
        </r>
        <r>
          <rPr>
            <sz val="9"/>
            <color indexed="81"/>
            <rFont val="Tahoma"/>
            <family val="2"/>
          </rPr>
          <t xml:space="preserve">
This challenge area (Mountain 3) is out of scope as per Kiewit.</t>
        </r>
      </text>
    </comment>
    <comment ref="BI635" authorId="1" shapeId="0" xr:uid="{96F6B1F0-D796-40F0-A029-799BB96F5F5E}">
      <text>
        <r>
          <rPr>
            <b/>
            <sz val="9"/>
            <color indexed="81"/>
            <rFont val="Tahoma"/>
            <family val="2"/>
          </rPr>
          <t>Corey Yeats:</t>
        </r>
        <r>
          <rPr>
            <sz val="9"/>
            <color indexed="81"/>
            <rFont val="Tahoma"/>
            <family val="2"/>
          </rPr>
          <t xml:space="preserve">
This challenge area (Mountain 3) is out of scope as per Kiewit.</t>
        </r>
      </text>
    </comment>
    <comment ref="BJ635" authorId="1" shapeId="0" xr:uid="{6FAE3932-B490-4FE7-9668-7AA5F5AFAC9C}">
      <text>
        <r>
          <rPr>
            <b/>
            <sz val="9"/>
            <color indexed="81"/>
            <rFont val="Tahoma"/>
            <family val="2"/>
          </rPr>
          <t>Corey Yeats:</t>
        </r>
        <r>
          <rPr>
            <sz val="9"/>
            <color indexed="81"/>
            <rFont val="Tahoma"/>
            <family val="2"/>
          </rPr>
          <t xml:space="preserve">
This challenge area (Mountain 3) is out of scope as per Kiewit.</t>
        </r>
      </text>
    </comment>
    <comment ref="BK635" authorId="1" shapeId="0" xr:uid="{EF891968-ED46-4F8C-A04C-56F93D99CC33}">
      <text>
        <r>
          <rPr>
            <b/>
            <sz val="9"/>
            <color indexed="81"/>
            <rFont val="Tahoma"/>
            <family val="2"/>
          </rPr>
          <t>Corey Yeats:</t>
        </r>
        <r>
          <rPr>
            <sz val="9"/>
            <color indexed="81"/>
            <rFont val="Tahoma"/>
            <family val="2"/>
          </rPr>
          <t xml:space="preserve">
This challenge area (Mountain 3) is out of scope as per Kiewit.</t>
        </r>
      </text>
    </comment>
    <comment ref="BL635" authorId="1" shapeId="0" xr:uid="{EA8D22B1-6DDE-4EDF-91ED-A8F6BCF8FE24}">
      <text>
        <r>
          <rPr>
            <b/>
            <sz val="9"/>
            <color indexed="81"/>
            <rFont val="Tahoma"/>
            <family val="2"/>
          </rPr>
          <t>Corey Yeats:</t>
        </r>
        <r>
          <rPr>
            <sz val="9"/>
            <color indexed="81"/>
            <rFont val="Tahoma"/>
            <family val="2"/>
          </rPr>
          <t xml:space="preserve">
This challenge area (Mountain 3) is out of scope as per Kiewit.</t>
        </r>
      </text>
    </comment>
    <comment ref="BO635" authorId="1" shapeId="0" xr:uid="{C7D85128-B40F-4E1D-B4BA-74D2D33D0669}">
      <text>
        <r>
          <rPr>
            <b/>
            <sz val="9"/>
            <color indexed="81"/>
            <rFont val="Tahoma"/>
            <family val="2"/>
          </rPr>
          <t>Corey Yeats:</t>
        </r>
        <r>
          <rPr>
            <sz val="9"/>
            <color indexed="81"/>
            <rFont val="Tahoma"/>
            <family val="2"/>
          </rPr>
          <t xml:space="preserve">
This challenge area (Mountain 3) is out of scope as per Kiewit.</t>
        </r>
      </text>
    </comment>
    <comment ref="BP635" authorId="1" shapeId="0" xr:uid="{A3E9C59C-4F75-4D18-8A72-0C1192D934C2}">
      <text>
        <r>
          <rPr>
            <b/>
            <sz val="9"/>
            <color indexed="81"/>
            <rFont val="Tahoma"/>
            <family val="2"/>
          </rPr>
          <t>Corey Yeats:</t>
        </r>
        <r>
          <rPr>
            <sz val="9"/>
            <color indexed="81"/>
            <rFont val="Tahoma"/>
            <family val="2"/>
          </rPr>
          <t xml:space="preserve">
This challenge area (Mountain 3) is out of scope as per Kiewit.</t>
        </r>
      </text>
    </comment>
    <comment ref="BS635" authorId="1" shapeId="0" xr:uid="{B19FDA84-311B-4429-8DB5-3014C77EF23E}">
      <text>
        <r>
          <rPr>
            <b/>
            <sz val="9"/>
            <color indexed="81"/>
            <rFont val="Tahoma"/>
            <family val="2"/>
          </rPr>
          <t>Corey Yeats:</t>
        </r>
        <r>
          <rPr>
            <sz val="9"/>
            <color indexed="81"/>
            <rFont val="Tahoma"/>
            <family val="2"/>
          </rPr>
          <t xml:space="preserve">
This challenge area (Mountain 3) is out of scope as per Kiewit.</t>
        </r>
      </text>
    </comment>
    <comment ref="BT635" authorId="1" shapeId="0" xr:uid="{0ABC6BF6-6BAF-48CA-8849-421AFCD9E0F3}">
      <text>
        <r>
          <rPr>
            <b/>
            <sz val="9"/>
            <color indexed="81"/>
            <rFont val="Tahoma"/>
            <family val="2"/>
          </rPr>
          <t>Corey Yeats:</t>
        </r>
        <r>
          <rPr>
            <sz val="9"/>
            <color indexed="81"/>
            <rFont val="Tahoma"/>
            <family val="2"/>
          </rPr>
          <t xml:space="preserve">
This challenge area (Mountain 3) is out of scope as per Kiewit.</t>
        </r>
      </text>
    </comment>
    <comment ref="BW635" authorId="1" shapeId="0" xr:uid="{83C8FEC0-020E-45C0-9680-BE854D11AB99}">
      <text>
        <r>
          <rPr>
            <b/>
            <sz val="9"/>
            <color indexed="81"/>
            <rFont val="Tahoma"/>
            <family val="2"/>
          </rPr>
          <t>Corey Yeats:</t>
        </r>
        <r>
          <rPr>
            <sz val="9"/>
            <color indexed="81"/>
            <rFont val="Tahoma"/>
            <family val="2"/>
          </rPr>
          <t xml:space="preserve">
This challenge area (Mountain 3) is out of scope as per Kiewit.</t>
        </r>
      </text>
    </comment>
    <comment ref="BX635" authorId="1" shapeId="0" xr:uid="{ED50694A-D8EE-42AA-AB32-83CFEAAE8E1C}">
      <text>
        <r>
          <rPr>
            <b/>
            <sz val="9"/>
            <color indexed="81"/>
            <rFont val="Tahoma"/>
            <family val="2"/>
          </rPr>
          <t>Corey Yeats:</t>
        </r>
        <r>
          <rPr>
            <sz val="9"/>
            <color indexed="81"/>
            <rFont val="Tahoma"/>
            <family val="2"/>
          </rPr>
          <t xml:space="preserve">
This challenge area (Mountain 3) is out of scope as per Kiewit.</t>
        </r>
      </text>
    </comment>
    <comment ref="N636" authorId="1" shapeId="0" xr:uid="{F93AF4D4-0BD5-47D1-BB6A-7A638E814AEB}">
      <text>
        <r>
          <rPr>
            <b/>
            <sz val="9"/>
            <color indexed="81"/>
            <rFont val="Tahoma"/>
            <family val="2"/>
          </rPr>
          <t>Corey Yeats:</t>
        </r>
        <r>
          <rPr>
            <sz val="9"/>
            <color indexed="81"/>
            <rFont val="Tahoma"/>
            <family val="2"/>
          </rPr>
          <t xml:space="preserve">
This challenge area (Mountain 3) is out of scope as per Kiewit.</t>
        </r>
      </text>
    </comment>
    <comment ref="O636" authorId="1" shapeId="0" xr:uid="{EE10BC2F-8C4C-48A6-BA3A-37EFF0816206}">
      <text>
        <r>
          <rPr>
            <b/>
            <sz val="9"/>
            <color indexed="81"/>
            <rFont val="Tahoma"/>
            <family val="2"/>
          </rPr>
          <t>Corey Yeats:</t>
        </r>
        <r>
          <rPr>
            <sz val="9"/>
            <color indexed="81"/>
            <rFont val="Tahoma"/>
            <family val="2"/>
          </rPr>
          <t xml:space="preserve">
This challenge area (Mountain 3) is out of scope as per Kiewit.</t>
        </r>
      </text>
    </comment>
    <comment ref="R636" authorId="1" shapeId="0" xr:uid="{3869F67C-7008-496B-B430-4EA0C4C95205}">
      <text>
        <r>
          <rPr>
            <b/>
            <sz val="9"/>
            <color indexed="81"/>
            <rFont val="Tahoma"/>
            <family val="2"/>
          </rPr>
          <t>Corey Yeats:</t>
        </r>
        <r>
          <rPr>
            <sz val="9"/>
            <color indexed="81"/>
            <rFont val="Tahoma"/>
            <family val="2"/>
          </rPr>
          <t xml:space="preserve">
This challenge area (Mountain 3) is out of scope as per Kiewit.</t>
        </r>
      </text>
    </comment>
    <comment ref="S636" authorId="1" shapeId="0" xr:uid="{D71A7535-A67C-4AA9-8968-89AE97EA69C3}">
      <text>
        <r>
          <rPr>
            <b/>
            <sz val="9"/>
            <color indexed="81"/>
            <rFont val="Tahoma"/>
            <family val="2"/>
          </rPr>
          <t>Corey Yeats:</t>
        </r>
        <r>
          <rPr>
            <sz val="9"/>
            <color indexed="81"/>
            <rFont val="Tahoma"/>
            <family val="2"/>
          </rPr>
          <t xml:space="preserve">
This challenge area (Mountain 3) is out of scope as per Kiewit.</t>
        </r>
      </text>
    </comment>
    <comment ref="T636" authorId="1" shapeId="0" xr:uid="{23507CD6-39B0-4C79-9809-1186C7EC5E85}">
      <text>
        <r>
          <rPr>
            <b/>
            <sz val="9"/>
            <color indexed="81"/>
            <rFont val="Tahoma"/>
            <family val="2"/>
          </rPr>
          <t>Corey Yeats:</t>
        </r>
        <r>
          <rPr>
            <sz val="9"/>
            <color indexed="81"/>
            <rFont val="Tahoma"/>
            <family val="2"/>
          </rPr>
          <t xml:space="preserve">
This challenge area (Mountain 3) is out of scope as per Kiewit.</t>
        </r>
      </text>
    </comment>
    <comment ref="U636" authorId="1" shapeId="0" xr:uid="{E9293545-8576-4E54-A750-B8DF2E57E857}">
      <text>
        <r>
          <rPr>
            <b/>
            <sz val="9"/>
            <color indexed="81"/>
            <rFont val="Tahoma"/>
            <family val="2"/>
          </rPr>
          <t>Corey Yeats:</t>
        </r>
        <r>
          <rPr>
            <sz val="9"/>
            <color indexed="81"/>
            <rFont val="Tahoma"/>
            <family val="2"/>
          </rPr>
          <t xml:space="preserve">
This challenge area (Mountain 3) is out of scope as per Kiewit.</t>
        </r>
      </text>
    </comment>
    <comment ref="X636" authorId="1" shapeId="0" xr:uid="{F9E674A2-2691-4F31-8D94-82F7825C306E}">
      <text>
        <r>
          <rPr>
            <b/>
            <sz val="9"/>
            <color indexed="81"/>
            <rFont val="Tahoma"/>
            <family val="2"/>
          </rPr>
          <t>Corey Yeats:</t>
        </r>
        <r>
          <rPr>
            <sz val="9"/>
            <color indexed="81"/>
            <rFont val="Tahoma"/>
            <family val="2"/>
          </rPr>
          <t xml:space="preserve">
This challenge area (Mountain 3) is out of scope as per Kiewit.</t>
        </r>
      </text>
    </comment>
    <comment ref="Y636" authorId="1" shapeId="0" xr:uid="{3D64BE73-527C-4455-9D0F-3A0943744028}">
      <text>
        <r>
          <rPr>
            <b/>
            <sz val="9"/>
            <color indexed="81"/>
            <rFont val="Tahoma"/>
            <family val="2"/>
          </rPr>
          <t>Corey Yeats:</t>
        </r>
        <r>
          <rPr>
            <sz val="9"/>
            <color indexed="81"/>
            <rFont val="Tahoma"/>
            <family val="2"/>
          </rPr>
          <t xml:space="preserve">
This challenge area (Mountain 3) is out of scope as per Kiewit.</t>
        </r>
      </text>
    </comment>
    <comment ref="Z636" authorId="1" shapeId="0" xr:uid="{FC9D082B-4069-4E0D-AC40-6B3D1D22F699}">
      <text>
        <r>
          <rPr>
            <b/>
            <sz val="9"/>
            <color indexed="81"/>
            <rFont val="Tahoma"/>
            <family val="2"/>
          </rPr>
          <t>Corey Yeats:</t>
        </r>
        <r>
          <rPr>
            <sz val="9"/>
            <color indexed="81"/>
            <rFont val="Tahoma"/>
            <family val="2"/>
          </rPr>
          <t xml:space="preserve">
This challenge area (Mountain 3) is out of scope as per Kiewit.</t>
        </r>
      </text>
    </comment>
    <comment ref="AA636" authorId="1" shapeId="0" xr:uid="{069BEE35-894D-4097-9FF7-0F68935EA84D}">
      <text>
        <r>
          <rPr>
            <b/>
            <sz val="9"/>
            <color indexed="81"/>
            <rFont val="Tahoma"/>
            <family val="2"/>
          </rPr>
          <t>Corey Yeats:</t>
        </r>
        <r>
          <rPr>
            <sz val="9"/>
            <color indexed="81"/>
            <rFont val="Tahoma"/>
            <family val="2"/>
          </rPr>
          <t xml:space="preserve">
This challenge area (Mountain 3) is out of scope as per Kiewit.</t>
        </r>
      </text>
    </comment>
    <comment ref="AD636" authorId="1" shapeId="0" xr:uid="{F4A71385-7C43-4563-865A-AD687EAB60CF}">
      <text>
        <r>
          <rPr>
            <b/>
            <sz val="9"/>
            <color indexed="81"/>
            <rFont val="Tahoma"/>
            <family val="2"/>
          </rPr>
          <t>Corey Yeats:</t>
        </r>
        <r>
          <rPr>
            <sz val="9"/>
            <color indexed="81"/>
            <rFont val="Tahoma"/>
            <family val="2"/>
          </rPr>
          <t xml:space="preserve">
This challenge area (Mountain 3) is out of scope as per Kiewit.</t>
        </r>
      </text>
    </comment>
    <comment ref="AE636" authorId="1" shapeId="0" xr:uid="{63AAE757-50DD-4BBD-8DF0-6329B204C12B}">
      <text>
        <r>
          <rPr>
            <b/>
            <sz val="9"/>
            <color indexed="81"/>
            <rFont val="Tahoma"/>
            <family val="2"/>
          </rPr>
          <t>Corey Yeats:</t>
        </r>
        <r>
          <rPr>
            <sz val="9"/>
            <color indexed="81"/>
            <rFont val="Tahoma"/>
            <family val="2"/>
          </rPr>
          <t xml:space="preserve">
This challenge area (Mountain 3) is out of scope as per Kiewit.</t>
        </r>
      </text>
    </comment>
    <comment ref="AF636" authorId="1" shapeId="0" xr:uid="{8905FE14-2C61-4972-819C-E87FCC7E09AD}">
      <text>
        <r>
          <rPr>
            <b/>
            <sz val="9"/>
            <color indexed="81"/>
            <rFont val="Tahoma"/>
            <family val="2"/>
          </rPr>
          <t>Corey Yeats:</t>
        </r>
        <r>
          <rPr>
            <sz val="9"/>
            <color indexed="81"/>
            <rFont val="Tahoma"/>
            <family val="2"/>
          </rPr>
          <t xml:space="preserve">
This challenge area (Mountain 3) is out of scope as per Kiewit.</t>
        </r>
      </text>
    </comment>
    <comment ref="AG636" authorId="1" shapeId="0" xr:uid="{FBEA1EF6-A4E4-405E-B2EA-E633E9811F73}">
      <text>
        <r>
          <rPr>
            <b/>
            <sz val="9"/>
            <color indexed="81"/>
            <rFont val="Tahoma"/>
            <family val="2"/>
          </rPr>
          <t>Corey Yeats:</t>
        </r>
        <r>
          <rPr>
            <sz val="9"/>
            <color indexed="81"/>
            <rFont val="Tahoma"/>
            <family val="2"/>
          </rPr>
          <t xml:space="preserve">
This challenge area (Mountain 3) is out of scope as per Kiewit.</t>
        </r>
      </text>
    </comment>
    <comment ref="AJ636" authorId="1" shapeId="0" xr:uid="{48E15535-CD45-44F9-9BEA-7DB207A1CB96}">
      <text>
        <r>
          <rPr>
            <b/>
            <sz val="9"/>
            <color indexed="81"/>
            <rFont val="Tahoma"/>
            <family val="2"/>
          </rPr>
          <t>Corey Yeats:</t>
        </r>
        <r>
          <rPr>
            <sz val="9"/>
            <color indexed="81"/>
            <rFont val="Tahoma"/>
            <family val="2"/>
          </rPr>
          <t xml:space="preserve">
This challenge area (Mountain 3) is out of scope as per Kiewit.</t>
        </r>
      </text>
    </comment>
    <comment ref="AK636" authorId="1" shapeId="0" xr:uid="{8D233E1B-CB3D-45D5-A4B9-C0BD50C875B8}">
      <text>
        <r>
          <rPr>
            <b/>
            <sz val="9"/>
            <color indexed="81"/>
            <rFont val="Tahoma"/>
            <family val="2"/>
          </rPr>
          <t>Corey Yeats:</t>
        </r>
        <r>
          <rPr>
            <sz val="9"/>
            <color indexed="81"/>
            <rFont val="Tahoma"/>
            <family val="2"/>
          </rPr>
          <t xml:space="preserve">
This challenge area (Mountain 3) is out of scope as per Kiewit.</t>
        </r>
      </text>
    </comment>
    <comment ref="AL636" authorId="1" shapeId="0" xr:uid="{361CF143-C235-44F3-87AC-048F63E40C7C}">
      <text>
        <r>
          <rPr>
            <b/>
            <sz val="9"/>
            <color indexed="81"/>
            <rFont val="Tahoma"/>
            <family val="2"/>
          </rPr>
          <t>Corey Yeats:</t>
        </r>
        <r>
          <rPr>
            <sz val="9"/>
            <color indexed="81"/>
            <rFont val="Tahoma"/>
            <family val="2"/>
          </rPr>
          <t xml:space="preserve">
This challenge area (Mountain 3) is out of scope as per Kiewit.</t>
        </r>
      </text>
    </comment>
    <comment ref="AM636" authorId="1" shapeId="0" xr:uid="{E0D94745-B320-4BE1-9EA8-8AFE70931595}">
      <text>
        <r>
          <rPr>
            <b/>
            <sz val="9"/>
            <color indexed="81"/>
            <rFont val="Tahoma"/>
            <family val="2"/>
          </rPr>
          <t>Corey Yeats:</t>
        </r>
        <r>
          <rPr>
            <sz val="9"/>
            <color indexed="81"/>
            <rFont val="Tahoma"/>
            <family val="2"/>
          </rPr>
          <t xml:space="preserve">
This challenge area (Mountain 3) is out of scope as per Kiewit.</t>
        </r>
      </text>
    </comment>
    <comment ref="AN636" authorId="1" shapeId="0" xr:uid="{857E97F6-1BEE-49BE-819D-DBCEBE09EAF4}">
      <text>
        <r>
          <rPr>
            <b/>
            <sz val="9"/>
            <color indexed="81"/>
            <rFont val="Tahoma"/>
            <family val="2"/>
          </rPr>
          <t>Corey Yeats:</t>
        </r>
        <r>
          <rPr>
            <sz val="9"/>
            <color indexed="81"/>
            <rFont val="Tahoma"/>
            <family val="2"/>
          </rPr>
          <t xml:space="preserve">
This challenge area (Mountain 3) is out of scope as per Kiewit.</t>
        </r>
      </text>
    </comment>
    <comment ref="AO636" authorId="1" shapeId="0" xr:uid="{2E153E06-873A-4060-BE98-93BE0CEAEA60}">
      <text>
        <r>
          <rPr>
            <b/>
            <sz val="9"/>
            <color indexed="81"/>
            <rFont val="Tahoma"/>
            <family val="2"/>
          </rPr>
          <t>Corey Yeats:</t>
        </r>
        <r>
          <rPr>
            <sz val="9"/>
            <color indexed="81"/>
            <rFont val="Tahoma"/>
            <family val="2"/>
          </rPr>
          <t xml:space="preserve">
This challenge area (Mountain 3) is out of scope as per Kiewit.</t>
        </r>
      </text>
    </comment>
    <comment ref="AP636" authorId="1" shapeId="0" xr:uid="{592196F5-BD8E-435C-A03A-00302DFDE89A}">
      <text>
        <r>
          <rPr>
            <b/>
            <sz val="9"/>
            <color indexed="81"/>
            <rFont val="Tahoma"/>
            <family val="2"/>
          </rPr>
          <t>Corey Yeats:</t>
        </r>
        <r>
          <rPr>
            <sz val="9"/>
            <color indexed="81"/>
            <rFont val="Tahoma"/>
            <family val="2"/>
          </rPr>
          <t xml:space="preserve">
This challenge area (Mountain 3) is out of scope as per Kiewit.</t>
        </r>
      </text>
    </comment>
    <comment ref="AQ636" authorId="1" shapeId="0" xr:uid="{64BEC1FF-79D2-4F71-82D7-E5D91D6A1878}">
      <text>
        <r>
          <rPr>
            <b/>
            <sz val="9"/>
            <color indexed="81"/>
            <rFont val="Tahoma"/>
            <family val="2"/>
          </rPr>
          <t>Corey Yeats:</t>
        </r>
        <r>
          <rPr>
            <sz val="9"/>
            <color indexed="81"/>
            <rFont val="Tahoma"/>
            <family val="2"/>
          </rPr>
          <t xml:space="preserve">
This challenge area (Mountain 3) is out of scope as per Kiewit.</t>
        </r>
      </text>
    </comment>
    <comment ref="AT636" authorId="1" shapeId="0" xr:uid="{7927D346-15FE-43BC-834C-BFAD0C240A48}">
      <text>
        <r>
          <rPr>
            <b/>
            <sz val="9"/>
            <color indexed="81"/>
            <rFont val="Tahoma"/>
            <family val="2"/>
          </rPr>
          <t>Corey Yeats:</t>
        </r>
        <r>
          <rPr>
            <sz val="9"/>
            <color indexed="81"/>
            <rFont val="Tahoma"/>
            <family val="2"/>
          </rPr>
          <t xml:space="preserve">
This challenge area (Mountain 3) is out of scope as per Kiewit.</t>
        </r>
      </text>
    </comment>
    <comment ref="AU636" authorId="1" shapeId="0" xr:uid="{6A552F84-BADF-4883-95DA-E4747ABA6AA3}">
      <text>
        <r>
          <rPr>
            <b/>
            <sz val="9"/>
            <color indexed="81"/>
            <rFont val="Tahoma"/>
            <family val="2"/>
          </rPr>
          <t>Corey Yeats:</t>
        </r>
        <r>
          <rPr>
            <sz val="9"/>
            <color indexed="81"/>
            <rFont val="Tahoma"/>
            <family val="2"/>
          </rPr>
          <t xml:space="preserve">
This challenge area (Mountain 3) is out of scope as per Kiewit.</t>
        </r>
      </text>
    </comment>
    <comment ref="AV636" authorId="1" shapeId="0" xr:uid="{74005F66-857A-498C-AF75-AC393020E05D}">
      <text>
        <r>
          <rPr>
            <b/>
            <sz val="9"/>
            <color indexed="81"/>
            <rFont val="Tahoma"/>
            <family val="2"/>
          </rPr>
          <t>Corey Yeats:</t>
        </r>
        <r>
          <rPr>
            <sz val="9"/>
            <color indexed="81"/>
            <rFont val="Tahoma"/>
            <family val="2"/>
          </rPr>
          <t xml:space="preserve">
This challenge area (Mountain 3) is out of scope as per Kiewit.</t>
        </r>
      </text>
    </comment>
    <comment ref="AW636" authorId="1" shapeId="0" xr:uid="{E8F8B989-A362-4AC1-BA26-9B71A6F2ECDB}">
      <text>
        <r>
          <rPr>
            <b/>
            <sz val="9"/>
            <color indexed="81"/>
            <rFont val="Tahoma"/>
            <family val="2"/>
          </rPr>
          <t>Corey Yeats:</t>
        </r>
        <r>
          <rPr>
            <sz val="9"/>
            <color indexed="81"/>
            <rFont val="Tahoma"/>
            <family val="2"/>
          </rPr>
          <t xml:space="preserve">
This challenge area (Mountain 3) is out of scope as per Kiewit.</t>
        </r>
      </text>
    </comment>
    <comment ref="AZ636" authorId="1" shapeId="0" xr:uid="{FC3DE7F0-663F-4A9E-9EAE-9845659795B7}">
      <text>
        <r>
          <rPr>
            <b/>
            <sz val="9"/>
            <color indexed="81"/>
            <rFont val="Tahoma"/>
            <family val="2"/>
          </rPr>
          <t>Corey Yeats:</t>
        </r>
        <r>
          <rPr>
            <sz val="9"/>
            <color indexed="81"/>
            <rFont val="Tahoma"/>
            <family val="2"/>
          </rPr>
          <t xml:space="preserve">
This challenge area (Mountain 3) is out of scope as per Kiewit.</t>
        </r>
      </text>
    </comment>
    <comment ref="BA636" authorId="1" shapeId="0" xr:uid="{123F9CB0-6A6B-49A6-9716-D2A9E843BF96}">
      <text>
        <r>
          <rPr>
            <b/>
            <sz val="9"/>
            <color indexed="81"/>
            <rFont val="Tahoma"/>
            <family val="2"/>
          </rPr>
          <t>Corey Yeats:</t>
        </r>
        <r>
          <rPr>
            <sz val="9"/>
            <color indexed="81"/>
            <rFont val="Tahoma"/>
            <family val="2"/>
          </rPr>
          <t xml:space="preserve">
This challenge area (Mountain 3) is out of scope as per Kiewit.</t>
        </r>
      </text>
    </comment>
    <comment ref="BB636" authorId="1" shapeId="0" xr:uid="{C29F7CFE-BE38-45E9-BC2F-99E0482CE421}">
      <text>
        <r>
          <rPr>
            <b/>
            <sz val="9"/>
            <color indexed="81"/>
            <rFont val="Tahoma"/>
            <family val="2"/>
          </rPr>
          <t>Corey Yeats:</t>
        </r>
        <r>
          <rPr>
            <sz val="9"/>
            <color indexed="81"/>
            <rFont val="Tahoma"/>
            <family val="2"/>
          </rPr>
          <t xml:space="preserve">
This challenge area (Mountain 3) is out of scope as per Kiewit.</t>
        </r>
      </text>
    </comment>
    <comment ref="BE636" authorId="1" shapeId="0" xr:uid="{F51C1F56-9BB8-4E18-A310-83C26CBF8BFF}">
      <text>
        <r>
          <rPr>
            <b/>
            <sz val="9"/>
            <color indexed="81"/>
            <rFont val="Tahoma"/>
            <family val="2"/>
          </rPr>
          <t>Corey Yeats:</t>
        </r>
        <r>
          <rPr>
            <sz val="9"/>
            <color indexed="81"/>
            <rFont val="Tahoma"/>
            <family val="2"/>
          </rPr>
          <t xml:space="preserve">
This challenge area (Mountain 3) is out of scope as per Kiewit.</t>
        </r>
      </text>
    </comment>
    <comment ref="BF636" authorId="1" shapeId="0" xr:uid="{07BE086D-EFB6-44D9-ABB7-BECE0C6C8806}">
      <text>
        <r>
          <rPr>
            <b/>
            <sz val="9"/>
            <color indexed="81"/>
            <rFont val="Tahoma"/>
            <family val="2"/>
          </rPr>
          <t>Corey Yeats:</t>
        </r>
        <r>
          <rPr>
            <sz val="9"/>
            <color indexed="81"/>
            <rFont val="Tahoma"/>
            <family val="2"/>
          </rPr>
          <t xml:space="preserve">
This challenge area (Mountain 3) is out of scope as per Kiewit.</t>
        </r>
      </text>
    </comment>
    <comment ref="BI636" authorId="1" shapeId="0" xr:uid="{66427341-5552-4C90-B45D-21F2435AE1F8}">
      <text>
        <r>
          <rPr>
            <b/>
            <sz val="9"/>
            <color indexed="81"/>
            <rFont val="Tahoma"/>
            <family val="2"/>
          </rPr>
          <t>Corey Yeats:</t>
        </r>
        <r>
          <rPr>
            <sz val="9"/>
            <color indexed="81"/>
            <rFont val="Tahoma"/>
            <family val="2"/>
          </rPr>
          <t xml:space="preserve">
This challenge area (Mountain 3) is out of scope as per Kiewit.</t>
        </r>
      </text>
    </comment>
    <comment ref="BJ636" authorId="1" shapeId="0" xr:uid="{B6DFBF01-2FEC-483A-9520-7CD57624B854}">
      <text>
        <r>
          <rPr>
            <b/>
            <sz val="9"/>
            <color indexed="81"/>
            <rFont val="Tahoma"/>
            <family val="2"/>
          </rPr>
          <t>Corey Yeats:</t>
        </r>
        <r>
          <rPr>
            <sz val="9"/>
            <color indexed="81"/>
            <rFont val="Tahoma"/>
            <family val="2"/>
          </rPr>
          <t xml:space="preserve">
This challenge area (Mountain 3) is out of scope as per Kiewit.</t>
        </r>
      </text>
    </comment>
    <comment ref="BK636" authorId="1" shapeId="0" xr:uid="{6C04C2C9-FD05-492B-9E1D-7AA2F791C277}">
      <text>
        <r>
          <rPr>
            <b/>
            <sz val="9"/>
            <color indexed="81"/>
            <rFont val="Tahoma"/>
            <family val="2"/>
          </rPr>
          <t>Corey Yeats:</t>
        </r>
        <r>
          <rPr>
            <sz val="9"/>
            <color indexed="81"/>
            <rFont val="Tahoma"/>
            <family val="2"/>
          </rPr>
          <t xml:space="preserve">
This challenge area (Mountain 3) is out of scope as per Kiewit.</t>
        </r>
      </text>
    </comment>
    <comment ref="BL636" authorId="1" shapeId="0" xr:uid="{948136EB-28C6-427C-9B01-E2C2EC6044A1}">
      <text>
        <r>
          <rPr>
            <b/>
            <sz val="9"/>
            <color indexed="81"/>
            <rFont val="Tahoma"/>
            <family val="2"/>
          </rPr>
          <t>Corey Yeats:</t>
        </r>
        <r>
          <rPr>
            <sz val="9"/>
            <color indexed="81"/>
            <rFont val="Tahoma"/>
            <family val="2"/>
          </rPr>
          <t xml:space="preserve">
This challenge area (Mountain 3) is out of scope as per Kiewit.</t>
        </r>
      </text>
    </comment>
    <comment ref="BO636" authorId="1" shapeId="0" xr:uid="{520F72BF-CA26-4397-85FB-B4455AD94313}">
      <text>
        <r>
          <rPr>
            <b/>
            <sz val="9"/>
            <color indexed="81"/>
            <rFont val="Tahoma"/>
            <family val="2"/>
          </rPr>
          <t>Corey Yeats:</t>
        </r>
        <r>
          <rPr>
            <sz val="9"/>
            <color indexed="81"/>
            <rFont val="Tahoma"/>
            <family val="2"/>
          </rPr>
          <t xml:space="preserve">
This challenge area (Mountain 3) is out of scope as per Kiewit.</t>
        </r>
      </text>
    </comment>
    <comment ref="BP636" authorId="1" shapeId="0" xr:uid="{A2660DCF-8704-4601-9D9A-DA2D68D44D4F}">
      <text>
        <r>
          <rPr>
            <b/>
            <sz val="9"/>
            <color indexed="81"/>
            <rFont val="Tahoma"/>
            <family val="2"/>
          </rPr>
          <t>Corey Yeats:</t>
        </r>
        <r>
          <rPr>
            <sz val="9"/>
            <color indexed="81"/>
            <rFont val="Tahoma"/>
            <family val="2"/>
          </rPr>
          <t xml:space="preserve">
This challenge area (Mountain 3) is out of scope as per Kiewit.</t>
        </r>
      </text>
    </comment>
    <comment ref="BS636" authorId="1" shapeId="0" xr:uid="{6B5674C7-3D61-49E6-893D-6CEB82FF425A}">
      <text>
        <r>
          <rPr>
            <b/>
            <sz val="9"/>
            <color indexed="81"/>
            <rFont val="Tahoma"/>
            <family val="2"/>
          </rPr>
          <t>Corey Yeats:</t>
        </r>
        <r>
          <rPr>
            <sz val="9"/>
            <color indexed="81"/>
            <rFont val="Tahoma"/>
            <family val="2"/>
          </rPr>
          <t xml:space="preserve">
This challenge area (Mountain 3) is out of scope as per Kiewit.</t>
        </r>
      </text>
    </comment>
    <comment ref="BT636" authorId="1" shapeId="0" xr:uid="{F0299F91-4EA4-4F7B-B919-2223D107C5A7}">
      <text>
        <r>
          <rPr>
            <b/>
            <sz val="9"/>
            <color indexed="81"/>
            <rFont val="Tahoma"/>
            <family val="2"/>
          </rPr>
          <t>Corey Yeats:</t>
        </r>
        <r>
          <rPr>
            <sz val="9"/>
            <color indexed="81"/>
            <rFont val="Tahoma"/>
            <family val="2"/>
          </rPr>
          <t xml:space="preserve">
This challenge area (Mountain 3) is out of scope as per Kiewit.</t>
        </r>
      </text>
    </comment>
    <comment ref="BW636" authorId="1" shapeId="0" xr:uid="{EC77AE8B-BB83-4294-8529-830EB6261744}">
      <text>
        <r>
          <rPr>
            <b/>
            <sz val="9"/>
            <color indexed="81"/>
            <rFont val="Tahoma"/>
            <family val="2"/>
          </rPr>
          <t>Corey Yeats:</t>
        </r>
        <r>
          <rPr>
            <sz val="9"/>
            <color indexed="81"/>
            <rFont val="Tahoma"/>
            <family val="2"/>
          </rPr>
          <t xml:space="preserve">
This challenge area (Mountain 3) is out of scope as per Kiewit.</t>
        </r>
      </text>
    </comment>
    <comment ref="BX636" authorId="1" shapeId="0" xr:uid="{F10982FB-E41E-4DD6-9284-CA2C12478133}">
      <text>
        <r>
          <rPr>
            <b/>
            <sz val="9"/>
            <color indexed="81"/>
            <rFont val="Tahoma"/>
            <family val="2"/>
          </rPr>
          <t>Corey Yeats:</t>
        </r>
        <r>
          <rPr>
            <sz val="9"/>
            <color indexed="81"/>
            <rFont val="Tahoma"/>
            <family val="2"/>
          </rPr>
          <t xml:space="preserve">
This challenge area (Mountain 3) is out of scope as per Kiewit.</t>
        </r>
      </text>
    </comment>
    <comment ref="N637" authorId="1" shapeId="0" xr:uid="{1893D18A-10DB-410F-BE93-DDDD4CD67300}">
      <text>
        <r>
          <rPr>
            <b/>
            <sz val="9"/>
            <color indexed="81"/>
            <rFont val="Tahoma"/>
            <family val="2"/>
          </rPr>
          <t>Corey Yeats:</t>
        </r>
        <r>
          <rPr>
            <sz val="9"/>
            <color indexed="81"/>
            <rFont val="Tahoma"/>
            <family val="2"/>
          </rPr>
          <t xml:space="preserve">
This challenge area (Mountain 3) is out of scope as per Kiewit.</t>
        </r>
      </text>
    </comment>
    <comment ref="O637" authorId="1" shapeId="0" xr:uid="{05B763B4-EAE7-450D-B062-551ACC670F1B}">
      <text>
        <r>
          <rPr>
            <b/>
            <sz val="9"/>
            <color indexed="81"/>
            <rFont val="Tahoma"/>
            <family val="2"/>
          </rPr>
          <t>Corey Yeats:</t>
        </r>
        <r>
          <rPr>
            <sz val="9"/>
            <color indexed="81"/>
            <rFont val="Tahoma"/>
            <family val="2"/>
          </rPr>
          <t xml:space="preserve">
This challenge area (Mountain 3) is out of scope as per Kiewit.</t>
        </r>
      </text>
    </comment>
    <comment ref="R637" authorId="1" shapeId="0" xr:uid="{DE4D9F41-99E1-4855-B487-997F1C23F2E3}">
      <text>
        <r>
          <rPr>
            <b/>
            <sz val="9"/>
            <color indexed="81"/>
            <rFont val="Tahoma"/>
            <family val="2"/>
          </rPr>
          <t>Corey Yeats:</t>
        </r>
        <r>
          <rPr>
            <sz val="9"/>
            <color indexed="81"/>
            <rFont val="Tahoma"/>
            <family val="2"/>
          </rPr>
          <t xml:space="preserve">
This challenge area (Mountain 3) is out of scope as per Kiewit.</t>
        </r>
      </text>
    </comment>
    <comment ref="S637" authorId="1" shapeId="0" xr:uid="{54130ECD-1F5B-4A78-853F-FA486B920CE0}">
      <text>
        <r>
          <rPr>
            <b/>
            <sz val="9"/>
            <color indexed="81"/>
            <rFont val="Tahoma"/>
            <family val="2"/>
          </rPr>
          <t>Corey Yeats:</t>
        </r>
        <r>
          <rPr>
            <sz val="9"/>
            <color indexed="81"/>
            <rFont val="Tahoma"/>
            <family val="2"/>
          </rPr>
          <t xml:space="preserve">
This challenge area (Mountain 3) is out of scope as per Kiewit.</t>
        </r>
      </text>
    </comment>
    <comment ref="T637" authorId="1" shapeId="0" xr:uid="{D09B974A-C0D2-4ADC-A89A-5C261454BA32}">
      <text>
        <r>
          <rPr>
            <b/>
            <sz val="9"/>
            <color indexed="81"/>
            <rFont val="Tahoma"/>
            <family val="2"/>
          </rPr>
          <t>Corey Yeats:</t>
        </r>
        <r>
          <rPr>
            <sz val="9"/>
            <color indexed="81"/>
            <rFont val="Tahoma"/>
            <family val="2"/>
          </rPr>
          <t xml:space="preserve">
This challenge area (Mountain 3) is out of scope as per Kiewit.</t>
        </r>
      </text>
    </comment>
    <comment ref="U637" authorId="1" shapeId="0" xr:uid="{485C3B43-33E0-4856-B333-76A38A72CABC}">
      <text>
        <r>
          <rPr>
            <b/>
            <sz val="9"/>
            <color indexed="81"/>
            <rFont val="Tahoma"/>
            <family val="2"/>
          </rPr>
          <t>Corey Yeats:</t>
        </r>
        <r>
          <rPr>
            <sz val="9"/>
            <color indexed="81"/>
            <rFont val="Tahoma"/>
            <family val="2"/>
          </rPr>
          <t xml:space="preserve">
This challenge area (Mountain 3) is out of scope as per Kiewit.</t>
        </r>
      </text>
    </comment>
    <comment ref="X637" authorId="1" shapeId="0" xr:uid="{4C573938-CF9C-443F-ADEF-CE032FD88621}">
      <text>
        <r>
          <rPr>
            <b/>
            <sz val="9"/>
            <color indexed="81"/>
            <rFont val="Tahoma"/>
            <family val="2"/>
          </rPr>
          <t>Corey Yeats:</t>
        </r>
        <r>
          <rPr>
            <sz val="9"/>
            <color indexed="81"/>
            <rFont val="Tahoma"/>
            <family val="2"/>
          </rPr>
          <t xml:space="preserve">
This challenge area (Mountain 3) is out of scope as per Kiewit.</t>
        </r>
      </text>
    </comment>
    <comment ref="Y637" authorId="1" shapeId="0" xr:uid="{42FB1302-6D02-48E7-A798-C453D22B6F6B}">
      <text>
        <r>
          <rPr>
            <b/>
            <sz val="9"/>
            <color indexed="81"/>
            <rFont val="Tahoma"/>
            <family val="2"/>
          </rPr>
          <t>Corey Yeats:</t>
        </r>
        <r>
          <rPr>
            <sz val="9"/>
            <color indexed="81"/>
            <rFont val="Tahoma"/>
            <family val="2"/>
          </rPr>
          <t xml:space="preserve">
This challenge area (Mountain 3) is out of scope as per Kiewit.</t>
        </r>
      </text>
    </comment>
    <comment ref="Z637" authorId="1" shapeId="0" xr:uid="{5C52D14A-C945-4D7A-8CA3-B4687043F7F1}">
      <text>
        <r>
          <rPr>
            <b/>
            <sz val="9"/>
            <color indexed="81"/>
            <rFont val="Tahoma"/>
            <family val="2"/>
          </rPr>
          <t>Corey Yeats:</t>
        </r>
        <r>
          <rPr>
            <sz val="9"/>
            <color indexed="81"/>
            <rFont val="Tahoma"/>
            <family val="2"/>
          </rPr>
          <t xml:space="preserve">
This challenge area (Mountain 3) is out of scope as per Kiewit.</t>
        </r>
      </text>
    </comment>
    <comment ref="AA637" authorId="1" shapeId="0" xr:uid="{416AF329-B0D6-48D0-9F44-FC4C8A6C26B8}">
      <text>
        <r>
          <rPr>
            <b/>
            <sz val="9"/>
            <color indexed="81"/>
            <rFont val="Tahoma"/>
            <family val="2"/>
          </rPr>
          <t>Corey Yeats:</t>
        </r>
        <r>
          <rPr>
            <sz val="9"/>
            <color indexed="81"/>
            <rFont val="Tahoma"/>
            <family val="2"/>
          </rPr>
          <t xml:space="preserve">
This challenge area (Mountain 3) is out of scope as per Kiewit.</t>
        </r>
      </text>
    </comment>
    <comment ref="AD637" authorId="1" shapeId="0" xr:uid="{B43F97D1-67C3-4E2C-9240-33807DD5C768}">
      <text>
        <r>
          <rPr>
            <b/>
            <sz val="9"/>
            <color indexed="81"/>
            <rFont val="Tahoma"/>
            <family val="2"/>
          </rPr>
          <t>Corey Yeats:</t>
        </r>
        <r>
          <rPr>
            <sz val="9"/>
            <color indexed="81"/>
            <rFont val="Tahoma"/>
            <family val="2"/>
          </rPr>
          <t xml:space="preserve">
This challenge area (Mountain 3) is out of scope as per Kiewit.</t>
        </r>
      </text>
    </comment>
    <comment ref="AE637" authorId="1" shapeId="0" xr:uid="{4B9F19C7-05CC-47FC-BBEA-AC3439F50F00}">
      <text>
        <r>
          <rPr>
            <b/>
            <sz val="9"/>
            <color indexed="81"/>
            <rFont val="Tahoma"/>
            <family val="2"/>
          </rPr>
          <t>Corey Yeats:</t>
        </r>
        <r>
          <rPr>
            <sz val="9"/>
            <color indexed="81"/>
            <rFont val="Tahoma"/>
            <family val="2"/>
          </rPr>
          <t xml:space="preserve">
This challenge area (Mountain 3) is out of scope as per Kiewit.</t>
        </r>
      </text>
    </comment>
    <comment ref="AF637" authorId="1" shapeId="0" xr:uid="{34B31044-32AF-4846-9CC6-DE927203333B}">
      <text>
        <r>
          <rPr>
            <b/>
            <sz val="9"/>
            <color indexed="81"/>
            <rFont val="Tahoma"/>
            <family val="2"/>
          </rPr>
          <t>Corey Yeats:</t>
        </r>
        <r>
          <rPr>
            <sz val="9"/>
            <color indexed="81"/>
            <rFont val="Tahoma"/>
            <family val="2"/>
          </rPr>
          <t xml:space="preserve">
This challenge area (Mountain 3) is out of scope as per Kiewit.</t>
        </r>
      </text>
    </comment>
    <comment ref="AG637" authorId="1" shapeId="0" xr:uid="{EB342E93-E6A7-4C62-B95E-3DFDF8264F6A}">
      <text>
        <r>
          <rPr>
            <b/>
            <sz val="9"/>
            <color indexed="81"/>
            <rFont val="Tahoma"/>
            <family val="2"/>
          </rPr>
          <t>Corey Yeats:</t>
        </r>
        <r>
          <rPr>
            <sz val="9"/>
            <color indexed="81"/>
            <rFont val="Tahoma"/>
            <family val="2"/>
          </rPr>
          <t xml:space="preserve">
This challenge area (Mountain 3) is out of scope as per Kiewit.</t>
        </r>
      </text>
    </comment>
    <comment ref="AJ637" authorId="1" shapeId="0" xr:uid="{1E952172-376C-4566-AFF6-0E27C4CE3AFD}">
      <text>
        <r>
          <rPr>
            <b/>
            <sz val="9"/>
            <color indexed="81"/>
            <rFont val="Tahoma"/>
            <family val="2"/>
          </rPr>
          <t>Corey Yeats:</t>
        </r>
        <r>
          <rPr>
            <sz val="9"/>
            <color indexed="81"/>
            <rFont val="Tahoma"/>
            <family val="2"/>
          </rPr>
          <t xml:space="preserve">
This challenge area (Mountain 3) is out of scope as per Kiewit.</t>
        </r>
      </text>
    </comment>
    <comment ref="AK637" authorId="1" shapeId="0" xr:uid="{D75CF22E-7981-4C56-8CD5-D7C01E5E9703}">
      <text>
        <r>
          <rPr>
            <b/>
            <sz val="9"/>
            <color indexed="81"/>
            <rFont val="Tahoma"/>
            <family val="2"/>
          </rPr>
          <t>Corey Yeats:</t>
        </r>
        <r>
          <rPr>
            <sz val="9"/>
            <color indexed="81"/>
            <rFont val="Tahoma"/>
            <family val="2"/>
          </rPr>
          <t xml:space="preserve">
This challenge area (Mountain 3) is out of scope as per Kiewit.</t>
        </r>
      </text>
    </comment>
    <comment ref="AL637" authorId="1" shapeId="0" xr:uid="{88A035A2-EAD8-4A38-A791-7BC8D1488EE2}">
      <text>
        <r>
          <rPr>
            <b/>
            <sz val="9"/>
            <color indexed="81"/>
            <rFont val="Tahoma"/>
            <family val="2"/>
          </rPr>
          <t>Corey Yeats:</t>
        </r>
        <r>
          <rPr>
            <sz val="9"/>
            <color indexed="81"/>
            <rFont val="Tahoma"/>
            <family val="2"/>
          </rPr>
          <t xml:space="preserve">
This challenge area (Mountain 3) is out of scope as per Kiewit.</t>
        </r>
      </text>
    </comment>
    <comment ref="AM637" authorId="1" shapeId="0" xr:uid="{8E9444E4-2A9C-40F2-B839-F92AA09C424D}">
      <text>
        <r>
          <rPr>
            <b/>
            <sz val="9"/>
            <color indexed="81"/>
            <rFont val="Tahoma"/>
            <family val="2"/>
          </rPr>
          <t>Corey Yeats:</t>
        </r>
        <r>
          <rPr>
            <sz val="9"/>
            <color indexed="81"/>
            <rFont val="Tahoma"/>
            <family val="2"/>
          </rPr>
          <t xml:space="preserve">
This challenge area (Mountain 3) is out of scope as per Kiewit.</t>
        </r>
      </text>
    </comment>
    <comment ref="AN637" authorId="1" shapeId="0" xr:uid="{F4FE2125-256D-4E71-B868-983192C34206}">
      <text>
        <r>
          <rPr>
            <b/>
            <sz val="9"/>
            <color indexed="81"/>
            <rFont val="Tahoma"/>
            <family val="2"/>
          </rPr>
          <t>Corey Yeats:</t>
        </r>
        <r>
          <rPr>
            <sz val="9"/>
            <color indexed="81"/>
            <rFont val="Tahoma"/>
            <family val="2"/>
          </rPr>
          <t xml:space="preserve">
This challenge area (Mountain 3) is out of scope as per Kiewit.</t>
        </r>
      </text>
    </comment>
    <comment ref="AO637" authorId="1" shapeId="0" xr:uid="{6543967E-BB11-45A2-A616-674653C08211}">
      <text>
        <r>
          <rPr>
            <b/>
            <sz val="9"/>
            <color indexed="81"/>
            <rFont val="Tahoma"/>
            <family val="2"/>
          </rPr>
          <t>Corey Yeats:</t>
        </r>
        <r>
          <rPr>
            <sz val="9"/>
            <color indexed="81"/>
            <rFont val="Tahoma"/>
            <family val="2"/>
          </rPr>
          <t xml:space="preserve">
This challenge area (Mountain 3) is out of scope as per Kiewit.</t>
        </r>
      </text>
    </comment>
    <comment ref="AP637" authorId="1" shapeId="0" xr:uid="{DB2AA7CD-C2BE-4E63-8A72-F0C081706F6D}">
      <text>
        <r>
          <rPr>
            <b/>
            <sz val="9"/>
            <color indexed="81"/>
            <rFont val="Tahoma"/>
            <family val="2"/>
          </rPr>
          <t>Corey Yeats:</t>
        </r>
        <r>
          <rPr>
            <sz val="9"/>
            <color indexed="81"/>
            <rFont val="Tahoma"/>
            <family val="2"/>
          </rPr>
          <t xml:space="preserve">
This challenge area (Mountain 3) is out of scope as per Kiewit.</t>
        </r>
      </text>
    </comment>
    <comment ref="AQ637" authorId="1" shapeId="0" xr:uid="{2BD4D567-8732-4F02-9E0D-5832123DA88D}">
      <text>
        <r>
          <rPr>
            <b/>
            <sz val="9"/>
            <color indexed="81"/>
            <rFont val="Tahoma"/>
            <family val="2"/>
          </rPr>
          <t>Corey Yeats:</t>
        </r>
        <r>
          <rPr>
            <sz val="9"/>
            <color indexed="81"/>
            <rFont val="Tahoma"/>
            <family val="2"/>
          </rPr>
          <t xml:space="preserve">
This challenge area (Mountain 3) is out of scope as per Kiewit.</t>
        </r>
      </text>
    </comment>
    <comment ref="AT637" authorId="1" shapeId="0" xr:uid="{E85D544D-1031-4D26-8503-8202C8EE483D}">
      <text>
        <r>
          <rPr>
            <b/>
            <sz val="9"/>
            <color indexed="81"/>
            <rFont val="Tahoma"/>
            <family val="2"/>
          </rPr>
          <t>Corey Yeats:</t>
        </r>
        <r>
          <rPr>
            <sz val="9"/>
            <color indexed="81"/>
            <rFont val="Tahoma"/>
            <family val="2"/>
          </rPr>
          <t xml:space="preserve">
This challenge area (Mountain 3) is out of scope as per Kiewit.</t>
        </r>
      </text>
    </comment>
    <comment ref="AU637" authorId="1" shapeId="0" xr:uid="{170C40D6-6262-463E-9849-637D714952C2}">
      <text>
        <r>
          <rPr>
            <b/>
            <sz val="9"/>
            <color indexed="81"/>
            <rFont val="Tahoma"/>
            <family val="2"/>
          </rPr>
          <t>Corey Yeats:</t>
        </r>
        <r>
          <rPr>
            <sz val="9"/>
            <color indexed="81"/>
            <rFont val="Tahoma"/>
            <family val="2"/>
          </rPr>
          <t xml:space="preserve">
This challenge area (Mountain 3) is out of scope as per Kiewit.</t>
        </r>
      </text>
    </comment>
    <comment ref="AV637" authorId="1" shapeId="0" xr:uid="{B549572A-DFAF-4595-A2C6-9F73ACF56399}">
      <text>
        <r>
          <rPr>
            <b/>
            <sz val="9"/>
            <color indexed="81"/>
            <rFont val="Tahoma"/>
            <family val="2"/>
          </rPr>
          <t>Corey Yeats:</t>
        </r>
        <r>
          <rPr>
            <sz val="9"/>
            <color indexed="81"/>
            <rFont val="Tahoma"/>
            <family val="2"/>
          </rPr>
          <t xml:space="preserve">
This challenge area (Mountain 3) is out of scope as per Kiewit.</t>
        </r>
      </text>
    </comment>
    <comment ref="AW637" authorId="1" shapeId="0" xr:uid="{FA832E77-42AE-43AD-B8A4-415477D60BF4}">
      <text>
        <r>
          <rPr>
            <b/>
            <sz val="9"/>
            <color indexed="81"/>
            <rFont val="Tahoma"/>
            <family val="2"/>
          </rPr>
          <t>Corey Yeats:</t>
        </r>
        <r>
          <rPr>
            <sz val="9"/>
            <color indexed="81"/>
            <rFont val="Tahoma"/>
            <family val="2"/>
          </rPr>
          <t xml:space="preserve">
This challenge area (Mountain 3) is out of scope as per Kiewit.</t>
        </r>
      </text>
    </comment>
    <comment ref="AZ637" authorId="1" shapeId="0" xr:uid="{4CE8DA26-9B00-4784-9523-3D5A237D53CA}">
      <text>
        <r>
          <rPr>
            <b/>
            <sz val="9"/>
            <color indexed="81"/>
            <rFont val="Tahoma"/>
            <family val="2"/>
          </rPr>
          <t>Corey Yeats:</t>
        </r>
        <r>
          <rPr>
            <sz val="9"/>
            <color indexed="81"/>
            <rFont val="Tahoma"/>
            <family val="2"/>
          </rPr>
          <t xml:space="preserve">
This challenge area (Mountain 3) is out of scope as per Kiewit.</t>
        </r>
      </text>
    </comment>
    <comment ref="BA637" authorId="1" shapeId="0" xr:uid="{15FD9B36-8E2C-4728-A270-4B5F962A13F5}">
      <text>
        <r>
          <rPr>
            <b/>
            <sz val="9"/>
            <color indexed="81"/>
            <rFont val="Tahoma"/>
            <family val="2"/>
          </rPr>
          <t>Corey Yeats:</t>
        </r>
        <r>
          <rPr>
            <sz val="9"/>
            <color indexed="81"/>
            <rFont val="Tahoma"/>
            <family val="2"/>
          </rPr>
          <t xml:space="preserve">
This challenge area (Mountain 3) is out of scope as per Kiewit.</t>
        </r>
      </text>
    </comment>
    <comment ref="BB637" authorId="1" shapeId="0" xr:uid="{D8733CCA-B3BC-420B-A102-DA5A25D67954}">
      <text>
        <r>
          <rPr>
            <b/>
            <sz val="9"/>
            <color indexed="81"/>
            <rFont val="Tahoma"/>
            <family val="2"/>
          </rPr>
          <t>Corey Yeats:</t>
        </r>
        <r>
          <rPr>
            <sz val="9"/>
            <color indexed="81"/>
            <rFont val="Tahoma"/>
            <family val="2"/>
          </rPr>
          <t xml:space="preserve">
This challenge area (Mountain 3) is out of scope as per Kiewit.</t>
        </r>
      </text>
    </comment>
    <comment ref="BE637" authorId="1" shapeId="0" xr:uid="{D3A58139-FC35-42CA-8B19-F84C7C5D029E}">
      <text>
        <r>
          <rPr>
            <b/>
            <sz val="9"/>
            <color indexed="81"/>
            <rFont val="Tahoma"/>
            <family val="2"/>
          </rPr>
          <t>Corey Yeats:</t>
        </r>
        <r>
          <rPr>
            <sz val="9"/>
            <color indexed="81"/>
            <rFont val="Tahoma"/>
            <family val="2"/>
          </rPr>
          <t xml:space="preserve">
This challenge area (Mountain 3) is out of scope as per Kiewit.</t>
        </r>
      </text>
    </comment>
    <comment ref="BF637" authorId="1" shapeId="0" xr:uid="{F5559ECD-03AD-4EE3-8996-694841F65898}">
      <text>
        <r>
          <rPr>
            <b/>
            <sz val="9"/>
            <color indexed="81"/>
            <rFont val="Tahoma"/>
            <family val="2"/>
          </rPr>
          <t>Corey Yeats:</t>
        </r>
        <r>
          <rPr>
            <sz val="9"/>
            <color indexed="81"/>
            <rFont val="Tahoma"/>
            <family val="2"/>
          </rPr>
          <t xml:space="preserve">
This challenge area (Mountain 3) is out of scope as per Kiewit.</t>
        </r>
      </text>
    </comment>
    <comment ref="BI637" authorId="1" shapeId="0" xr:uid="{BA7D110D-91A5-463F-92BF-6AA152A4F93D}">
      <text>
        <r>
          <rPr>
            <b/>
            <sz val="9"/>
            <color indexed="81"/>
            <rFont val="Tahoma"/>
            <family val="2"/>
          </rPr>
          <t>Corey Yeats:</t>
        </r>
        <r>
          <rPr>
            <sz val="9"/>
            <color indexed="81"/>
            <rFont val="Tahoma"/>
            <family val="2"/>
          </rPr>
          <t xml:space="preserve">
This challenge area (Mountain 3) is out of scope as per Kiewit.</t>
        </r>
      </text>
    </comment>
    <comment ref="BJ637" authorId="1" shapeId="0" xr:uid="{A32CF9F5-CF30-4D90-ABC2-08FF5ADD5AD7}">
      <text>
        <r>
          <rPr>
            <b/>
            <sz val="9"/>
            <color indexed="81"/>
            <rFont val="Tahoma"/>
            <family val="2"/>
          </rPr>
          <t>Corey Yeats:</t>
        </r>
        <r>
          <rPr>
            <sz val="9"/>
            <color indexed="81"/>
            <rFont val="Tahoma"/>
            <family val="2"/>
          </rPr>
          <t xml:space="preserve">
This challenge area (Mountain 3) is out of scope as per Kiewit.</t>
        </r>
      </text>
    </comment>
    <comment ref="BK637" authorId="1" shapeId="0" xr:uid="{9C3D3EA4-983C-4CAF-AB42-F29B380B1CE7}">
      <text>
        <r>
          <rPr>
            <b/>
            <sz val="9"/>
            <color indexed="81"/>
            <rFont val="Tahoma"/>
            <family val="2"/>
          </rPr>
          <t>Corey Yeats:</t>
        </r>
        <r>
          <rPr>
            <sz val="9"/>
            <color indexed="81"/>
            <rFont val="Tahoma"/>
            <family val="2"/>
          </rPr>
          <t xml:space="preserve">
This challenge area (Mountain 3) is out of scope as per Kiewit.</t>
        </r>
      </text>
    </comment>
    <comment ref="BL637" authorId="1" shapeId="0" xr:uid="{0A063EBA-5228-4A5E-8908-89AC2A22A3D5}">
      <text>
        <r>
          <rPr>
            <b/>
            <sz val="9"/>
            <color indexed="81"/>
            <rFont val="Tahoma"/>
            <family val="2"/>
          </rPr>
          <t>Corey Yeats:</t>
        </r>
        <r>
          <rPr>
            <sz val="9"/>
            <color indexed="81"/>
            <rFont val="Tahoma"/>
            <family val="2"/>
          </rPr>
          <t xml:space="preserve">
This challenge area (Mountain 3) is out of scope as per Kiewit.</t>
        </r>
      </text>
    </comment>
    <comment ref="BO637" authorId="1" shapeId="0" xr:uid="{D97D1C22-F6EB-401D-B36A-F2089D71D599}">
      <text>
        <r>
          <rPr>
            <b/>
            <sz val="9"/>
            <color indexed="81"/>
            <rFont val="Tahoma"/>
            <family val="2"/>
          </rPr>
          <t>Corey Yeats:</t>
        </r>
        <r>
          <rPr>
            <sz val="9"/>
            <color indexed="81"/>
            <rFont val="Tahoma"/>
            <family val="2"/>
          </rPr>
          <t xml:space="preserve">
This challenge area (Mountain 3) is out of scope as per Kiewit.</t>
        </r>
      </text>
    </comment>
    <comment ref="BP637" authorId="1" shapeId="0" xr:uid="{D3F75971-4123-465D-81C6-E5AE3C7C7ECE}">
      <text>
        <r>
          <rPr>
            <b/>
            <sz val="9"/>
            <color indexed="81"/>
            <rFont val="Tahoma"/>
            <family val="2"/>
          </rPr>
          <t>Corey Yeats:</t>
        </r>
        <r>
          <rPr>
            <sz val="9"/>
            <color indexed="81"/>
            <rFont val="Tahoma"/>
            <family val="2"/>
          </rPr>
          <t xml:space="preserve">
This challenge area (Mountain 3) is out of scope as per Kiewit.</t>
        </r>
      </text>
    </comment>
    <comment ref="BS637" authorId="1" shapeId="0" xr:uid="{80BB1AA2-4BC0-460E-8B0A-16660446099A}">
      <text>
        <r>
          <rPr>
            <b/>
            <sz val="9"/>
            <color indexed="81"/>
            <rFont val="Tahoma"/>
            <family val="2"/>
          </rPr>
          <t>Corey Yeats:</t>
        </r>
        <r>
          <rPr>
            <sz val="9"/>
            <color indexed="81"/>
            <rFont val="Tahoma"/>
            <family val="2"/>
          </rPr>
          <t xml:space="preserve">
This challenge area (Mountain 3) is out of scope as per Kiewit.</t>
        </r>
      </text>
    </comment>
    <comment ref="BT637" authorId="1" shapeId="0" xr:uid="{EE0C1AC7-8405-4CEB-A17F-C9A342EAD28F}">
      <text>
        <r>
          <rPr>
            <b/>
            <sz val="9"/>
            <color indexed="81"/>
            <rFont val="Tahoma"/>
            <family val="2"/>
          </rPr>
          <t>Corey Yeats:</t>
        </r>
        <r>
          <rPr>
            <sz val="9"/>
            <color indexed="81"/>
            <rFont val="Tahoma"/>
            <family val="2"/>
          </rPr>
          <t xml:space="preserve">
This challenge area (Mountain 3) is out of scope as per Kiewit.</t>
        </r>
      </text>
    </comment>
    <comment ref="BW637" authorId="1" shapeId="0" xr:uid="{C1E605AC-5867-4EE0-9603-C088A4C83D8C}">
      <text>
        <r>
          <rPr>
            <b/>
            <sz val="9"/>
            <color indexed="81"/>
            <rFont val="Tahoma"/>
            <family val="2"/>
          </rPr>
          <t>Corey Yeats:</t>
        </r>
        <r>
          <rPr>
            <sz val="9"/>
            <color indexed="81"/>
            <rFont val="Tahoma"/>
            <family val="2"/>
          </rPr>
          <t xml:space="preserve">
This challenge area (Mountain 3) is out of scope as per Kiewit.</t>
        </r>
      </text>
    </comment>
    <comment ref="BX637" authorId="1" shapeId="0" xr:uid="{8D18F81E-B89B-42BA-AF48-C1D0A303144F}">
      <text>
        <r>
          <rPr>
            <b/>
            <sz val="9"/>
            <color indexed="81"/>
            <rFont val="Tahoma"/>
            <family val="2"/>
          </rPr>
          <t>Corey Yeats:</t>
        </r>
        <r>
          <rPr>
            <sz val="9"/>
            <color indexed="81"/>
            <rFont val="Tahoma"/>
            <family val="2"/>
          </rPr>
          <t xml:space="preserve">
This challenge area (Mountain 3) is out of scope as per Kiewit.</t>
        </r>
      </text>
    </comment>
    <comment ref="N638" authorId="1" shapeId="0" xr:uid="{63CEC005-912A-497B-9297-BFE03137E140}">
      <text>
        <r>
          <rPr>
            <b/>
            <sz val="9"/>
            <color indexed="81"/>
            <rFont val="Tahoma"/>
            <family val="2"/>
          </rPr>
          <t>Corey Yeats:</t>
        </r>
        <r>
          <rPr>
            <sz val="9"/>
            <color indexed="81"/>
            <rFont val="Tahoma"/>
            <family val="2"/>
          </rPr>
          <t xml:space="preserve">
This challenge area (Mountain 3) is out of scope as per Kiewit.</t>
        </r>
      </text>
    </comment>
    <comment ref="O638" authorId="1" shapeId="0" xr:uid="{E1557DE9-1D70-476A-8152-DB10B609B4D7}">
      <text>
        <r>
          <rPr>
            <b/>
            <sz val="9"/>
            <color indexed="81"/>
            <rFont val="Tahoma"/>
            <family val="2"/>
          </rPr>
          <t>Corey Yeats:</t>
        </r>
        <r>
          <rPr>
            <sz val="9"/>
            <color indexed="81"/>
            <rFont val="Tahoma"/>
            <family val="2"/>
          </rPr>
          <t xml:space="preserve">
This challenge area (Mountain 3) is out of scope as per Kiewit.</t>
        </r>
      </text>
    </comment>
    <comment ref="R638" authorId="1" shapeId="0" xr:uid="{451E57D8-7989-47F9-A3EE-D0A8A754E5BE}">
      <text>
        <r>
          <rPr>
            <b/>
            <sz val="9"/>
            <color indexed="81"/>
            <rFont val="Tahoma"/>
            <family val="2"/>
          </rPr>
          <t>Corey Yeats:</t>
        </r>
        <r>
          <rPr>
            <sz val="9"/>
            <color indexed="81"/>
            <rFont val="Tahoma"/>
            <family val="2"/>
          </rPr>
          <t xml:space="preserve">
This challenge area (Mountain 3) is out of scope as per Kiewit.</t>
        </r>
      </text>
    </comment>
    <comment ref="S638" authorId="1" shapeId="0" xr:uid="{F1E73EC2-A617-4597-908D-11C1CDA1F9E9}">
      <text>
        <r>
          <rPr>
            <b/>
            <sz val="9"/>
            <color indexed="81"/>
            <rFont val="Tahoma"/>
            <family val="2"/>
          </rPr>
          <t>Corey Yeats:</t>
        </r>
        <r>
          <rPr>
            <sz val="9"/>
            <color indexed="81"/>
            <rFont val="Tahoma"/>
            <family val="2"/>
          </rPr>
          <t xml:space="preserve">
This challenge area (Mountain 3) is out of scope as per Kiewit.</t>
        </r>
      </text>
    </comment>
    <comment ref="T638" authorId="1" shapeId="0" xr:uid="{F9B18DAA-4CE3-46BE-962B-2DB1B38D22C1}">
      <text>
        <r>
          <rPr>
            <b/>
            <sz val="9"/>
            <color indexed="81"/>
            <rFont val="Tahoma"/>
            <family val="2"/>
          </rPr>
          <t>Corey Yeats:</t>
        </r>
        <r>
          <rPr>
            <sz val="9"/>
            <color indexed="81"/>
            <rFont val="Tahoma"/>
            <family val="2"/>
          </rPr>
          <t xml:space="preserve">
This challenge area (Mountain 3) is out of scope as per Kiewit.</t>
        </r>
      </text>
    </comment>
    <comment ref="U638" authorId="1" shapeId="0" xr:uid="{2C53120A-DE0D-4289-820F-0DB66ECCEC15}">
      <text>
        <r>
          <rPr>
            <b/>
            <sz val="9"/>
            <color indexed="81"/>
            <rFont val="Tahoma"/>
            <family val="2"/>
          </rPr>
          <t>Corey Yeats:</t>
        </r>
        <r>
          <rPr>
            <sz val="9"/>
            <color indexed="81"/>
            <rFont val="Tahoma"/>
            <family val="2"/>
          </rPr>
          <t xml:space="preserve">
This challenge area (Mountain 3) is out of scope as per Kiewit.</t>
        </r>
      </text>
    </comment>
    <comment ref="X638" authorId="1" shapeId="0" xr:uid="{332EC3F3-10C8-48C2-BD8F-D1AA837E6068}">
      <text>
        <r>
          <rPr>
            <b/>
            <sz val="9"/>
            <color indexed="81"/>
            <rFont val="Tahoma"/>
            <family val="2"/>
          </rPr>
          <t>Corey Yeats:</t>
        </r>
        <r>
          <rPr>
            <sz val="9"/>
            <color indexed="81"/>
            <rFont val="Tahoma"/>
            <family val="2"/>
          </rPr>
          <t xml:space="preserve">
This challenge area (Mountain 3) is out of scope as per Kiewit.</t>
        </r>
      </text>
    </comment>
    <comment ref="Y638" authorId="1" shapeId="0" xr:uid="{94A627F7-4707-4E4F-9162-07661E2E9F08}">
      <text>
        <r>
          <rPr>
            <b/>
            <sz val="9"/>
            <color indexed="81"/>
            <rFont val="Tahoma"/>
            <family val="2"/>
          </rPr>
          <t>Corey Yeats:</t>
        </r>
        <r>
          <rPr>
            <sz val="9"/>
            <color indexed="81"/>
            <rFont val="Tahoma"/>
            <family val="2"/>
          </rPr>
          <t xml:space="preserve">
This challenge area (Mountain 3) is out of scope as per Kiewit.</t>
        </r>
      </text>
    </comment>
    <comment ref="Z638" authorId="1" shapeId="0" xr:uid="{07B9708D-AE4A-4FBC-BAE6-F5C574C96C26}">
      <text>
        <r>
          <rPr>
            <b/>
            <sz val="9"/>
            <color indexed="81"/>
            <rFont val="Tahoma"/>
            <family val="2"/>
          </rPr>
          <t>Corey Yeats:</t>
        </r>
        <r>
          <rPr>
            <sz val="9"/>
            <color indexed="81"/>
            <rFont val="Tahoma"/>
            <family val="2"/>
          </rPr>
          <t xml:space="preserve">
This challenge area (Mountain 3) is out of scope as per Kiewit.</t>
        </r>
      </text>
    </comment>
    <comment ref="AA638" authorId="1" shapeId="0" xr:uid="{697CF65E-8469-4345-8954-404922687447}">
      <text>
        <r>
          <rPr>
            <b/>
            <sz val="9"/>
            <color indexed="81"/>
            <rFont val="Tahoma"/>
            <family val="2"/>
          </rPr>
          <t>Corey Yeats:</t>
        </r>
        <r>
          <rPr>
            <sz val="9"/>
            <color indexed="81"/>
            <rFont val="Tahoma"/>
            <family val="2"/>
          </rPr>
          <t xml:space="preserve">
This challenge area (Mountain 3) is out of scope as per Kiewit.</t>
        </r>
      </text>
    </comment>
    <comment ref="AD638" authorId="1" shapeId="0" xr:uid="{CF761E80-C2DC-435A-990C-4FD8EE1EB436}">
      <text>
        <r>
          <rPr>
            <b/>
            <sz val="9"/>
            <color indexed="81"/>
            <rFont val="Tahoma"/>
            <family val="2"/>
          </rPr>
          <t>Corey Yeats:</t>
        </r>
        <r>
          <rPr>
            <sz val="9"/>
            <color indexed="81"/>
            <rFont val="Tahoma"/>
            <family val="2"/>
          </rPr>
          <t xml:space="preserve">
This challenge area (Mountain 3) is out of scope as per Kiewit.</t>
        </r>
      </text>
    </comment>
    <comment ref="AE638" authorId="1" shapeId="0" xr:uid="{20B6FA27-50AD-4FCA-8A00-F5CA966D4976}">
      <text>
        <r>
          <rPr>
            <b/>
            <sz val="9"/>
            <color indexed="81"/>
            <rFont val="Tahoma"/>
            <family val="2"/>
          </rPr>
          <t>Corey Yeats:</t>
        </r>
        <r>
          <rPr>
            <sz val="9"/>
            <color indexed="81"/>
            <rFont val="Tahoma"/>
            <family val="2"/>
          </rPr>
          <t xml:space="preserve">
This challenge area (Mountain 3) is out of scope as per Kiewit.</t>
        </r>
      </text>
    </comment>
    <comment ref="AF638" authorId="1" shapeId="0" xr:uid="{921E2EE5-CF78-4928-A428-50DFF07CF3F1}">
      <text>
        <r>
          <rPr>
            <b/>
            <sz val="9"/>
            <color indexed="81"/>
            <rFont val="Tahoma"/>
            <family val="2"/>
          </rPr>
          <t>Corey Yeats:</t>
        </r>
        <r>
          <rPr>
            <sz val="9"/>
            <color indexed="81"/>
            <rFont val="Tahoma"/>
            <family val="2"/>
          </rPr>
          <t xml:space="preserve">
This challenge area (Mountain 3) is out of scope as per Kiewit.</t>
        </r>
      </text>
    </comment>
    <comment ref="AG638" authorId="1" shapeId="0" xr:uid="{B6667D42-FE12-4071-B26B-20E44395B104}">
      <text>
        <r>
          <rPr>
            <b/>
            <sz val="9"/>
            <color indexed="81"/>
            <rFont val="Tahoma"/>
            <family val="2"/>
          </rPr>
          <t>Corey Yeats:</t>
        </r>
        <r>
          <rPr>
            <sz val="9"/>
            <color indexed="81"/>
            <rFont val="Tahoma"/>
            <family val="2"/>
          </rPr>
          <t xml:space="preserve">
This challenge area (Mountain 3) is out of scope as per Kiewit.</t>
        </r>
      </text>
    </comment>
    <comment ref="AJ638" authorId="1" shapeId="0" xr:uid="{C8B1995C-FE68-4719-BB6D-4637850B3F04}">
      <text>
        <r>
          <rPr>
            <b/>
            <sz val="9"/>
            <color indexed="81"/>
            <rFont val="Tahoma"/>
            <family val="2"/>
          </rPr>
          <t>Corey Yeats:</t>
        </r>
        <r>
          <rPr>
            <sz val="9"/>
            <color indexed="81"/>
            <rFont val="Tahoma"/>
            <family val="2"/>
          </rPr>
          <t xml:space="preserve">
This challenge area (Mountain 3) is out of scope as per Kiewit.</t>
        </r>
      </text>
    </comment>
    <comment ref="AK638" authorId="1" shapeId="0" xr:uid="{0E7F4D6E-3A66-4E6F-85B3-470BC38F909B}">
      <text>
        <r>
          <rPr>
            <b/>
            <sz val="9"/>
            <color indexed="81"/>
            <rFont val="Tahoma"/>
            <family val="2"/>
          </rPr>
          <t>Corey Yeats:</t>
        </r>
        <r>
          <rPr>
            <sz val="9"/>
            <color indexed="81"/>
            <rFont val="Tahoma"/>
            <family val="2"/>
          </rPr>
          <t xml:space="preserve">
This challenge area (Mountain 3) is out of scope as per Kiewit.</t>
        </r>
      </text>
    </comment>
    <comment ref="AL638" authorId="1" shapeId="0" xr:uid="{C72B8935-6CA5-4A8C-87CA-AF3124BDA586}">
      <text>
        <r>
          <rPr>
            <b/>
            <sz val="9"/>
            <color indexed="81"/>
            <rFont val="Tahoma"/>
            <family val="2"/>
          </rPr>
          <t>Corey Yeats:</t>
        </r>
        <r>
          <rPr>
            <sz val="9"/>
            <color indexed="81"/>
            <rFont val="Tahoma"/>
            <family val="2"/>
          </rPr>
          <t xml:space="preserve">
This challenge area (Mountain 3) is out of scope as per Kiewit.</t>
        </r>
      </text>
    </comment>
    <comment ref="AM638" authorId="1" shapeId="0" xr:uid="{2F7E38FF-1CEF-4172-8C61-75437361D533}">
      <text>
        <r>
          <rPr>
            <b/>
            <sz val="9"/>
            <color indexed="81"/>
            <rFont val="Tahoma"/>
            <family val="2"/>
          </rPr>
          <t>Corey Yeats:</t>
        </r>
        <r>
          <rPr>
            <sz val="9"/>
            <color indexed="81"/>
            <rFont val="Tahoma"/>
            <family val="2"/>
          </rPr>
          <t xml:space="preserve">
This challenge area (Mountain 3) is out of scope as per Kiewit.</t>
        </r>
      </text>
    </comment>
    <comment ref="AN638" authorId="1" shapeId="0" xr:uid="{47B4053C-480D-4911-9933-A704F1123186}">
      <text>
        <r>
          <rPr>
            <b/>
            <sz val="9"/>
            <color indexed="81"/>
            <rFont val="Tahoma"/>
            <family val="2"/>
          </rPr>
          <t>Corey Yeats:</t>
        </r>
        <r>
          <rPr>
            <sz val="9"/>
            <color indexed="81"/>
            <rFont val="Tahoma"/>
            <family val="2"/>
          </rPr>
          <t xml:space="preserve">
This challenge area (Mountain 3) is out of scope as per Kiewit.</t>
        </r>
      </text>
    </comment>
    <comment ref="AO638" authorId="1" shapeId="0" xr:uid="{EDBF0A9C-F00B-4179-8204-4B4A18FC0FA1}">
      <text>
        <r>
          <rPr>
            <b/>
            <sz val="9"/>
            <color indexed="81"/>
            <rFont val="Tahoma"/>
            <family val="2"/>
          </rPr>
          <t>Corey Yeats:</t>
        </r>
        <r>
          <rPr>
            <sz val="9"/>
            <color indexed="81"/>
            <rFont val="Tahoma"/>
            <family val="2"/>
          </rPr>
          <t xml:space="preserve">
This challenge area (Mountain 3) is out of scope as per Kiewit.</t>
        </r>
      </text>
    </comment>
    <comment ref="AP638" authorId="1" shapeId="0" xr:uid="{825DD9C8-635A-45BC-894A-DE882CBDBC5D}">
      <text>
        <r>
          <rPr>
            <b/>
            <sz val="9"/>
            <color indexed="81"/>
            <rFont val="Tahoma"/>
            <family val="2"/>
          </rPr>
          <t>Corey Yeats:</t>
        </r>
        <r>
          <rPr>
            <sz val="9"/>
            <color indexed="81"/>
            <rFont val="Tahoma"/>
            <family val="2"/>
          </rPr>
          <t xml:space="preserve">
This challenge area (Mountain 3) is out of scope as per Kiewit.</t>
        </r>
      </text>
    </comment>
    <comment ref="AQ638" authorId="1" shapeId="0" xr:uid="{995C1BF3-B047-4B2B-936D-76A682D874E4}">
      <text>
        <r>
          <rPr>
            <b/>
            <sz val="9"/>
            <color indexed="81"/>
            <rFont val="Tahoma"/>
            <family val="2"/>
          </rPr>
          <t>Corey Yeats:</t>
        </r>
        <r>
          <rPr>
            <sz val="9"/>
            <color indexed="81"/>
            <rFont val="Tahoma"/>
            <family val="2"/>
          </rPr>
          <t xml:space="preserve">
This challenge area (Mountain 3) is out of scope as per Kiewit.</t>
        </r>
      </text>
    </comment>
    <comment ref="AT638" authorId="1" shapeId="0" xr:uid="{3DC2A472-3AF8-4ABF-980A-3714B7268DC6}">
      <text>
        <r>
          <rPr>
            <b/>
            <sz val="9"/>
            <color indexed="81"/>
            <rFont val="Tahoma"/>
            <family val="2"/>
          </rPr>
          <t>Corey Yeats:</t>
        </r>
        <r>
          <rPr>
            <sz val="9"/>
            <color indexed="81"/>
            <rFont val="Tahoma"/>
            <family val="2"/>
          </rPr>
          <t xml:space="preserve">
This challenge area (Mountain 3) is out of scope as per Kiewit.</t>
        </r>
      </text>
    </comment>
    <comment ref="AU638" authorId="1" shapeId="0" xr:uid="{2D6A290D-6F46-4352-84F4-657A20038D36}">
      <text>
        <r>
          <rPr>
            <b/>
            <sz val="9"/>
            <color indexed="81"/>
            <rFont val="Tahoma"/>
            <family val="2"/>
          </rPr>
          <t>Corey Yeats:</t>
        </r>
        <r>
          <rPr>
            <sz val="9"/>
            <color indexed="81"/>
            <rFont val="Tahoma"/>
            <family val="2"/>
          </rPr>
          <t xml:space="preserve">
This challenge area (Mountain 3) is out of scope as per Kiewit.</t>
        </r>
      </text>
    </comment>
    <comment ref="AV638" authorId="1" shapeId="0" xr:uid="{A40ECC07-7552-49F9-A7A9-1CBE811A0083}">
      <text>
        <r>
          <rPr>
            <b/>
            <sz val="9"/>
            <color indexed="81"/>
            <rFont val="Tahoma"/>
            <family val="2"/>
          </rPr>
          <t>Corey Yeats:</t>
        </r>
        <r>
          <rPr>
            <sz val="9"/>
            <color indexed="81"/>
            <rFont val="Tahoma"/>
            <family val="2"/>
          </rPr>
          <t xml:space="preserve">
This challenge area (Mountain 3) is out of scope as per Kiewit.</t>
        </r>
      </text>
    </comment>
    <comment ref="AW638" authorId="1" shapeId="0" xr:uid="{59F9AB21-7D13-4B82-9F6C-6AB41338FF64}">
      <text>
        <r>
          <rPr>
            <b/>
            <sz val="9"/>
            <color indexed="81"/>
            <rFont val="Tahoma"/>
            <family val="2"/>
          </rPr>
          <t>Corey Yeats:</t>
        </r>
        <r>
          <rPr>
            <sz val="9"/>
            <color indexed="81"/>
            <rFont val="Tahoma"/>
            <family val="2"/>
          </rPr>
          <t xml:space="preserve">
This challenge area (Mountain 3) is out of scope as per Kiewit.</t>
        </r>
      </text>
    </comment>
    <comment ref="AZ638" authorId="1" shapeId="0" xr:uid="{1E21C7E8-C75E-4EE7-B130-CE7AEDBD8CF2}">
      <text>
        <r>
          <rPr>
            <b/>
            <sz val="9"/>
            <color indexed="81"/>
            <rFont val="Tahoma"/>
            <family val="2"/>
          </rPr>
          <t>Corey Yeats:</t>
        </r>
        <r>
          <rPr>
            <sz val="9"/>
            <color indexed="81"/>
            <rFont val="Tahoma"/>
            <family val="2"/>
          </rPr>
          <t xml:space="preserve">
This challenge area (Mountain 3) is out of scope as per Kiewit.</t>
        </r>
      </text>
    </comment>
    <comment ref="BA638" authorId="1" shapeId="0" xr:uid="{08552683-8DCE-45F1-B23C-811ED82DABB3}">
      <text>
        <r>
          <rPr>
            <b/>
            <sz val="9"/>
            <color indexed="81"/>
            <rFont val="Tahoma"/>
            <family val="2"/>
          </rPr>
          <t>Corey Yeats:</t>
        </r>
        <r>
          <rPr>
            <sz val="9"/>
            <color indexed="81"/>
            <rFont val="Tahoma"/>
            <family val="2"/>
          </rPr>
          <t xml:space="preserve">
This challenge area (Mountain 3) is out of scope as per Kiewit.</t>
        </r>
      </text>
    </comment>
    <comment ref="BB638" authorId="1" shapeId="0" xr:uid="{733E1579-3ECA-4DE7-8619-45166684B282}">
      <text>
        <r>
          <rPr>
            <b/>
            <sz val="9"/>
            <color indexed="81"/>
            <rFont val="Tahoma"/>
            <family val="2"/>
          </rPr>
          <t>Corey Yeats:</t>
        </r>
        <r>
          <rPr>
            <sz val="9"/>
            <color indexed="81"/>
            <rFont val="Tahoma"/>
            <family val="2"/>
          </rPr>
          <t xml:space="preserve">
This challenge area (Mountain 3) is out of scope as per Kiewit.</t>
        </r>
      </text>
    </comment>
    <comment ref="BE638" authorId="1" shapeId="0" xr:uid="{490F05CD-478B-4C60-841F-89F092CC8C43}">
      <text>
        <r>
          <rPr>
            <b/>
            <sz val="9"/>
            <color indexed="81"/>
            <rFont val="Tahoma"/>
            <family val="2"/>
          </rPr>
          <t>Corey Yeats:</t>
        </r>
        <r>
          <rPr>
            <sz val="9"/>
            <color indexed="81"/>
            <rFont val="Tahoma"/>
            <family val="2"/>
          </rPr>
          <t xml:space="preserve">
This challenge area (Mountain 3) is out of scope as per Kiewit.</t>
        </r>
      </text>
    </comment>
    <comment ref="BF638" authorId="1" shapeId="0" xr:uid="{4E29F0E1-7396-428A-A5F1-443325E41D61}">
      <text>
        <r>
          <rPr>
            <b/>
            <sz val="9"/>
            <color indexed="81"/>
            <rFont val="Tahoma"/>
            <family val="2"/>
          </rPr>
          <t>Corey Yeats:</t>
        </r>
        <r>
          <rPr>
            <sz val="9"/>
            <color indexed="81"/>
            <rFont val="Tahoma"/>
            <family val="2"/>
          </rPr>
          <t xml:space="preserve">
This challenge area (Mountain 3) is out of scope as per Kiewit.</t>
        </r>
      </text>
    </comment>
    <comment ref="BI638" authorId="1" shapeId="0" xr:uid="{043E9C01-EF54-4012-8597-6E6317B636E9}">
      <text>
        <r>
          <rPr>
            <b/>
            <sz val="9"/>
            <color indexed="81"/>
            <rFont val="Tahoma"/>
            <family val="2"/>
          </rPr>
          <t>Corey Yeats:</t>
        </r>
        <r>
          <rPr>
            <sz val="9"/>
            <color indexed="81"/>
            <rFont val="Tahoma"/>
            <family val="2"/>
          </rPr>
          <t xml:space="preserve">
This challenge area (Mountain 3) is out of scope as per Kiewit.</t>
        </r>
      </text>
    </comment>
    <comment ref="BJ638" authorId="1" shapeId="0" xr:uid="{5B4A2AC9-7753-43AD-9845-68FB4D67255A}">
      <text>
        <r>
          <rPr>
            <b/>
            <sz val="9"/>
            <color indexed="81"/>
            <rFont val="Tahoma"/>
            <family val="2"/>
          </rPr>
          <t>Corey Yeats:</t>
        </r>
        <r>
          <rPr>
            <sz val="9"/>
            <color indexed="81"/>
            <rFont val="Tahoma"/>
            <family val="2"/>
          </rPr>
          <t xml:space="preserve">
This challenge area (Mountain 3) is out of scope as per Kiewit.</t>
        </r>
      </text>
    </comment>
    <comment ref="BK638" authorId="1" shapeId="0" xr:uid="{8C539040-DEDD-443C-8DD7-6AA270226D85}">
      <text>
        <r>
          <rPr>
            <b/>
            <sz val="9"/>
            <color indexed="81"/>
            <rFont val="Tahoma"/>
            <family val="2"/>
          </rPr>
          <t>Corey Yeats:</t>
        </r>
        <r>
          <rPr>
            <sz val="9"/>
            <color indexed="81"/>
            <rFont val="Tahoma"/>
            <family val="2"/>
          </rPr>
          <t xml:space="preserve">
This challenge area (Mountain 3) is out of scope as per Kiewit.</t>
        </r>
      </text>
    </comment>
    <comment ref="BL638" authorId="1" shapeId="0" xr:uid="{1C55B4F6-1F96-48BC-AA2D-EFC82B3ECF57}">
      <text>
        <r>
          <rPr>
            <b/>
            <sz val="9"/>
            <color indexed="81"/>
            <rFont val="Tahoma"/>
            <family val="2"/>
          </rPr>
          <t>Corey Yeats:</t>
        </r>
        <r>
          <rPr>
            <sz val="9"/>
            <color indexed="81"/>
            <rFont val="Tahoma"/>
            <family val="2"/>
          </rPr>
          <t xml:space="preserve">
This challenge area (Mountain 3) is out of scope as per Kiewit.</t>
        </r>
      </text>
    </comment>
    <comment ref="BO638" authorId="1" shapeId="0" xr:uid="{21B96917-E31D-4B0B-87B5-A2F3E4B840BB}">
      <text>
        <r>
          <rPr>
            <b/>
            <sz val="9"/>
            <color indexed="81"/>
            <rFont val="Tahoma"/>
            <family val="2"/>
          </rPr>
          <t>Corey Yeats:</t>
        </r>
        <r>
          <rPr>
            <sz val="9"/>
            <color indexed="81"/>
            <rFont val="Tahoma"/>
            <family val="2"/>
          </rPr>
          <t xml:space="preserve">
This challenge area (Mountain 3) is out of scope as per Kiewit.</t>
        </r>
      </text>
    </comment>
    <comment ref="BP638" authorId="1" shapeId="0" xr:uid="{97AF0D4E-573D-408E-BF70-40E88D183878}">
      <text>
        <r>
          <rPr>
            <b/>
            <sz val="9"/>
            <color indexed="81"/>
            <rFont val="Tahoma"/>
            <family val="2"/>
          </rPr>
          <t>Corey Yeats:</t>
        </r>
        <r>
          <rPr>
            <sz val="9"/>
            <color indexed="81"/>
            <rFont val="Tahoma"/>
            <family val="2"/>
          </rPr>
          <t xml:space="preserve">
This challenge area (Mountain 3) is out of scope as per Kiewit.</t>
        </r>
      </text>
    </comment>
    <comment ref="BS638" authorId="1" shapeId="0" xr:uid="{AE0BC4B3-0B6A-46E2-B819-F27D77B92B79}">
      <text>
        <r>
          <rPr>
            <b/>
            <sz val="9"/>
            <color indexed="81"/>
            <rFont val="Tahoma"/>
            <family val="2"/>
          </rPr>
          <t>Corey Yeats:</t>
        </r>
        <r>
          <rPr>
            <sz val="9"/>
            <color indexed="81"/>
            <rFont val="Tahoma"/>
            <family val="2"/>
          </rPr>
          <t xml:space="preserve">
This challenge area (Mountain 3) is out of scope as per Kiewit.</t>
        </r>
      </text>
    </comment>
    <comment ref="BT638" authorId="1" shapeId="0" xr:uid="{5FBF1A08-F690-4EFC-9075-60788E0AD7E1}">
      <text>
        <r>
          <rPr>
            <b/>
            <sz val="9"/>
            <color indexed="81"/>
            <rFont val="Tahoma"/>
            <family val="2"/>
          </rPr>
          <t>Corey Yeats:</t>
        </r>
        <r>
          <rPr>
            <sz val="9"/>
            <color indexed="81"/>
            <rFont val="Tahoma"/>
            <family val="2"/>
          </rPr>
          <t xml:space="preserve">
This challenge area (Mountain 3) is out of scope as per Kiewit.</t>
        </r>
      </text>
    </comment>
    <comment ref="BW638" authorId="1" shapeId="0" xr:uid="{E394CCCC-925D-4855-B0F6-66C5AF480B9E}">
      <text>
        <r>
          <rPr>
            <b/>
            <sz val="9"/>
            <color indexed="81"/>
            <rFont val="Tahoma"/>
            <family val="2"/>
          </rPr>
          <t>Corey Yeats:</t>
        </r>
        <r>
          <rPr>
            <sz val="9"/>
            <color indexed="81"/>
            <rFont val="Tahoma"/>
            <family val="2"/>
          </rPr>
          <t xml:space="preserve">
This challenge area (Mountain 3) is out of scope as per Kiewit.</t>
        </r>
      </text>
    </comment>
    <comment ref="BX638" authorId="1" shapeId="0" xr:uid="{5E7E48F5-A381-491C-9F16-6CEE3D1F50AF}">
      <text>
        <r>
          <rPr>
            <b/>
            <sz val="9"/>
            <color indexed="81"/>
            <rFont val="Tahoma"/>
            <family val="2"/>
          </rPr>
          <t>Corey Yeats:</t>
        </r>
        <r>
          <rPr>
            <sz val="9"/>
            <color indexed="81"/>
            <rFont val="Tahoma"/>
            <family val="2"/>
          </rPr>
          <t xml:space="preserve">
This challenge area (Mountain 3) is out of scope as per Kiewit.</t>
        </r>
      </text>
    </comment>
    <comment ref="N639" authorId="1" shapeId="0" xr:uid="{2843FC0B-7D1C-4738-8BCE-266BC3B305C1}">
      <text>
        <r>
          <rPr>
            <b/>
            <sz val="9"/>
            <color indexed="81"/>
            <rFont val="Tahoma"/>
            <family val="2"/>
          </rPr>
          <t>Corey Yeats:</t>
        </r>
        <r>
          <rPr>
            <sz val="9"/>
            <color indexed="81"/>
            <rFont val="Tahoma"/>
            <family val="2"/>
          </rPr>
          <t xml:space="preserve">
This challenge area (Mountain 3) is out of scope as per Kiewit.</t>
        </r>
      </text>
    </comment>
    <comment ref="O639" authorId="1" shapeId="0" xr:uid="{A4C2CCB7-3219-42BA-9B1C-1D010F695FD5}">
      <text>
        <r>
          <rPr>
            <b/>
            <sz val="9"/>
            <color indexed="81"/>
            <rFont val="Tahoma"/>
            <family val="2"/>
          </rPr>
          <t>Corey Yeats:</t>
        </r>
        <r>
          <rPr>
            <sz val="9"/>
            <color indexed="81"/>
            <rFont val="Tahoma"/>
            <family val="2"/>
          </rPr>
          <t xml:space="preserve">
This challenge area (Mountain 3) is out of scope as per Kiewit.</t>
        </r>
      </text>
    </comment>
    <comment ref="R639" authorId="1" shapeId="0" xr:uid="{9CC0B0A6-BFB7-4599-B799-2AF6567477C2}">
      <text>
        <r>
          <rPr>
            <b/>
            <sz val="9"/>
            <color indexed="81"/>
            <rFont val="Tahoma"/>
            <family val="2"/>
          </rPr>
          <t>Corey Yeats:</t>
        </r>
        <r>
          <rPr>
            <sz val="9"/>
            <color indexed="81"/>
            <rFont val="Tahoma"/>
            <family val="2"/>
          </rPr>
          <t xml:space="preserve">
This challenge area (Mountain 3) is out of scope as per Kiewit.</t>
        </r>
      </text>
    </comment>
    <comment ref="S639" authorId="1" shapeId="0" xr:uid="{AFFEDAF8-AC3F-4949-8EB6-75963147CAD6}">
      <text>
        <r>
          <rPr>
            <b/>
            <sz val="9"/>
            <color indexed="81"/>
            <rFont val="Tahoma"/>
            <family val="2"/>
          </rPr>
          <t>Corey Yeats:</t>
        </r>
        <r>
          <rPr>
            <sz val="9"/>
            <color indexed="81"/>
            <rFont val="Tahoma"/>
            <family val="2"/>
          </rPr>
          <t xml:space="preserve">
This challenge area (Mountain 3) is out of scope as per Kiewit.</t>
        </r>
      </text>
    </comment>
    <comment ref="T639" authorId="1" shapeId="0" xr:uid="{5BFC9A8E-A357-49E7-A093-253B08461A7D}">
      <text>
        <r>
          <rPr>
            <b/>
            <sz val="9"/>
            <color indexed="81"/>
            <rFont val="Tahoma"/>
            <family val="2"/>
          </rPr>
          <t>Corey Yeats:</t>
        </r>
        <r>
          <rPr>
            <sz val="9"/>
            <color indexed="81"/>
            <rFont val="Tahoma"/>
            <family val="2"/>
          </rPr>
          <t xml:space="preserve">
This challenge area (Mountain 3) is out of scope as per Kiewit.</t>
        </r>
      </text>
    </comment>
    <comment ref="U639" authorId="1" shapeId="0" xr:uid="{3DDFA570-93A1-41C6-B714-6F0E31D1A967}">
      <text>
        <r>
          <rPr>
            <b/>
            <sz val="9"/>
            <color indexed="81"/>
            <rFont val="Tahoma"/>
            <family val="2"/>
          </rPr>
          <t>Corey Yeats:</t>
        </r>
        <r>
          <rPr>
            <sz val="9"/>
            <color indexed="81"/>
            <rFont val="Tahoma"/>
            <family val="2"/>
          </rPr>
          <t xml:space="preserve">
This challenge area (Mountain 3) is out of scope as per Kiewit.</t>
        </r>
      </text>
    </comment>
    <comment ref="X639" authorId="1" shapeId="0" xr:uid="{78F393D2-FB86-4FFC-8740-86D2D70AA264}">
      <text>
        <r>
          <rPr>
            <b/>
            <sz val="9"/>
            <color indexed="81"/>
            <rFont val="Tahoma"/>
            <family val="2"/>
          </rPr>
          <t>Corey Yeats:</t>
        </r>
        <r>
          <rPr>
            <sz val="9"/>
            <color indexed="81"/>
            <rFont val="Tahoma"/>
            <family val="2"/>
          </rPr>
          <t xml:space="preserve">
This challenge area (Mountain 3) is out of scope as per Kiewit.</t>
        </r>
      </text>
    </comment>
    <comment ref="Y639" authorId="1" shapeId="0" xr:uid="{0A0BDB1D-FD57-4F72-89C4-ED46CBC64C22}">
      <text>
        <r>
          <rPr>
            <b/>
            <sz val="9"/>
            <color indexed="81"/>
            <rFont val="Tahoma"/>
            <family val="2"/>
          </rPr>
          <t>Corey Yeats:</t>
        </r>
        <r>
          <rPr>
            <sz val="9"/>
            <color indexed="81"/>
            <rFont val="Tahoma"/>
            <family val="2"/>
          </rPr>
          <t xml:space="preserve">
This challenge area (Mountain 3) is out of scope as per Kiewit.</t>
        </r>
      </text>
    </comment>
    <comment ref="Z639" authorId="1" shapeId="0" xr:uid="{545122F1-B1A1-4A3E-852C-A7E7DA4AC591}">
      <text>
        <r>
          <rPr>
            <b/>
            <sz val="9"/>
            <color indexed="81"/>
            <rFont val="Tahoma"/>
            <family val="2"/>
          </rPr>
          <t>Corey Yeats:</t>
        </r>
        <r>
          <rPr>
            <sz val="9"/>
            <color indexed="81"/>
            <rFont val="Tahoma"/>
            <family val="2"/>
          </rPr>
          <t xml:space="preserve">
This challenge area (Mountain 3) is out of scope as per Kiewit.</t>
        </r>
      </text>
    </comment>
    <comment ref="AA639" authorId="1" shapeId="0" xr:uid="{744DAE78-27C9-4843-BEBE-E645722D6D56}">
      <text>
        <r>
          <rPr>
            <b/>
            <sz val="9"/>
            <color indexed="81"/>
            <rFont val="Tahoma"/>
            <family val="2"/>
          </rPr>
          <t>Corey Yeats:</t>
        </r>
        <r>
          <rPr>
            <sz val="9"/>
            <color indexed="81"/>
            <rFont val="Tahoma"/>
            <family val="2"/>
          </rPr>
          <t xml:space="preserve">
This challenge area (Mountain 3) is out of scope as per Kiewit.</t>
        </r>
      </text>
    </comment>
    <comment ref="AD639" authorId="1" shapeId="0" xr:uid="{4D613044-C54A-4A90-B638-3CA0A764E504}">
      <text>
        <r>
          <rPr>
            <b/>
            <sz val="9"/>
            <color indexed="81"/>
            <rFont val="Tahoma"/>
            <family val="2"/>
          </rPr>
          <t>Corey Yeats:</t>
        </r>
        <r>
          <rPr>
            <sz val="9"/>
            <color indexed="81"/>
            <rFont val="Tahoma"/>
            <family val="2"/>
          </rPr>
          <t xml:space="preserve">
This challenge area (Mountain 3) is out of scope as per Kiewit.</t>
        </r>
      </text>
    </comment>
    <comment ref="AE639" authorId="1" shapeId="0" xr:uid="{B037ED38-D9F4-452A-86F0-A2C83A023B39}">
      <text>
        <r>
          <rPr>
            <b/>
            <sz val="9"/>
            <color indexed="81"/>
            <rFont val="Tahoma"/>
            <family val="2"/>
          </rPr>
          <t>Corey Yeats:</t>
        </r>
        <r>
          <rPr>
            <sz val="9"/>
            <color indexed="81"/>
            <rFont val="Tahoma"/>
            <family val="2"/>
          </rPr>
          <t xml:space="preserve">
This challenge area (Mountain 3) is out of scope as per Kiewit.</t>
        </r>
      </text>
    </comment>
    <comment ref="AF639" authorId="1" shapeId="0" xr:uid="{2CCFB1D3-249A-4806-8727-14526FBBF04E}">
      <text>
        <r>
          <rPr>
            <b/>
            <sz val="9"/>
            <color indexed="81"/>
            <rFont val="Tahoma"/>
            <family val="2"/>
          </rPr>
          <t>Corey Yeats:</t>
        </r>
        <r>
          <rPr>
            <sz val="9"/>
            <color indexed="81"/>
            <rFont val="Tahoma"/>
            <family val="2"/>
          </rPr>
          <t xml:space="preserve">
This challenge area (Mountain 3) is out of scope as per Kiewit.</t>
        </r>
      </text>
    </comment>
    <comment ref="AG639" authorId="1" shapeId="0" xr:uid="{FC66AABE-BCCE-4FE2-8662-6B796B5D86FC}">
      <text>
        <r>
          <rPr>
            <b/>
            <sz val="9"/>
            <color indexed="81"/>
            <rFont val="Tahoma"/>
            <family val="2"/>
          </rPr>
          <t>Corey Yeats:</t>
        </r>
        <r>
          <rPr>
            <sz val="9"/>
            <color indexed="81"/>
            <rFont val="Tahoma"/>
            <family val="2"/>
          </rPr>
          <t xml:space="preserve">
This challenge area (Mountain 3) is out of scope as per Kiewit.</t>
        </r>
      </text>
    </comment>
    <comment ref="AJ639" authorId="1" shapeId="0" xr:uid="{BD210E5E-F209-45E6-ADBD-8D889733BC40}">
      <text>
        <r>
          <rPr>
            <b/>
            <sz val="9"/>
            <color indexed="81"/>
            <rFont val="Tahoma"/>
            <family val="2"/>
          </rPr>
          <t>Corey Yeats:</t>
        </r>
        <r>
          <rPr>
            <sz val="9"/>
            <color indexed="81"/>
            <rFont val="Tahoma"/>
            <family val="2"/>
          </rPr>
          <t xml:space="preserve">
This challenge area (Mountain 3) is out of scope as per Kiewit.</t>
        </r>
      </text>
    </comment>
    <comment ref="AK639" authorId="1" shapeId="0" xr:uid="{C917806D-94DA-4DF5-82C2-3D5F8EBD6FDC}">
      <text>
        <r>
          <rPr>
            <b/>
            <sz val="9"/>
            <color indexed="81"/>
            <rFont val="Tahoma"/>
            <family val="2"/>
          </rPr>
          <t>Corey Yeats:</t>
        </r>
        <r>
          <rPr>
            <sz val="9"/>
            <color indexed="81"/>
            <rFont val="Tahoma"/>
            <family val="2"/>
          </rPr>
          <t xml:space="preserve">
This challenge area (Mountain 3) is out of scope as per Kiewit.</t>
        </r>
      </text>
    </comment>
    <comment ref="AL639" authorId="1" shapeId="0" xr:uid="{B75D10C6-20EE-471D-AE7D-E66FA13E6F2E}">
      <text>
        <r>
          <rPr>
            <b/>
            <sz val="9"/>
            <color indexed="81"/>
            <rFont val="Tahoma"/>
            <family val="2"/>
          </rPr>
          <t>Corey Yeats:</t>
        </r>
        <r>
          <rPr>
            <sz val="9"/>
            <color indexed="81"/>
            <rFont val="Tahoma"/>
            <family val="2"/>
          </rPr>
          <t xml:space="preserve">
This challenge area (Mountain 3) is out of scope as per Kiewit.</t>
        </r>
      </text>
    </comment>
    <comment ref="AM639" authorId="1" shapeId="0" xr:uid="{48445A0C-0C04-48F6-BADD-33B78CEC86E6}">
      <text>
        <r>
          <rPr>
            <b/>
            <sz val="9"/>
            <color indexed="81"/>
            <rFont val="Tahoma"/>
            <family val="2"/>
          </rPr>
          <t>Corey Yeats:</t>
        </r>
        <r>
          <rPr>
            <sz val="9"/>
            <color indexed="81"/>
            <rFont val="Tahoma"/>
            <family val="2"/>
          </rPr>
          <t xml:space="preserve">
This challenge area (Mountain 3) is out of scope as per Kiewit.</t>
        </r>
      </text>
    </comment>
    <comment ref="AN639" authorId="1" shapeId="0" xr:uid="{886DB1A3-59D9-4C33-9AA8-7D21BB19453B}">
      <text>
        <r>
          <rPr>
            <b/>
            <sz val="9"/>
            <color indexed="81"/>
            <rFont val="Tahoma"/>
            <family val="2"/>
          </rPr>
          <t>Corey Yeats:</t>
        </r>
        <r>
          <rPr>
            <sz val="9"/>
            <color indexed="81"/>
            <rFont val="Tahoma"/>
            <family val="2"/>
          </rPr>
          <t xml:space="preserve">
This challenge area (Mountain 3) is out of scope as per Kiewit.</t>
        </r>
      </text>
    </comment>
    <comment ref="AO639" authorId="1" shapeId="0" xr:uid="{CDD45178-89B1-434B-B0AE-0A4FA63DE329}">
      <text>
        <r>
          <rPr>
            <b/>
            <sz val="9"/>
            <color indexed="81"/>
            <rFont val="Tahoma"/>
            <family val="2"/>
          </rPr>
          <t>Corey Yeats:</t>
        </r>
        <r>
          <rPr>
            <sz val="9"/>
            <color indexed="81"/>
            <rFont val="Tahoma"/>
            <family val="2"/>
          </rPr>
          <t xml:space="preserve">
This challenge area (Mountain 3) is out of scope as per Kiewit.</t>
        </r>
      </text>
    </comment>
    <comment ref="AP639" authorId="1" shapeId="0" xr:uid="{95B59F8C-F053-4D24-98ED-D595E061F00B}">
      <text>
        <r>
          <rPr>
            <b/>
            <sz val="9"/>
            <color indexed="81"/>
            <rFont val="Tahoma"/>
            <family val="2"/>
          </rPr>
          <t>Corey Yeats:</t>
        </r>
        <r>
          <rPr>
            <sz val="9"/>
            <color indexed="81"/>
            <rFont val="Tahoma"/>
            <family val="2"/>
          </rPr>
          <t xml:space="preserve">
This challenge area (Mountain 3) is out of scope as per Kiewit.</t>
        </r>
      </text>
    </comment>
    <comment ref="AQ639" authorId="1" shapeId="0" xr:uid="{0B8A9F51-9EEF-4037-9645-8D81EF01C082}">
      <text>
        <r>
          <rPr>
            <b/>
            <sz val="9"/>
            <color indexed="81"/>
            <rFont val="Tahoma"/>
            <family val="2"/>
          </rPr>
          <t>Corey Yeats:</t>
        </r>
        <r>
          <rPr>
            <sz val="9"/>
            <color indexed="81"/>
            <rFont val="Tahoma"/>
            <family val="2"/>
          </rPr>
          <t xml:space="preserve">
This challenge area (Mountain 3) is out of scope as per Kiewit.</t>
        </r>
      </text>
    </comment>
    <comment ref="AT639" authorId="1" shapeId="0" xr:uid="{345A932A-1E17-486C-8B6C-4E021588D247}">
      <text>
        <r>
          <rPr>
            <b/>
            <sz val="9"/>
            <color indexed="81"/>
            <rFont val="Tahoma"/>
            <family val="2"/>
          </rPr>
          <t>Corey Yeats:</t>
        </r>
        <r>
          <rPr>
            <sz val="9"/>
            <color indexed="81"/>
            <rFont val="Tahoma"/>
            <family val="2"/>
          </rPr>
          <t xml:space="preserve">
This challenge area (Mountain 3) is out of scope as per Kiewit.</t>
        </r>
      </text>
    </comment>
    <comment ref="AU639" authorId="1" shapeId="0" xr:uid="{F7F676AD-82FF-44FE-8F7E-0FFA07E47B6C}">
      <text>
        <r>
          <rPr>
            <b/>
            <sz val="9"/>
            <color indexed="81"/>
            <rFont val="Tahoma"/>
            <family val="2"/>
          </rPr>
          <t>Corey Yeats:</t>
        </r>
        <r>
          <rPr>
            <sz val="9"/>
            <color indexed="81"/>
            <rFont val="Tahoma"/>
            <family val="2"/>
          </rPr>
          <t xml:space="preserve">
This challenge area (Mountain 3) is out of scope as per Kiewit.</t>
        </r>
      </text>
    </comment>
    <comment ref="AV639" authorId="1" shapeId="0" xr:uid="{311A4375-EEB7-4C4F-8DAE-D4FE660FC006}">
      <text>
        <r>
          <rPr>
            <b/>
            <sz val="9"/>
            <color indexed="81"/>
            <rFont val="Tahoma"/>
            <family val="2"/>
          </rPr>
          <t>Corey Yeats:</t>
        </r>
        <r>
          <rPr>
            <sz val="9"/>
            <color indexed="81"/>
            <rFont val="Tahoma"/>
            <family val="2"/>
          </rPr>
          <t xml:space="preserve">
This challenge area (Mountain 3) is out of scope as per Kiewit.</t>
        </r>
      </text>
    </comment>
    <comment ref="AW639" authorId="1" shapeId="0" xr:uid="{E7F13BD3-9688-4AE5-9977-709D441A7087}">
      <text>
        <r>
          <rPr>
            <b/>
            <sz val="9"/>
            <color indexed="81"/>
            <rFont val="Tahoma"/>
            <family val="2"/>
          </rPr>
          <t>Corey Yeats:</t>
        </r>
        <r>
          <rPr>
            <sz val="9"/>
            <color indexed="81"/>
            <rFont val="Tahoma"/>
            <family val="2"/>
          </rPr>
          <t xml:space="preserve">
This challenge area (Mountain 3) is out of scope as per Kiewit.</t>
        </r>
      </text>
    </comment>
    <comment ref="AZ639" authorId="1" shapeId="0" xr:uid="{53583FCF-6B95-4E1C-AF4F-5E55C9D6CA2B}">
      <text>
        <r>
          <rPr>
            <b/>
            <sz val="9"/>
            <color indexed="81"/>
            <rFont val="Tahoma"/>
            <family val="2"/>
          </rPr>
          <t>Corey Yeats:</t>
        </r>
        <r>
          <rPr>
            <sz val="9"/>
            <color indexed="81"/>
            <rFont val="Tahoma"/>
            <family val="2"/>
          </rPr>
          <t xml:space="preserve">
This challenge area (Mountain 3) is out of scope as per Kiewit.</t>
        </r>
      </text>
    </comment>
    <comment ref="BA639" authorId="1" shapeId="0" xr:uid="{1A468990-4CA1-44FC-AE1F-7DF6F3D8333E}">
      <text>
        <r>
          <rPr>
            <b/>
            <sz val="9"/>
            <color indexed="81"/>
            <rFont val="Tahoma"/>
            <family val="2"/>
          </rPr>
          <t>Corey Yeats:</t>
        </r>
        <r>
          <rPr>
            <sz val="9"/>
            <color indexed="81"/>
            <rFont val="Tahoma"/>
            <family val="2"/>
          </rPr>
          <t xml:space="preserve">
This challenge area (Mountain 3) is out of scope as per Kiewit.</t>
        </r>
      </text>
    </comment>
    <comment ref="BB639" authorId="1" shapeId="0" xr:uid="{C4A0A75F-23F5-4FCB-AC84-09F836BBCF9D}">
      <text>
        <r>
          <rPr>
            <b/>
            <sz val="9"/>
            <color indexed="81"/>
            <rFont val="Tahoma"/>
            <family val="2"/>
          </rPr>
          <t>Corey Yeats:</t>
        </r>
        <r>
          <rPr>
            <sz val="9"/>
            <color indexed="81"/>
            <rFont val="Tahoma"/>
            <family val="2"/>
          </rPr>
          <t xml:space="preserve">
This challenge area (Mountain 3) is out of scope as per Kiewit.</t>
        </r>
      </text>
    </comment>
    <comment ref="BE639" authorId="1" shapeId="0" xr:uid="{6CA207E5-B86B-49EF-8324-54EA994EAD5F}">
      <text>
        <r>
          <rPr>
            <b/>
            <sz val="9"/>
            <color indexed="81"/>
            <rFont val="Tahoma"/>
            <family val="2"/>
          </rPr>
          <t>Corey Yeats:</t>
        </r>
        <r>
          <rPr>
            <sz val="9"/>
            <color indexed="81"/>
            <rFont val="Tahoma"/>
            <family val="2"/>
          </rPr>
          <t xml:space="preserve">
This challenge area (Mountain 3) is out of scope as per Kiewit.</t>
        </r>
      </text>
    </comment>
    <comment ref="BF639" authorId="1" shapeId="0" xr:uid="{859500FB-7F13-43E9-B290-AD47F0898A0D}">
      <text>
        <r>
          <rPr>
            <b/>
            <sz val="9"/>
            <color indexed="81"/>
            <rFont val="Tahoma"/>
            <family val="2"/>
          </rPr>
          <t>Corey Yeats:</t>
        </r>
        <r>
          <rPr>
            <sz val="9"/>
            <color indexed="81"/>
            <rFont val="Tahoma"/>
            <family val="2"/>
          </rPr>
          <t xml:space="preserve">
This challenge area (Mountain 3) is out of scope as per Kiewit.</t>
        </r>
      </text>
    </comment>
    <comment ref="BI639" authorId="1" shapeId="0" xr:uid="{DAA5EAE7-7BC4-48E0-8985-92D4D7922A86}">
      <text>
        <r>
          <rPr>
            <b/>
            <sz val="9"/>
            <color indexed="81"/>
            <rFont val="Tahoma"/>
            <family val="2"/>
          </rPr>
          <t>Corey Yeats:</t>
        </r>
        <r>
          <rPr>
            <sz val="9"/>
            <color indexed="81"/>
            <rFont val="Tahoma"/>
            <family val="2"/>
          </rPr>
          <t xml:space="preserve">
This challenge area (Mountain 3) is out of scope as per Kiewit.</t>
        </r>
      </text>
    </comment>
    <comment ref="BJ639" authorId="1" shapeId="0" xr:uid="{2FFBE906-DA96-40F0-95C0-47575338EB6A}">
      <text>
        <r>
          <rPr>
            <b/>
            <sz val="9"/>
            <color indexed="81"/>
            <rFont val="Tahoma"/>
            <family val="2"/>
          </rPr>
          <t>Corey Yeats:</t>
        </r>
        <r>
          <rPr>
            <sz val="9"/>
            <color indexed="81"/>
            <rFont val="Tahoma"/>
            <family val="2"/>
          </rPr>
          <t xml:space="preserve">
This challenge area (Mountain 3) is out of scope as per Kiewit.</t>
        </r>
      </text>
    </comment>
    <comment ref="BK639" authorId="1" shapeId="0" xr:uid="{CE1CBC90-E929-47EE-A66A-C6E677C0DD46}">
      <text>
        <r>
          <rPr>
            <b/>
            <sz val="9"/>
            <color indexed="81"/>
            <rFont val="Tahoma"/>
            <family val="2"/>
          </rPr>
          <t>Corey Yeats:</t>
        </r>
        <r>
          <rPr>
            <sz val="9"/>
            <color indexed="81"/>
            <rFont val="Tahoma"/>
            <family val="2"/>
          </rPr>
          <t xml:space="preserve">
This challenge area (Mountain 3) is out of scope as per Kiewit.</t>
        </r>
      </text>
    </comment>
    <comment ref="BL639" authorId="1" shapeId="0" xr:uid="{CE30880A-EE6A-44CD-BC1F-223CA01BE838}">
      <text>
        <r>
          <rPr>
            <b/>
            <sz val="9"/>
            <color indexed="81"/>
            <rFont val="Tahoma"/>
            <family val="2"/>
          </rPr>
          <t>Corey Yeats:</t>
        </r>
        <r>
          <rPr>
            <sz val="9"/>
            <color indexed="81"/>
            <rFont val="Tahoma"/>
            <family val="2"/>
          </rPr>
          <t xml:space="preserve">
This challenge area (Mountain 3) is out of scope as per Kiewit.</t>
        </r>
      </text>
    </comment>
    <comment ref="BO639" authorId="1" shapeId="0" xr:uid="{FCB9EEE9-81FA-48B2-9D28-2F1195531106}">
      <text>
        <r>
          <rPr>
            <b/>
            <sz val="9"/>
            <color indexed="81"/>
            <rFont val="Tahoma"/>
            <family val="2"/>
          </rPr>
          <t>Corey Yeats:</t>
        </r>
        <r>
          <rPr>
            <sz val="9"/>
            <color indexed="81"/>
            <rFont val="Tahoma"/>
            <family val="2"/>
          </rPr>
          <t xml:space="preserve">
This challenge area (Mountain 3) is out of scope as per Kiewit.</t>
        </r>
      </text>
    </comment>
    <comment ref="BP639" authorId="1" shapeId="0" xr:uid="{5047D240-C8F0-40B7-9BE0-FB1FC16BC79B}">
      <text>
        <r>
          <rPr>
            <b/>
            <sz val="9"/>
            <color indexed="81"/>
            <rFont val="Tahoma"/>
            <family val="2"/>
          </rPr>
          <t>Corey Yeats:</t>
        </r>
        <r>
          <rPr>
            <sz val="9"/>
            <color indexed="81"/>
            <rFont val="Tahoma"/>
            <family val="2"/>
          </rPr>
          <t xml:space="preserve">
This challenge area (Mountain 3) is out of scope as per Kiewit.</t>
        </r>
      </text>
    </comment>
    <comment ref="BS639" authorId="1" shapeId="0" xr:uid="{CD106218-4B1F-476C-8569-6A8831977871}">
      <text>
        <r>
          <rPr>
            <b/>
            <sz val="9"/>
            <color indexed="81"/>
            <rFont val="Tahoma"/>
            <family val="2"/>
          </rPr>
          <t>Corey Yeats:</t>
        </r>
        <r>
          <rPr>
            <sz val="9"/>
            <color indexed="81"/>
            <rFont val="Tahoma"/>
            <family val="2"/>
          </rPr>
          <t xml:space="preserve">
This challenge area (Mountain 3) is out of scope as per Kiewit.</t>
        </r>
      </text>
    </comment>
    <comment ref="BT639" authorId="1" shapeId="0" xr:uid="{D5CE7931-2F15-4081-8875-2C6DF451BEEF}">
      <text>
        <r>
          <rPr>
            <b/>
            <sz val="9"/>
            <color indexed="81"/>
            <rFont val="Tahoma"/>
            <family val="2"/>
          </rPr>
          <t>Corey Yeats:</t>
        </r>
        <r>
          <rPr>
            <sz val="9"/>
            <color indexed="81"/>
            <rFont val="Tahoma"/>
            <family val="2"/>
          </rPr>
          <t xml:space="preserve">
This challenge area (Mountain 3) is out of scope as per Kiewit.</t>
        </r>
      </text>
    </comment>
    <comment ref="BW639" authorId="1" shapeId="0" xr:uid="{2026B183-58E3-45FF-9FAC-E6573BDDBA22}">
      <text>
        <r>
          <rPr>
            <b/>
            <sz val="9"/>
            <color indexed="81"/>
            <rFont val="Tahoma"/>
            <family val="2"/>
          </rPr>
          <t>Corey Yeats:</t>
        </r>
        <r>
          <rPr>
            <sz val="9"/>
            <color indexed="81"/>
            <rFont val="Tahoma"/>
            <family val="2"/>
          </rPr>
          <t xml:space="preserve">
This challenge area (Mountain 3) is out of scope as per Kiewit.</t>
        </r>
      </text>
    </comment>
    <comment ref="BX639" authorId="1" shapeId="0" xr:uid="{2EAF2CA1-71AA-4C44-B539-6234FFF173B6}">
      <text>
        <r>
          <rPr>
            <b/>
            <sz val="9"/>
            <color indexed="81"/>
            <rFont val="Tahoma"/>
            <family val="2"/>
          </rPr>
          <t>Corey Yeats:</t>
        </r>
        <r>
          <rPr>
            <sz val="9"/>
            <color indexed="81"/>
            <rFont val="Tahoma"/>
            <family val="2"/>
          </rPr>
          <t xml:space="preserve">
This challenge area (Mountain 3) is out of scope as per Kiewit.</t>
        </r>
      </text>
    </comment>
    <comment ref="N640" authorId="1" shapeId="0" xr:uid="{053623B4-F0CD-49D5-988C-9B065A75687B}">
      <text>
        <r>
          <rPr>
            <b/>
            <sz val="9"/>
            <color indexed="81"/>
            <rFont val="Tahoma"/>
            <family val="2"/>
          </rPr>
          <t>Corey Yeats:</t>
        </r>
        <r>
          <rPr>
            <sz val="9"/>
            <color indexed="81"/>
            <rFont val="Tahoma"/>
            <family val="2"/>
          </rPr>
          <t xml:space="preserve">
This challenge area (Mountain 3) is out of scope as per Kiewit.</t>
        </r>
      </text>
    </comment>
    <comment ref="O640" authorId="1" shapeId="0" xr:uid="{C2ED2597-910D-4AAE-89AA-5FC42EE378D1}">
      <text>
        <r>
          <rPr>
            <b/>
            <sz val="9"/>
            <color indexed="81"/>
            <rFont val="Tahoma"/>
            <family val="2"/>
          </rPr>
          <t>Corey Yeats:</t>
        </r>
        <r>
          <rPr>
            <sz val="9"/>
            <color indexed="81"/>
            <rFont val="Tahoma"/>
            <family val="2"/>
          </rPr>
          <t xml:space="preserve">
This challenge area (Mountain 3) is out of scope as per Kiewit.</t>
        </r>
      </text>
    </comment>
    <comment ref="R640" authorId="1" shapeId="0" xr:uid="{27D851F1-86A2-4A58-B94A-6FF17D4A7C64}">
      <text>
        <r>
          <rPr>
            <b/>
            <sz val="9"/>
            <color indexed="81"/>
            <rFont val="Tahoma"/>
            <family val="2"/>
          </rPr>
          <t>Corey Yeats:</t>
        </r>
        <r>
          <rPr>
            <sz val="9"/>
            <color indexed="81"/>
            <rFont val="Tahoma"/>
            <family val="2"/>
          </rPr>
          <t xml:space="preserve">
This challenge area (Mountain 3) is out of scope as per Kiewit.</t>
        </r>
      </text>
    </comment>
    <comment ref="S640" authorId="1" shapeId="0" xr:uid="{773923CF-A7C8-4384-8352-351AB7FEF21B}">
      <text>
        <r>
          <rPr>
            <b/>
            <sz val="9"/>
            <color indexed="81"/>
            <rFont val="Tahoma"/>
            <family val="2"/>
          </rPr>
          <t>Corey Yeats:</t>
        </r>
        <r>
          <rPr>
            <sz val="9"/>
            <color indexed="81"/>
            <rFont val="Tahoma"/>
            <family val="2"/>
          </rPr>
          <t xml:space="preserve">
This challenge area (Mountain 3) is out of scope as per Kiewit.</t>
        </r>
      </text>
    </comment>
    <comment ref="T640" authorId="1" shapeId="0" xr:uid="{3EFE965A-F490-43F4-97C1-1047EE7E93AD}">
      <text>
        <r>
          <rPr>
            <b/>
            <sz val="9"/>
            <color indexed="81"/>
            <rFont val="Tahoma"/>
            <family val="2"/>
          </rPr>
          <t>Corey Yeats:</t>
        </r>
        <r>
          <rPr>
            <sz val="9"/>
            <color indexed="81"/>
            <rFont val="Tahoma"/>
            <family val="2"/>
          </rPr>
          <t xml:space="preserve">
This challenge area (Mountain 3) is out of scope as per Kiewit.</t>
        </r>
      </text>
    </comment>
    <comment ref="U640" authorId="1" shapeId="0" xr:uid="{B010CCEA-0F19-49D4-A7FD-DC752608C5C5}">
      <text>
        <r>
          <rPr>
            <b/>
            <sz val="9"/>
            <color indexed="81"/>
            <rFont val="Tahoma"/>
            <family val="2"/>
          </rPr>
          <t>Corey Yeats:</t>
        </r>
        <r>
          <rPr>
            <sz val="9"/>
            <color indexed="81"/>
            <rFont val="Tahoma"/>
            <family val="2"/>
          </rPr>
          <t xml:space="preserve">
This challenge area (Mountain 3) is out of scope as per Kiewit.</t>
        </r>
      </text>
    </comment>
    <comment ref="X640" authorId="1" shapeId="0" xr:uid="{79786F5A-C166-4797-843F-180E958BF612}">
      <text>
        <r>
          <rPr>
            <b/>
            <sz val="9"/>
            <color indexed="81"/>
            <rFont val="Tahoma"/>
            <family val="2"/>
          </rPr>
          <t>Corey Yeats:</t>
        </r>
        <r>
          <rPr>
            <sz val="9"/>
            <color indexed="81"/>
            <rFont val="Tahoma"/>
            <family val="2"/>
          </rPr>
          <t xml:space="preserve">
This challenge area (Mountain 3) is out of scope as per Kiewit.</t>
        </r>
      </text>
    </comment>
    <comment ref="Y640" authorId="1" shapeId="0" xr:uid="{CCEE7E45-6420-433D-9726-1487F83EF24F}">
      <text>
        <r>
          <rPr>
            <b/>
            <sz val="9"/>
            <color indexed="81"/>
            <rFont val="Tahoma"/>
            <family val="2"/>
          </rPr>
          <t>Corey Yeats:</t>
        </r>
        <r>
          <rPr>
            <sz val="9"/>
            <color indexed="81"/>
            <rFont val="Tahoma"/>
            <family val="2"/>
          </rPr>
          <t xml:space="preserve">
This challenge area (Mountain 3) is out of scope as per Kiewit.</t>
        </r>
      </text>
    </comment>
    <comment ref="Z640" authorId="1" shapeId="0" xr:uid="{89BB5C38-C55D-4AEB-AD80-6C7853A60FAD}">
      <text>
        <r>
          <rPr>
            <b/>
            <sz val="9"/>
            <color indexed="81"/>
            <rFont val="Tahoma"/>
            <family val="2"/>
          </rPr>
          <t>Corey Yeats:</t>
        </r>
        <r>
          <rPr>
            <sz val="9"/>
            <color indexed="81"/>
            <rFont val="Tahoma"/>
            <family val="2"/>
          </rPr>
          <t xml:space="preserve">
This challenge area (Mountain 3) is out of scope as per Kiewit.</t>
        </r>
      </text>
    </comment>
    <comment ref="AA640" authorId="1" shapeId="0" xr:uid="{E03AA232-6CAB-4B6F-A672-B3B93986A19B}">
      <text>
        <r>
          <rPr>
            <b/>
            <sz val="9"/>
            <color indexed="81"/>
            <rFont val="Tahoma"/>
            <family val="2"/>
          </rPr>
          <t>Corey Yeats:</t>
        </r>
        <r>
          <rPr>
            <sz val="9"/>
            <color indexed="81"/>
            <rFont val="Tahoma"/>
            <family val="2"/>
          </rPr>
          <t xml:space="preserve">
This challenge area (Mountain 3) is out of scope as per Kiewit.</t>
        </r>
      </text>
    </comment>
    <comment ref="AD640" authorId="1" shapeId="0" xr:uid="{F12AE543-B74D-4E4D-ABD8-4B9846A5EC34}">
      <text>
        <r>
          <rPr>
            <b/>
            <sz val="9"/>
            <color indexed="81"/>
            <rFont val="Tahoma"/>
            <family val="2"/>
          </rPr>
          <t>Corey Yeats:</t>
        </r>
        <r>
          <rPr>
            <sz val="9"/>
            <color indexed="81"/>
            <rFont val="Tahoma"/>
            <family val="2"/>
          </rPr>
          <t xml:space="preserve">
This challenge area (Mountain 3) is out of scope as per Kiewit.</t>
        </r>
      </text>
    </comment>
    <comment ref="AE640" authorId="1" shapeId="0" xr:uid="{13D8D217-F491-4EB1-9FA3-35F6EC4D6DE3}">
      <text>
        <r>
          <rPr>
            <b/>
            <sz val="9"/>
            <color indexed="81"/>
            <rFont val="Tahoma"/>
            <family val="2"/>
          </rPr>
          <t>Corey Yeats:</t>
        </r>
        <r>
          <rPr>
            <sz val="9"/>
            <color indexed="81"/>
            <rFont val="Tahoma"/>
            <family val="2"/>
          </rPr>
          <t xml:space="preserve">
This challenge area (Mountain 3) is out of scope as per Kiewit.</t>
        </r>
      </text>
    </comment>
    <comment ref="AF640" authorId="1" shapeId="0" xr:uid="{E1E84AC0-4A8A-49EA-887E-DDD123B13932}">
      <text>
        <r>
          <rPr>
            <b/>
            <sz val="9"/>
            <color indexed="81"/>
            <rFont val="Tahoma"/>
            <family val="2"/>
          </rPr>
          <t>Corey Yeats:</t>
        </r>
        <r>
          <rPr>
            <sz val="9"/>
            <color indexed="81"/>
            <rFont val="Tahoma"/>
            <family val="2"/>
          </rPr>
          <t xml:space="preserve">
This challenge area (Mountain 3) is out of scope as per Kiewit.</t>
        </r>
      </text>
    </comment>
    <comment ref="AG640" authorId="1" shapeId="0" xr:uid="{B23E1F56-CB4C-46EB-A0C7-239E5E5101F7}">
      <text>
        <r>
          <rPr>
            <b/>
            <sz val="9"/>
            <color indexed="81"/>
            <rFont val="Tahoma"/>
            <family val="2"/>
          </rPr>
          <t>Corey Yeats:</t>
        </r>
        <r>
          <rPr>
            <sz val="9"/>
            <color indexed="81"/>
            <rFont val="Tahoma"/>
            <family val="2"/>
          </rPr>
          <t xml:space="preserve">
This challenge area (Mountain 3) is out of scope as per Kiewit.</t>
        </r>
      </text>
    </comment>
    <comment ref="AJ640" authorId="1" shapeId="0" xr:uid="{A9207B33-0CAE-4944-8432-6FA76FC70BC3}">
      <text>
        <r>
          <rPr>
            <b/>
            <sz val="9"/>
            <color indexed="81"/>
            <rFont val="Tahoma"/>
            <family val="2"/>
          </rPr>
          <t>Corey Yeats:</t>
        </r>
        <r>
          <rPr>
            <sz val="9"/>
            <color indexed="81"/>
            <rFont val="Tahoma"/>
            <family val="2"/>
          </rPr>
          <t xml:space="preserve">
This challenge area (Mountain 3) is out of scope as per Kiewit.</t>
        </r>
      </text>
    </comment>
    <comment ref="AK640" authorId="1" shapeId="0" xr:uid="{37AD3444-4E38-47D2-8176-99965B214CF1}">
      <text>
        <r>
          <rPr>
            <b/>
            <sz val="9"/>
            <color indexed="81"/>
            <rFont val="Tahoma"/>
            <family val="2"/>
          </rPr>
          <t>Corey Yeats:</t>
        </r>
        <r>
          <rPr>
            <sz val="9"/>
            <color indexed="81"/>
            <rFont val="Tahoma"/>
            <family val="2"/>
          </rPr>
          <t xml:space="preserve">
This challenge area (Mountain 3) is out of scope as per Kiewit.</t>
        </r>
      </text>
    </comment>
    <comment ref="AL640" authorId="1" shapeId="0" xr:uid="{24C5DEB1-C958-4413-AC3D-66B117F0519A}">
      <text>
        <r>
          <rPr>
            <b/>
            <sz val="9"/>
            <color indexed="81"/>
            <rFont val="Tahoma"/>
            <family val="2"/>
          </rPr>
          <t>Corey Yeats:</t>
        </r>
        <r>
          <rPr>
            <sz val="9"/>
            <color indexed="81"/>
            <rFont val="Tahoma"/>
            <family val="2"/>
          </rPr>
          <t xml:space="preserve">
This challenge area (Mountain 3) is out of scope as per Kiewit.</t>
        </r>
      </text>
    </comment>
    <comment ref="AM640" authorId="1" shapeId="0" xr:uid="{721F236A-CBBB-406B-9CD1-507BDC2B8B91}">
      <text>
        <r>
          <rPr>
            <b/>
            <sz val="9"/>
            <color indexed="81"/>
            <rFont val="Tahoma"/>
            <family val="2"/>
          </rPr>
          <t>Corey Yeats:</t>
        </r>
        <r>
          <rPr>
            <sz val="9"/>
            <color indexed="81"/>
            <rFont val="Tahoma"/>
            <family val="2"/>
          </rPr>
          <t xml:space="preserve">
This challenge area (Mountain 3) is out of scope as per Kiewit.</t>
        </r>
      </text>
    </comment>
    <comment ref="AN640" authorId="1" shapeId="0" xr:uid="{04DD276D-BC92-488F-BA55-3AAE6E054DFA}">
      <text>
        <r>
          <rPr>
            <b/>
            <sz val="9"/>
            <color indexed="81"/>
            <rFont val="Tahoma"/>
            <family val="2"/>
          </rPr>
          <t>Corey Yeats:</t>
        </r>
        <r>
          <rPr>
            <sz val="9"/>
            <color indexed="81"/>
            <rFont val="Tahoma"/>
            <family val="2"/>
          </rPr>
          <t xml:space="preserve">
This challenge area (Mountain 3) is out of scope as per Kiewit.</t>
        </r>
      </text>
    </comment>
    <comment ref="AO640" authorId="1" shapeId="0" xr:uid="{108F7B2E-6DA7-4AD0-9D5F-B6729F467712}">
      <text>
        <r>
          <rPr>
            <b/>
            <sz val="9"/>
            <color indexed="81"/>
            <rFont val="Tahoma"/>
            <family val="2"/>
          </rPr>
          <t>Corey Yeats:</t>
        </r>
        <r>
          <rPr>
            <sz val="9"/>
            <color indexed="81"/>
            <rFont val="Tahoma"/>
            <family val="2"/>
          </rPr>
          <t xml:space="preserve">
This challenge area (Mountain 3) is out of scope as per Kiewit.</t>
        </r>
      </text>
    </comment>
    <comment ref="AP640" authorId="1" shapeId="0" xr:uid="{AB1A91B1-85DF-4992-AAAE-C1F7AF8F7D84}">
      <text>
        <r>
          <rPr>
            <b/>
            <sz val="9"/>
            <color indexed="81"/>
            <rFont val="Tahoma"/>
            <family val="2"/>
          </rPr>
          <t>Corey Yeats:</t>
        </r>
        <r>
          <rPr>
            <sz val="9"/>
            <color indexed="81"/>
            <rFont val="Tahoma"/>
            <family val="2"/>
          </rPr>
          <t xml:space="preserve">
This challenge area (Mountain 3) is out of scope as per Kiewit.</t>
        </r>
      </text>
    </comment>
    <comment ref="AQ640" authorId="1" shapeId="0" xr:uid="{5E89BF7C-F740-4400-A638-4A0A63E0DE43}">
      <text>
        <r>
          <rPr>
            <b/>
            <sz val="9"/>
            <color indexed="81"/>
            <rFont val="Tahoma"/>
            <family val="2"/>
          </rPr>
          <t>Corey Yeats:</t>
        </r>
        <r>
          <rPr>
            <sz val="9"/>
            <color indexed="81"/>
            <rFont val="Tahoma"/>
            <family val="2"/>
          </rPr>
          <t xml:space="preserve">
This challenge area (Mountain 3) is out of scope as per Kiewit.</t>
        </r>
      </text>
    </comment>
    <comment ref="AT640" authorId="1" shapeId="0" xr:uid="{DED29DA4-5508-4476-99D4-F38CC7A9709E}">
      <text>
        <r>
          <rPr>
            <b/>
            <sz val="9"/>
            <color indexed="81"/>
            <rFont val="Tahoma"/>
            <family val="2"/>
          </rPr>
          <t>Corey Yeats:</t>
        </r>
        <r>
          <rPr>
            <sz val="9"/>
            <color indexed="81"/>
            <rFont val="Tahoma"/>
            <family val="2"/>
          </rPr>
          <t xml:space="preserve">
This challenge area (Mountain 3) is out of scope as per Kiewit.</t>
        </r>
      </text>
    </comment>
    <comment ref="AU640" authorId="1" shapeId="0" xr:uid="{0D93B4F7-2330-48ED-8548-D2FF9A3B7953}">
      <text>
        <r>
          <rPr>
            <b/>
            <sz val="9"/>
            <color indexed="81"/>
            <rFont val="Tahoma"/>
            <family val="2"/>
          </rPr>
          <t>Corey Yeats:</t>
        </r>
        <r>
          <rPr>
            <sz val="9"/>
            <color indexed="81"/>
            <rFont val="Tahoma"/>
            <family val="2"/>
          </rPr>
          <t xml:space="preserve">
This challenge area (Mountain 3) is out of scope as per Kiewit.</t>
        </r>
      </text>
    </comment>
    <comment ref="AV640" authorId="1" shapeId="0" xr:uid="{9E3C62CE-F220-4056-AD59-3771365DA757}">
      <text>
        <r>
          <rPr>
            <b/>
            <sz val="9"/>
            <color indexed="81"/>
            <rFont val="Tahoma"/>
            <family val="2"/>
          </rPr>
          <t>Corey Yeats:</t>
        </r>
        <r>
          <rPr>
            <sz val="9"/>
            <color indexed="81"/>
            <rFont val="Tahoma"/>
            <family val="2"/>
          </rPr>
          <t xml:space="preserve">
This challenge area (Mountain 3) is out of scope as per Kiewit.</t>
        </r>
      </text>
    </comment>
    <comment ref="AW640" authorId="1" shapeId="0" xr:uid="{964B0FF4-0C75-43CB-81DE-F7C164922A7D}">
      <text>
        <r>
          <rPr>
            <b/>
            <sz val="9"/>
            <color indexed="81"/>
            <rFont val="Tahoma"/>
            <family val="2"/>
          </rPr>
          <t>Corey Yeats:</t>
        </r>
        <r>
          <rPr>
            <sz val="9"/>
            <color indexed="81"/>
            <rFont val="Tahoma"/>
            <family val="2"/>
          </rPr>
          <t xml:space="preserve">
This challenge area (Mountain 3) is out of scope as per Kiewit.</t>
        </r>
      </text>
    </comment>
    <comment ref="AZ640" authorId="1" shapeId="0" xr:uid="{BD601185-F5D7-4D8F-848D-CCDCBD7D3888}">
      <text>
        <r>
          <rPr>
            <b/>
            <sz val="9"/>
            <color indexed="81"/>
            <rFont val="Tahoma"/>
            <family val="2"/>
          </rPr>
          <t>Corey Yeats:</t>
        </r>
        <r>
          <rPr>
            <sz val="9"/>
            <color indexed="81"/>
            <rFont val="Tahoma"/>
            <family val="2"/>
          </rPr>
          <t xml:space="preserve">
This challenge area (Mountain 3) is out of scope as per Kiewit.</t>
        </r>
      </text>
    </comment>
    <comment ref="BA640" authorId="1" shapeId="0" xr:uid="{B21E8A68-5CDA-4A78-873C-1CF7DE073DE1}">
      <text>
        <r>
          <rPr>
            <b/>
            <sz val="9"/>
            <color indexed="81"/>
            <rFont val="Tahoma"/>
            <family val="2"/>
          </rPr>
          <t>Corey Yeats:</t>
        </r>
        <r>
          <rPr>
            <sz val="9"/>
            <color indexed="81"/>
            <rFont val="Tahoma"/>
            <family val="2"/>
          </rPr>
          <t xml:space="preserve">
This challenge area (Mountain 3) is out of scope as per Kiewit.</t>
        </r>
      </text>
    </comment>
    <comment ref="BB640" authorId="1" shapeId="0" xr:uid="{23D87B9C-F361-4909-8FDC-513E86390E74}">
      <text>
        <r>
          <rPr>
            <b/>
            <sz val="9"/>
            <color indexed="81"/>
            <rFont val="Tahoma"/>
            <family val="2"/>
          </rPr>
          <t>Corey Yeats:</t>
        </r>
        <r>
          <rPr>
            <sz val="9"/>
            <color indexed="81"/>
            <rFont val="Tahoma"/>
            <family val="2"/>
          </rPr>
          <t xml:space="preserve">
This challenge area (Mountain 3) is out of scope as per Kiewit.</t>
        </r>
      </text>
    </comment>
    <comment ref="BE640" authorId="1" shapeId="0" xr:uid="{597C8BE8-DBDB-4BE3-8D3B-9AE0DC710ECC}">
      <text>
        <r>
          <rPr>
            <b/>
            <sz val="9"/>
            <color indexed="81"/>
            <rFont val="Tahoma"/>
            <family val="2"/>
          </rPr>
          <t>Corey Yeats:</t>
        </r>
        <r>
          <rPr>
            <sz val="9"/>
            <color indexed="81"/>
            <rFont val="Tahoma"/>
            <family val="2"/>
          </rPr>
          <t xml:space="preserve">
This challenge area (Mountain 3) is out of scope as per Kiewit.</t>
        </r>
      </text>
    </comment>
    <comment ref="BF640" authorId="1" shapeId="0" xr:uid="{DC6E063E-C840-4AEB-A824-A2FB185EC76A}">
      <text>
        <r>
          <rPr>
            <b/>
            <sz val="9"/>
            <color indexed="81"/>
            <rFont val="Tahoma"/>
            <family val="2"/>
          </rPr>
          <t>Corey Yeats:</t>
        </r>
        <r>
          <rPr>
            <sz val="9"/>
            <color indexed="81"/>
            <rFont val="Tahoma"/>
            <family val="2"/>
          </rPr>
          <t xml:space="preserve">
This challenge area (Mountain 3) is out of scope as per Kiewit.</t>
        </r>
      </text>
    </comment>
    <comment ref="BI640" authorId="1" shapeId="0" xr:uid="{FC3CEF48-4D4C-4351-83A1-0F8E3BE5CD46}">
      <text>
        <r>
          <rPr>
            <b/>
            <sz val="9"/>
            <color indexed="81"/>
            <rFont val="Tahoma"/>
            <family val="2"/>
          </rPr>
          <t>Corey Yeats:</t>
        </r>
        <r>
          <rPr>
            <sz val="9"/>
            <color indexed="81"/>
            <rFont val="Tahoma"/>
            <family val="2"/>
          </rPr>
          <t xml:space="preserve">
This challenge area (Mountain 3) is out of scope as per Kiewit.</t>
        </r>
      </text>
    </comment>
    <comment ref="BJ640" authorId="1" shapeId="0" xr:uid="{CB1ACD67-7D0B-4264-AB12-BBF6CEAE3A0C}">
      <text>
        <r>
          <rPr>
            <b/>
            <sz val="9"/>
            <color indexed="81"/>
            <rFont val="Tahoma"/>
            <family val="2"/>
          </rPr>
          <t>Corey Yeats:</t>
        </r>
        <r>
          <rPr>
            <sz val="9"/>
            <color indexed="81"/>
            <rFont val="Tahoma"/>
            <family val="2"/>
          </rPr>
          <t xml:space="preserve">
This challenge area (Mountain 3) is out of scope as per Kiewit.</t>
        </r>
      </text>
    </comment>
    <comment ref="BK640" authorId="1" shapeId="0" xr:uid="{7CC124DD-3E01-4DED-916A-AAEB23409FD3}">
      <text>
        <r>
          <rPr>
            <b/>
            <sz val="9"/>
            <color indexed="81"/>
            <rFont val="Tahoma"/>
            <family val="2"/>
          </rPr>
          <t>Corey Yeats:</t>
        </r>
        <r>
          <rPr>
            <sz val="9"/>
            <color indexed="81"/>
            <rFont val="Tahoma"/>
            <family val="2"/>
          </rPr>
          <t xml:space="preserve">
This challenge area (Mountain 3) is out of scope as per Kiewit.</t>
        </r>
      </text>
    </comment>
    <comment ref="BL640" authorId="1" shapeId="0" xr:uid="{2A2DEB9A-4ABB-4BAE-A6C1-EC06212D5124}">
      <text>
        <r>
          <rPr>
            <b/>
            <sz val="9"/>
            <color indexed="81"/>
            <rFont val="Tahoma"/>
            <family val="2"/>
          </rPr>
          <t>Corey Yeats:</t>
        </r>
        <r>
          <rPr>
            <sz val="9"/>
            <color indexed="81"/>
            <rFont val="Tahoma"/>
            <family val="2"/>
          </rPr>
          <t xml:space="preserve">
This challenge area (Mountain 3) is out of scope as per Kiewit.</t>
        </r>
      </text>
    </comment>
    <comment ref="BO640" authorId="1" shapeId="0" xr:uid="{E432565D-A285-42D9-80E2-37EC1E14F86D}">
      <text>
        <r>
          <rPr>
            <b/>
            <sz val="9"/>
            <color indexed="81"/>
            <rFont val="Tahoma"/>
            <family val="2"/>
          </rPr>
          <t>Corey Yeats:</t>
        </r>
        <r>
          <rPr>
            <sz val="9"/>
            <color indexed="81"/>
            <rFont val="Tahoma"/>
            <family val="2"/>
          </rPr>
          <t xml:space="preserve">
This challenge area (Mountain 3) is out of scope as per Kiewit.</t>
        </r>
      </text>
    </comment>
    <comment ref="BP640" authorId="1" shapeId="0" xr:uid="{05AB8EAB-3A30-43AC-A70A-E470D4EDBAFF}">
      <text>
        <r>
          <rPr>
            <b/>
            <sz val="9"/>
            <color indexed="81"/>
            <rFont val="Tahoma"/>
            <family val="2"/>
          </rPr>
          <t>Corey Yeats:</t>
        </r>
        <r>
          <rPr>
            <sz val="9"/>
            <color indexed="81"/>
            <rFont val="Tahoma"/>
            <family val="2"/>
          </rPr>
          <t xml:space="preserve">
This challenge area (Mountain 3) is out of scope as per Kiewit.</t>
        </r>
      </text>
    </comment>
    <comment ref="BS640" authorId="1" shapeId="0" xr:uid="{8A4DBB30-5932-4A86-8477-44F40854B469}">
      <text>
        <r>
          <rPr>
            <b/>
            <sz val="9"/>
            <color indexed="81"/>
            <rFont val="Tahoma"/>
            <family val="2"/>
          </rPr>
          <t>Corey Yeats:</t>
        </r>
        <r>
          <rPr>
            <sz val="9"/>
            <color indexed="81"/>
            <rFont val="Tahoma"/>
            <family val="2"/>
          </rPr>
          <t xml:space="preserve">
This challenge area (Mountain 3) is out of scope as per Kiewit.</t>
        </r>
      </text>
    </comment>
    <comment ref="BT640" authorId="1" shapeId="0" xr:uid="{0EE4084F-7092-4FFA-81CD-AB20B1701B6C}">
      <text>
        <r>
          <rPr>
            <b/>
            <sz val="9"/>
            <color indexed="81"/>
            <rFont val="Tahoma"/>
            <family val="2"/>
          </rPr>
          <t>Corey Yeats:</t>
        </r>
        <r>
          <rPr>
            <sz val="9"/>
            <color indexed="81"/>
            <rFont val="Tahoma"/>
            <family val="2"/>
          </rPr>
          <t xml:space="preserve">
This challenge area (Mountain 3) is out of scope as per Kiewit.</t>
        </r>
      </text>
    </comment>
    <comment ref="BW640" authorId="1" shapeId="0" xr:uid="{7082D830-4743-494C-85FF-E1C5E691936C}">
      <text>
        <r>
          <rPr>
            <b/>
            <sz val="9"/>
            <color indexed="81"/>
            <rFont val="Tahoma"/>
            <family val="2"/>
          </rPr>
          <t>Corey Yeats:</t>
        </r>
        <r>
          <rPr>
            <sz val="9"/>
            <color indexed="81"/>
            <rFont val="Tahoma"/>
            <family val="2"/>
          </rPr>
          <t xml:space="preserve">
This challenge area (Mountain 3) is out of scope as per Kiewit.</t>
        </r>
      </text>
    </comment>
    <comment ref="BX640" authorId="1" shapeId="0" xr:uid="{8CFC044E-905A-4B1F-8310-3C865292B8A0}">
      <text>
        <r>
          <rPr>
            <b/>
            <sz val="9"/>
            <color indexed="81"/>
            <rFont val="Tahoma"/>
            <family val="2"/>
          </rPr>
          <t>Corey Yeats:</t>
        </r>
        <r>
          <rPr>
            <sz val="9"/>
            <color indexed="81"/>
            <rFont val="Tahoma"/>
            <family val="2"/>
          </rPr>
          <t xml:space="preserve">
This challenge area (Mountain 3) is out of scope as per Kiewit.</t>
        </r>
      </text>
    </comment>
    <comment ref="N641" authorId="1" shapeId="0" xr:uid="{32FD5C66-205B-40CF-A12A-5A4AFD5B96FB}">
      <text>
        <r>
          <rPr>
            <b/>
            <sz val="9"/>
            <color indexed="81"/>
            <rFont val="Tahoma"/>
            <family val="2"/>
          </rPr>
          <t>Corey Yeats:</t>
        </r>
        <r>
          <rPr>
            <sz val="9"/>
            <color indexed="81"/>
            <rFont val="Tahoma"/>
            <family val="2"/>
          </rPr>
          <t xml:space="preserve">
This challenge area (Mountain 3) is out of scope as per Kiewit.</t>
        </r>
      </text>
    </comment>
    <comment ref="O641" authorId="1" shapeId="0" xr:uid="{C60AE0AC-9E80-4DB7-B54B-1B982BAF94FA}">
      <text>
        <r>
          <rPr>
            <b/>
            <sz val="9"/>
            <color indexed="81"/>
            <rFont val="Tahoma"/>
            <family val="2"/>
          </rPr>
          <t>Corey Yeats:</t>
        </r>
        <r>
          <rPr>
            <sz val="9"/>
            <color indexed="81"/>
            <rFont val="Tahoma"/>
            <family val="2"/>
          </rPr>
          <t xml:space="preserve">
This challenge area (Mountain 3) is out of scope as per Kiewit.</t>
        </r>
      </text>
    </comment>
    <comment ref="R641" authorId="1" shapeId="0" xr:uid="{C3383B16-4F82-4B20-BAE1-400871887F07}">
      <text>
        <r>
          <rPr>
            <b/>
            <sz val="9"/>
            <color indexed="81"/>
            <rFont val="Tahoma"/>
            <family val="2"/>
          </rPr>
          <t>Corey Yeats:</t>
        </r>
        <r>
          <rPr>
            <sz val="9"/>
            <color indexed="81"/>
            <rFont val="Tahoma"/>
            <family val="2"/>
          </rPr>
          <t xml:space="preserve">
This challenge area (Mountain 3) is out of scope as per Kiewit.</t>
        </r>
      </text>
    </comment>
    <comment ref="S641" authorId="1" shapeId="0" xr:uid="{BAF038F8-6259-4739-951F-35D59BBF6C72}">
      <text>
        <r>
          <rPr>
            <b/>
            <sz val="9"/>
            <color indexed="81"/>
            <rFont val="Tahoma"/>
            <family val="2"/>
          </rPr>
          <t>Corey Yeats:</t>
        </r>
        <r>
          <rPr>
            <sz val="9"/>
            <color indexed="81"/>
            <rFont val="Tahoma"/>
            <family val="2"/>
          </rPr>
          <t xml:space="preserve">
This challenge area (Mountain 3) is out of scope as per Kiewit.</t>
        </r>
      </text>
    </comment>
    <comment ref="T641" authorId="1" shapeId="0" xr:uid="{EDDE9533-1A0E-4180-AB6E-27473E5861B1}">
      <text>
        <r>
          <rPr>
            <b/>
            <sz val="9"/>
            <color indexed="81"/>
            <rFont val="Tahoma"/>
            <family val="2"/>
          </rPr>
          <t>Corey Yeats:</t>
        </r>
        <r>
          <rPr>
            <sz val="9"/>
            <color indexed="81"/>
            <rFont val="Tahoma"/>
            <family val="2"/>
          </rPr>
          <t xml:space="preserve">
This challenge area (Mountain 3) is out of scope as per Kiewit.</t>
        </r>
      </text>
    </comment>
    <comment ref="U641" authorId="1" shapeId="0" xr:uid="{3EE29145-EE50-4E87-BDC9-8901CC624037}">
      <text>
        <r>
          <rPr>
            <b/>
            <sz val="9"/>
            <color indexed="81"/>
            <rFont val="Tahoma"/>
            <family val="2"/>
          </rPr>
          <t>Corey Yeats:</t>
        </r>
        <r>
          <rPr>
            <sz val="9"/>
            <color indexed="81"/>
            <rFont val="Tahoma"/>
            <family val="2"/>
          </rPr>
          <t xml:space="preserve">
This challenge area (Mountain 3) is out of scope as per Kiewit.</t>
        </r>
      </text>
    </comment>
    <comment ref="X641" authorId="1" shapeId="0" xr:uid="{031D6559-8B58-4AB0-95D0-CCBE51C6E847}">
      <text>
        <r>
          <rPr>
            <b/>
            <sz val="9"/>
            <color indexed="81"/>
            <rFont val="Tahoma"/>
            <family val="2"/>
          </rPr>
          <t>Corey Yeats:</t>
        </r>
        <r>
          <rPr>
            <sz val="9"/>
            <color indexed="81"/>
            <rFont val="Tahoma"/>
            <family val="2"/>
          </rPr>
          <t xml:space="preserve">
This challenge area (Mountain 3) is out of scope as per Kiewit.</t>
        </r>
      </text>
    </comment>
    <comment ref="Y641" authorId="1" shapeId="0" xr:uid="{16DE98DA-9C12-433B-B0F3-CA7BC9D22A5F}">
      <text>
        <r>
          <rPr>
            <b/>
            <sz val="9"/>
            <color indexed="81"/>
            <rFont val="Tahoma"/>
            <family val="2"/>
          </rPr>
          <t>Corey Yeats:</t>
        </r>
        <r>
          <rPr>
            <sz val="9"/>
            <color indexed="81"/>
            <rFont val="Tahoma"/>
            <family val="2"/>
          </rPr>
          <t xml:space="preserve">
This challenge area (Mountain 3) is out of scope as per Kiewit.</t>
        </r>
      </text>
    </comment>
    <comment ref="Z641" authorId="1" shapeId="0" xr:uid="{5281EEB4-6CD9-4984-8870-61ECFB946BC3}">
      <text>
        <r>
          <rPr>
            <b/>
            <sz val="9"/>
            <color indexed="81"/>
            <rFont val="Tahoma"/>
            <family val="2"/>
          </rPr>
          <t>Corey Yeats:</t>
        </r>
        <r>
          <rPr>
            <sz val="9"/>
            <color indexed="81"/>
            <rFont val="Tahoma"/>
            <family val="2"/>
          </rPr>
          <t xml:space="preserve">
This challenge area (Mountain 3) is out of scope as per Kiewit.</t>
        </r>
      </text>
    </comment>
    <comment ref="AA641" authorId="1" shapeId="0" xr:uid="{81B0A4DD-10B4-48E1-BCF4-E3E66DC2BFE2}">
      <text>
        <r>
          <rPr>
            <b/>
            <sz val="9"/>
            <color indexed="81"/>
            <rFont val="Tahoma"/>
            <family val="2"/>
          </rPr>
          <t>Corey Yeats:</t>
        </r>
        <r>
          <rPr>
            <sz val="9"/>
            <color indexed="81"/>
            <rFont val="Tahoma"/>
            <family val="2"/>
          </rPr>
          <t xml:space="preserve">
This challenge area (Mountain 3) is out of scope as per Kiewit.</t>
        </r>
      </text>
    </comment>
    <comment ref="AD641" authorId="1" shapeId="0" xr:uid="{0CF62FA1-A760-4D0E-B048-84D8F270259F}">
      <text>
        <r>
          <rPr>
            <b/>
            <sz val="9"/>
            <color indexed="81"/>
            <rFont val="Tahoma"/>
            <family val="2"/>
          </rPr>
          <t>Corey Yeats:</t>
        </r>
        <r>
          <rPr>
            <sz val="9"/>
            <color indexed="81"/>
            <rFont val="Tahoma"/>
            <family val="2"/>
          </rPr>
          <t xml:space="preserve">
This challenge area (Mountain 3) is out of scope as per Kiewit.</t>
        </r>
      </text>
    </comment>
    <comment ref="AE641" authorId="1" shapeId="0" xr:uid="{605AF007-FCF6-48C8-8CD2-049668BC89B5}">
      <text>
        <r>
          <rPr>
            <b/>
            <sz val="9"/>
            <color indexed="81"/>
            <rFont val="Tahoma"/>
            <family val="2"/>
          </rPr>
          <t>Corey Yeats:</t>
        </r>
        <r>
          <rPr>
            <sz val="9"/>
            <color indexed="81"/>
            <rFont val="Tahoma"/>
            <family val="2"/>
          </rPr>
          <t xml:space="preserve">
This challenge area (Mountain 3) is out of scope as per Kiewit.</t>
        </r>
      </text>
    </comment>
    <comment ref="AF641" authorId="1" shapeId="0" xr:uid="{76D67499-B19A-46C0-9CAE-55B3B65B8E42}">
      <text>
        <r>
          <rPr>
            <b/>
            <sz val="9"/>
            <color indexed="81"/>
            <rFont val="Tahoma"/>
            <family val="2"/>
          </rPr>
          <t>Corey Yeats:</t>
        </r>
        <r>
          <rPr>
            <sz val="9"/>
            <color indexed="81"/>
            <rFont val="Tahoma"/>
            <family val="2"/>
          </rPr>
          <t xml:space="preserve">
This challenge area (Mountain 3) is out of scope as per Kiewit.</t>
        </r>
      </text>
    </comment>
    <comment ref="AG641" authorId="1" shapeId="0" xr:uid="{D67B70DB-C852-4BBC-9C55-293A284ED40D}">
      <text>
        <r>
          <rPr>
            <b/>
            <sz val="9"/>
            <color indexed="81"/>
            <rFont val="Tahoma"/>
            <family val="2"/>
          </rPr>
          <t>Corey Yeats:</t>
        </r>
        <r>
          <rPr>
            <sz val="9"/>
            <color indexed="81"/>
            <rFont val="Tahoma"/>
            <family val="2"/>
          </rPr>
          <t xml:space="preserve">
This challenge area (Mountain 3) is out of scope as per Kiewit.</t>
        </r>
      </text>
    </comment>
    <comment ref="AJ641" authorId="1" shapeId="0" xr:uid="{DF11563D-D585-459E-9DF7-8224EC79875C}">
      <text>
        <r>
          <rPr>
            <b/>
            <sz val="9"/>
            <color indexed="81"/>
            <rFont val="Tahoma"/>
            <family val="2"/>
          </rPr>
          <t>Corey Yeats:</t>
        </r>
        <r>
          <rPr>
            <sz val="9"/>
            <color indexed="81"/>
            <rFont val="Tahoma"/>
            <family val="2"/>
          </rPr>
          <t xml:space="preserve">
This challenge area (Mountain 3) is out of scope as per Kiewit.</t>
        </r>
      </text>
    </comment>
    <comment ref="AK641" authorId="1" shapeId="0" xr:uid="{CD388304-BD29-41E0-83ED-BE75DADE20DD}">
      <text>
        <r>
          <rPr>
            <b/>
            <sz val="9"/>
            <color indexed="81"/>
            <rFont val="Tahoma"/>
            <family val="2"/>
          </rPr>
          <t>Corey Yeats:</t>
        </r>
        <r>
          <rPr>
            <sz val="9"/>
            <color indexed="81"/>
            <rFont val="Tahoma"/>
            <family val="2"/>
          </rPr>
          <t xml:space="preserve">
This challenge area (Mountain 3) is out of scope as per Kiewit.</t>
        </r>
      </text>
    </comment>
    <comment ref="AL641" authorId="1" shapeId="0" xr:uid="{2CF7BB17-E4EA-43DE-8398-F7DF80A37396}">
      <text>
        <r>
          <rPr>
            <b/>
            <sz val="9"/>
            <color indexed="81"/>
            <rFont val="Tahoma"/>
            <family val="2"/>
          </rPr>
          <t>Corey Yeats:</t>
        </r>
        <r>
          <rPr>
            <sz val="9"/>
            <color indexed="81"/>
            <rFont val="Tahoma"/>
            <family val="2"/>
          </rPr>
          <t xml:space="preserve">
This challenge area (Mountain 3) is out of scope as per Kiewit.</t>
        </r>
      </text>
    </comment>
    <comment ref="AN641" authorId="1" shapeId="0" xr:uid="{A818A1EE-B0C9-4F66-9CE7-2FF32046EC30}">
      <text>
        <r>
          <rPr>
            <b/>
            <sz val="9"/>
            <color indexed="81"/>
            <rFont val="Tahoma"/>
            <family val="2"/>
          </rPr>
          <t>Corey Yeats:</t>
        </r>
        <r>
          <rPr>
            <sz val="9"/>
            <color indexed="81"/>
            <rFont val="Tahoma"/>
            <family val="2"/>
          </rPr>
          <t xml:space="preserve">
This challenge area (Mountain 3) is out of scope as per Kiewit.</t>
        </r>
      </text>
    </comment>
    <comment ref="AO641" authorId="1" shapeId="0" xr:uid="{88B603A7-F721-4A03-840A-DB8EB2C8FE43}">
      <text>
        <r>
          <rPr>
            <b/>
            <sz val="9"/>
            <color indexed="81"/>
            <rFont val="Tahoma"/>
            <family val="2"/>
          </rPr>
          <t>Corey Yeats:</t>
        </r>
        <r>
          <rPr>
            <sz val="9"/>
            <color indexed="81"/>
            <rFont val="Tahoma"/>
            <family val="2"/>
          </rPr>
          <t xml:space="preserve">
This challenge area (Mountain 3) is out of scope as per Kiewit.</t>
        </r>
      </text>
    </comment>
    <comment ref="AP641" authorId="1" shapeId="0" xr:uid="{287F60E8-A010-4302-B352-53957AB2D193}">
      <text>
        <r>
          <rPr>
            <b/>
            <sz val="9"/>
            <color indexed="81"/>
            <rFont val="Tahoma"/>
            <family val="2"/>
          </rPr>
          <t>Corey Yeats:</t>
        </r>
        <r>
          <rPr>
            <sz val="9"/>
            <color indexed="81"/>
            <rFont val="Tahoma"/>
            <family val="2"/>
          </rPr>
          <t xml:space="preserve">
This challenge area (Mountain 3) is out of scope as per Kiewit.</t>
        </r>
      </text>
    </comment>
    <comment ref="AQ641" authorId="1" shapeId="0" xr:uid="{8FCF1A6A-3A96-4C9A-9961-854C502A4CE2}">
      <text>
        <r>
          <rPr>
            <b/>
            <sz val="9"/>
            <color indexed="81"/>
            <rFont val="Tahoma"/>
            <family val="2"/>
          </rPr>
          <t>Corey Yeats:</t>
        </r>
        <r>
          <rPr>
            <sz val="9"/>
            <color indexed="81"/>
            <rFont val="Tahoma"/>
            <family val="2"/>
          </rPr>
          <t xml:space="preserve">
This challenge area (Mountain 3) is out of scope as per Kiewit.</t>
        </r>
      </text>
    </comment>
    <comment ref="AT641" authorId="1" shapeId="0" xr:uid="{287C3081-248B-4596-A548-592903BFDF26}">
      <text>
        <r>
          <rPr>
            <b/>
            <sz val="9"/>
            <color indexed="81"/>
            <rFont val="Tahoma"/>
            <family val="2"/>
          </rPr>
          <t>Corey Yeats:</t>
        </r>
        <r>
          <rPr>
            <sz val="9"/>
            <color indexed="81"/>
            <rFont val="Tahoma"/>
            <family val="2"/>
          </rPr>
          <t xml:space="preserve">
This challenge area (Mountain 3) is out of scope as per Kiewit.</t>
        </r>
      </text>
    </comment>
    <comment ref="AU641" authorId="1" shapeId="0" xr:uid="{A124548D-CE65-428A-B2A8-07FB4A19B936}">
      <text>
        <r>
          <rPr>
            <b/>
            <sz val="9"/>
            <color indexed="81"/>
            <rFont val="Tahoma"/>
            <family val="2"/>
          </rPr>
          <t>Corey Yeats:</t>
        </r>
        <r>
          <rPr>
            <sz val="9"/>
            <color indexed="81"/>
            <rFont val="Tahoma"/>
            <family val="2"/>
          </rPr>
          <t xml:space="preserve">
This challenge area (Mountain 3) is out of scope as per Kiewit.</t>
        </r>
      </text>
    </comment>
    <comment ref="AV641" authorId="1" shapeId="0" xr:uid="{A1723331-56C0-46F8-8C16-544489EDF0A3}">
      <text>
        <r>
          <rPr>
            <b/>
            <sz val="9"/>
            <color indexed="81"/>
            <rFont val="Tahoma"/>
            <family val="2"/>
          </rPr>
          <t>Corey Yeats:</t>
        </r>
        <r>
          <rPr>
            <sz val="9"/>
            <color indexed="81"/>
            <rFont val="Tahoma"/>
            <family val="2"/>
          </rPr>
          <t xml:space="preserve">
This challenge area (Mountain 3) is out of scope as per Kiewit.</t>
        </r>
      </text>
    </comment>
    <comment ref="AW641" authorId="1" shapeId="0" xr:uid="{EBF48378-BEF3-448A-8BE3-A7D86D06175E}">
      <text>
        <r>
          <rPr>
            <b/>
            <sz val="9"/>
            <color indexed="81"/>
            <rFont val="Tahoma"/>
            <family val="2"/>
          </rPr>
          <t>Corey Yeats:</t>
        </r>
        <r>
          <rPr>
            <sz val="9"/>
            <color indexed="81"/>
            <rFont val="Tahoma"/>
            <family val="2"/>
          </rPr>
          <t xml:space="preserve">
This challenge area (Mountain 3) is out of scope as per Kiewit.</t>
        </r>
      </text>
    </comment>
    <comment ref="AZ641" authorId="1" shapeId="0" xr:uid="{806E7491-A105-4BE0-9740-A7CE1C592075}">
      <text>
        <r>
          <rPr>
            <b/>
            <sz val="9"/>
            <color indexed="81"/>
            <rFont val="Tahoma"/>
            <family val="2"/>
          </rPr>
          <t>Corey Yeats:</t>
        </r>
        <r>
          <rPr>
            <sz val="9"/>
            <color indexed="81"/>
            <rFont val="Tahoma"/>
            <family val="2"/>
          </rPr>
          <t xml:space="preserve">
This challenge area (Mountain 3) is out of scope as per Kiewit.</t>
        </r>
      </text>
    </comment>
    <comment ref="BA641" authorId="1" shapeId="0" xr:uid="{95A09A89-E005-407D-AFBA-C700542979F8}">
      <text>
        <r>
          <rPr>
            <b/>
            <sz val="9"/>
            <color indexed="81"/>
            <rFont val="Tahoma"/>
            <family val="2"/>
          </rPr>
          <t>Corey Yeats:</t>
        </r>
        <r>
          <rPr>
            <sz val="9"/>
            <color indexed="81"/>
            <rFont val="Tahoma"/>
            <family val="2"/>
          </rPr>
          <t xml:space="preserve">
This challenge area (Mountain 3) is out of scope as per Kiewit.</t>
        </r>
      </text>
    </comment>
    <comment ref="BB641" authorId="1" shapeId="0" xr:uid="{FBCDD891-9BDA-41C2-901C-4FF5874C9D2D}">
      <text>
        <r>
          <rPr>
            <b/>
            <sz val="9"/>
            <color indexed="81"/>
            <rFont val="Tahoma"/>
            <family val="2"/>
          </rPr>
          <t>Corey Yeats:</t>
        </r>
        <r>
          <rPr>
            <sz val="9"/>
            <color indexed="81"/>
            <rFont val="Tahoma"/>
            <family val="2"/>
          </rPr>
          <t xml:space="preserve">
This challenge area (Mountain 3) is out of scope as per Kiewit.</t>
        </r>
      </text>
    </comment>
    <comment ref="BE641" authorId="1" shapeId="0" xr:uid="{FA3BA1A5-A88A-4CF8-9E7E-92B274F28D5A}">
      <text>
        <r>
          <rPr>
            <b/>
            <sz val="9"/>
            <color indexed="81"/>
            <rFont val="Tahoma"/>
            <family val="2"/>
          </rPr>
          <t>Corey Yeats:</t>
        </r>
        <r>
          <rPr>
            <sz val="9"/>
            <color indexed="81"/>
            <rFont val="Tahoma"/>
            <family val="2"/>
          </rPr>
          <t xml:space="preserve">
This challenge area (Mountain 3) is out of scope as per Kiewit.</t>
        </r>
      </text>
    </comment>
    <comment ref="BF641" authorId="1" shapeId="0" xr:uid="{A67ADDA2-BDC5-4284-B02E-F35A7905DA22}">
      <text>
        <r>
          <rPr>
            <b/>
            <sz val="9"/>
            <color indexed="81"/>
            <rFont val="Tahoma"/>
            <family val="2"/>
          </rPr>
          <t>Corey Yeats:</t>
        </r>
        <r>
          <rPr>
            <sz val="9"/>
            <color indexed="81"/>
            <rFont val="Tahoma"/>
            <family val="2"/>
          </rPr>
          <t xml:space="preserve">
This challenge area (Mountain 3) is out of scope as per Kiewit.</t>
        </r>
      </text>
    </comment>
    <comment ref="BI641" authorId="1" shapeId="0" xr:uid="{B3EE9CD9-1B8D-4FD7-8E73-3B739D4D5155}">
      <text>
        <r>
          <rPr>
            <b/>
            <sz val="9"/>
            <color indexed="81"/>
            <rFont val="Tahoma"/>
            <family val="2"/>
          </rPr>
          <t>Corey Yeats:</t>
        </r>
        <r>
          <rPr>
            <sz val="9"/>
            <color indexed="81"/>
            <rFont val="Tahoma"/>
            <family val="2"/>
          </rPr>
          <t xml:space="preserve">
This challenge area (Mountain 3) is out of scope as per Kiewit.</t>
        </r>
      </text>
    </comment>
    <comment ref="BJ641" authorId="1" shapeId="0" xr:uid="{C1847FCD-9834-4AFE-8A7A-24F8622D07C8}">
      <text>
        <r>
          <rPr>
            <b/>
            <sz val="9"/>
            <color indexed="81"/>
            <rFont val="Tahoma"/>
            <family val="2"/>
          </rPr>
          <t>Corey Yeats:</t>
        </r>
        <r>
          <rPr>
            <sz val="9"/>
            <color indexed="81"/>
            <rFont val="Tahoma"/>
            <family val="2"/>
          </rPr>
          <t xml:space="preserve">
This challenge area (Mountain 3) is out of scope as per Kiewit.</t>
        </r>
      </text>
    </comment>
    <comment ref="BK641" authorId="1" shapeId="0" xr:uid="{6EC04B88-333B-4EAF-885B-3C8AF9D61018}">
      <text>
        <r>
          <rPr>
            <b/>
            <sz val="9"/>
            <color indexed="81"/>
            <rFont val="Tahoma"/>
            <family val="2"/>
          </rPr>
          <t>Corey Yeats:</t>
        </r>
        <r>
          <rPr>
            <sz val="9"/>
            <color indexed="81"/>
            <rFont val="Tahoma"/>
            <family val="2"/>
          </rPr>
          <t xml:space="preserve">
This challenge area (Mountain 3) is out of scope as per Kiewit.</t>
        </r>
      </text>
    </comment>
    <comment ref="BL641" authorId="1" shapeId="0" xr:uid="{63D71EFB-0278-40FB-836B-7A841100A6A9}">
      <text>
        <r>
          <rPr>
            <b/>
            <sz val="9"/>
            <color indexed="81"/>
            <rFont val="Tahoma"/>
            <family val="2"/>
          </rPr>
          <t>Corey Yeats:</t>
        </r>
        <r>
          <rPr>
            <sz val="9"/>
            <color indexed="81"/>
            <rFont val="Tahoma"/>
            <family val="2"/>
          </rPr>
          <t xml:space="preserve">
This challenge area (Mountain 3) is out of scope as per Kiewit.</t>
        </r>
      </text>
    </comment>
    <comment ref="BO641" authorId="1" shapeId="0" xr:uid="{A5B20CDE-A461-48A0-9D9F-57A9A53D3FD8}">
      <text>
        <r>
          <rPr>
            <b/>
            <sz val="9"/>
            <color indexed="81"/>
            <rFont val="Tahoma"/>
            <family val="2"/>
          </rPr>
          <t>Corey Yeats:</t>
        </r>
        <r>
          <rPr>
            <sz val="9"/>
            <color indexed="81"/>
            <rFont val="Tahoma"/>
            <family val="2"/>
          </rPr>
          <t xml:space="preserve">
This challenge area (Mountain 3) is out of scope as per Kiewit.</t>
        </r>
      </text>
    </comment>
    <comment ref="BP641" authorId="1" shapeId="0" xr:uid="{8205062F-CD19-4711-B1E9-E14F677DF4E5}">
      <text>
        <r>
          <rPr>
            <b/>
            <sz val="9"/>
            <color indexed="81"/>
            <rFont val="Tahoma"/>
            <family val="2"/>
          </rPr>
          <t>Corey Yeats:</t>
        </r>
        <r>
          <rPr>
            <sz val="9"/>
            <color indexed="81"/>
            <rFont val="Tahoma"/>
            <family val="2"/>
          </rPr>
          <t xml:space="preserve">
This challenge area (Mountain 3) is out of scope as per Kiewit.</t>
        </r>
      </text>
    </comment>
    <comment ref="BS641" authorId="1" shapeId="0" xr:uid="{425202D5-29EC-4F0C-A2C6-C5D5AB80C472}">
      <text>
        <r>
          <rPr>
            <b/>
            <sz val="9"/>
            <color indexed="81"/>
            <rFont val="Tahoma"/>
            <family val="2"/>
          </rPr>
          <t>Corey Yeats:</t>
        </r>
        <r>
          <rPr>
            <sz val="9"/>
            <color indexed="81"/>
            <rFont val="Tahoma"/>
            <family val="2"/>
          </rPr>
          <t xml:space="preserve">
This challenge area (Mountain 3) is out of scope as per Kiewit.</t>
        </r>
      </text>
    </comment>
    <comment ref="BT641" authorId="1" shapeId="0" xr:uid="{5E5C8874-F25F-4AB5-B526-D2E9AD7B57FD}">
      <text>
        <r>
          <rPr>
            <b/>
            <sz val="9"/>
            <color indexed="81"/>
            <rFont val="Tahoma"/>
            <family val="2"/>
          </rPr>
          <t>Corey Yeats:</t>
        </r>
        <r>
          <rPr>
            <sz val="9"/>
            <color indexed="81"/>
            <rFont val="Tahoma"/>
            <family val="2"/>
          </rPr>
          <t xml:space="preserve">
This challenge area (Mountain 3) is out of scope as per Kiewit.</t>
        </r>
      </text>
    </comment>
    <comment ref="BW641" authorId="1" shapeId="0" xr:uid="{CDDD838C-BBF3-4F91-9254-A7FFFD172EB9}">
      <text>
        <r>
          <rPr>
            <b/>
            <sz val="9"/>
            <color indexed="81"/>
            <rFont val="Tahoma"/>
            <family val="2"/>
          </rPr>
          <t>Corey Yeats:</t>
        </r>
        <r>
          <rPr>
            <sz val="9"/>
            <color indexed="81"/>
            <rFont val="Tahoma"/>
            <family val="2"/>
          </rPr>
          <t xml:space="preserve">
This challenge area (Mountain 3) is out of scope as per Kiewit.</t>
        </r>
      </text>
    </comment>
    <comment ref="BX641" authorId="1" shapeId="0" xr:uid="{6905FA71-9626-4E84-AAE6-C2B064579D93}">
      <text>
        <r>
          <rPr>
            <b/>
            <sz val="9"/>
            <color indexed="81"/>
            <rFont val="Tahoma"/>
            <family val="2"/>
          </rPr>
          <t>Corey Yeats:</t>
        </r>
        <r>
          <rPr>
            <sz val="9"/>
            <color indexed="81"/>
            <rFont val="Tahoma"/>
            <family val="2"/>
          </rPr>
          <t xml:space="preserve">
This challenge area (Mountain 3) is out of scope as per Kiewit.</t>
        </r>
      </text>
    </comment>
    <comment ref="N642" authorId="1" shapeId="0" xr:uid="{03488635-D00E-4D9E-ABB2-F878F7B30995}">
      <text>
        <r>
          <rPr>
            <b/>
            <sz val="9"/>
            <color indexed="81"/>
            <rFont val="Tahoma"/>
            <family val="2"/>
          </rPr>
          <t>Corey Yeats:</t>
        </r>
        <r>
          <rPr>
            <sz val="9"/>
            <color indexed="81"/>
            <rFont val="Tahoma"/>
            <family val="2"/>
          </rPr>
          <t xml:space="preserve">
This challenge area (Mountain 3) is out of scope as per Kiewit.</t>
        </r>
      </text>
    </comment>
    <comment ref="O642" authorId="1" shapeId="0" xr:uid="{7F912382-CE5A-4507-8BEC-572381599727}">
      <text>
        <r>
          <rPr>
            <b/>
            <sz val="9"/>
            <color indexed="81"/>
            <rFont val="Tahoma"/>
            <family val="2"/>
          </rPr>
          <t>Corey Yeats:</t>
        </r>
        <r>
          <rPr>
            <sz val="9"/>
            <color indexed="81"/>
            <rFont val="Tahoma"/>
            <family val="2"/>
          </rPr>
          <t xml:space="preserve">
This challenge area (Mountain 3) is out of scope as per Kiewit.</t>
        </r>
      </text>
    </comment>
    <comment ref="R642" authorId="1" shapeId="0" xr:uid="{BAA42BC9-5884-4944-A1C7-28DC1572162F}">
      <text>
        <r>
          <rPr>
            <b/>
            <sz val="9"/>
            <color indexed="81"/>
            <rFont val="Tahoma"/>
            <family val="2"/>
          </rPr>
          <t>Corey Yeats:</t>
        </r>
        <r>
          <rPr>
            <sz val="9"/>
            <color indexed="81"/>
            <rFont val="Tahoma"/>
            <family val="2"/>
          </rPr>
          <t xml:space="preserve">
This challenge area (Mountain 3) is out of scope as per Kiewit.</t>
        </r>
      </text>
    </comment>
    <comment ref="S642" authorId="1" shapeId="0" xr:uid="{9B8A80D0-ED66-456E-A0D8-48B2622301E6}">
      <text>
        <r>
          <rPr>
            <b/>
            <sz val="9"/>
            <color indexed="81"/>
            <rFont val="Tahoma"/>
            <family val="2"/>
          </rPr>
          <t>Corey Yeats:</t>
        </r>
        <r>
          <rPr>
            <sz val="9"/>
            <color indexed="81"/>
            <rFont val="Tahoma"/>
            <family val="2"/>
          </rPr>
          <t xml:space="preserve">
This challenge area (Mountain 3) is out of scope as per Kiewit.</t>
        </r>
      </text>
    </comment>
    <comment ref="T642" authorId="1" shapeId="0" xr:uid="{4BAC984F-6C52-4ACF-8032-9F592304AA92}">
      <text>
        <r>
          <rPr>
            <b/>
            <sz val="9"/>
            <color indexed="81"/>
            <rFont val="Tahoma"/>
            <family val="2"/>
          </rPr>
          <t>Corey Yeats:</t>
        </r>
        <r>
          <rPr>
            <sz val="9"/>
            <color indexed="81"/>
            <rFont val="Tahoma"/>
            <family val="2"/>
          </rPr>
          <t xml:space="preserve">
This challenge area (Mountain 3) is out of scope as per Kiewit.</t>
        </r>
      </text>
    </comment>
    <comment ref="U642" authorId="1" shapeId="0" xr:uid="{47DA8D5B-1B32-4794-8743-743563630892}">
      <text>
        <r>
          <rPr>
            <b/>
            <sz val="9"/>
            <color indexed="81"/>
            <rFont val="Tahoma"/>
            <family val="2"/>
          </rPr>
          <t>Corey Yeats:</t>
        </r>
        <r>
          <rPr>
            <sz val="9"/>
            <color indexed="81"/>
            <rFont val="Tahoma"/>
            <family val="2"/>
          </rPr>
          <t xml:space="preserve">
This challenge area (Mountain 3) is out of scope as per Kiewit.</t>
        </r>
      </text>
    </comment>
    <comment ref="X642" authorId="1" shapeId="0" xr:uid="{4BDB9628-AD8C-47E2-88AD-A4D5F7CAB07B}">
      <text>
        <r>
          <rPr>
            <b/>
            <sz val="9"/>
            <color indexed="81"/>
            <rFont val="Tahoma"/>
            <family val="2"/>
          </rPr>
          <t>Corey Yeats:</t>
        </r>
        <r>
          <rPr>
            <sz val="9"/>
            <color indexed="81"/>
            <rFont val="Tahoma"/>
            <family val="2"/>
          </rPr>
          <t xml:space="preserve">
This challenge area (Mountain 3) is out of scope as per Kiewit.</t>
        </r>
      </text>
    </comment>
    <comment ref="Y642" authorId="1" shapeId="0" xr:uid="{2A7F17DD-B82F-4344-B8C7-1EAA2BAD2109}">
      <text>
        <r>
          <rPr>
            <b/>
            <sz val="9"/>
            <color indexed="81"/>
            <rFont val="Tahoma"/>
            <family val="2"/>
          </rPr>
          <t>Corey Yeats:</t>
        </r>
        <r>
          <rPr>
            <sz val="9"/>
            <color indexed="81"/>
            <rFont val="Tahoma"/>
            <family val="2"/>
          </rPr>
          <t xml:space="preserve">
This challenge area (Mountain 3) is out of scope as per Kiewit.</t>
        </r>
      </text>
    </comment>
    <comment ref="Z642" authorId="1" shapeId="0" xr:uid="{67E2C9E0-6AC4-4865-A580-EAC3ED5319C4}">
      <text>
        <r>
          <rPr>
            <b/>
            <sz val="9"/>
            <color indexed="81"/>
            <rFont val="Tahoma"/>
            <family val="2"/>
          </rPr>
          <t>Corey Yeats:</t>
        </r>
        <r>
          <rPr>
            <sz val="9"/>
            <color indexed="81"/>
            <rFont val="Tahoma"/>
            <family val="2"/>
          </rPr>
          <t xml:space="preserve">
This challenge area (Mountain 3) is out of scope as per Kiewit.</t>
        </r>
      </text>
    </comment>
    <comment ref="AA642" authorId="1" shapeId="0" xr:uid="{4D75BB4A-1CB5-40FC-8177-F25964BE62F1}">
      <text>
        <r>
          <rPr>
            <b/>
            <sz val="9"/>
            <color indexed="81"/>
            <rFont val="Tahoma"/>
            <family val="2"/>
          </rPr>
          <t>Corey Yeats:</t>
        </r>
        <r>
          <rPr>
            <sz val="9"/>
            <color indexed="81"/>
            <rFont val="Tahoma"/>
            <family val="2"/>
          </rPr>
          <t xml:space="preserve">
This challenge area (Mountain 3) is out of scope as per Kiewit.</t>
        </r>
      </text>
    </comment>
    <comment ref="AD642" authorId="1" shapeId="0" xr:uid="{FFE3D14E-A377-400F-B7B0-041EF7CB23FA}">
      <text>
        <r>
          <rPr>
            <b/>
            <sz val="9"/>
            <color indexed="81"/>
            <rFont val="Tahoma"/>
            <family val="2"/>
          </rPr>
          <t>Corey Yeats:</t>
        </r>
        <r>
          <rPr>
            <sz val="9"/>
            <color indexed="81"/>
            <rFont val="Tahoma"/>
            <family val="2"/>
          </rPr>
          <t xml:space="preserve">
This challenge area (Mountain 3) is out of scope as per Kiewit.</t>
        </r>
      </text>
    </comment>
    <comment ref="AE642" authorId="1" shapeId="0" xr:uid="{75F1ABB0-4455-487E-BD05-D7B9AC185AE1}">
      <text>
        <r>
          <rPr>
            <b/>
            <sz val="9"/>
            <color indexed="81"/>
            <rFont val="Tahoma"/>
            <family val="2"/>
          </rPr>
          <t>Corey Yeats:</t>
        </r>
        <r>
          <rPr>
            <sz val="9"/>
            <color indexed="81"/>
            <rFont val="Tahoma"/>
            <family val="2"/>
          </rPr>
          <t xml:space="preserve">
This challenge area (Mountain 3) is out of scope as per Kiewit.</t>
        </r>
      </text>
    </comment>
    <comment ref="AF642" authorId="1" shapeId="0" xr:uid="{73CD68D3-1D7D-4942-9AE0-4CCF4B785708}">
      <text>
        <r>
          <rPr>
            <b/>
            <sz val="9"/>
            <color indexed="81"/>
            <rFont val="Tahoma"/>
            <family val="2"/>
          </rPr>
          <t>Corey Yeats:</t>
        </r>
        <r>
          <rPr>
            <sz val="9"/>
            <color indexed="81"/>
            <rFont val="Tahoma"/>
            <family val="2"/>
          </rPr>
          <t xml:space="preserve">
This challenge area (Mountain 3) is out of scope as per Kiewit.</t>
        </r>
      </text>
    </comment>
    <comment ref="AG642" authorId="1" shapeId="0" xr:uid="{C63A3B8A-8DA6-45A4-AD2F-8FD03EDB82CA}">
      <text>
        <r>
          <rPr>
            <b/>
            <sz val="9"/>
            <color indexed="81"/>
            <rFont val="Tahoma"/>
            <family val="2"/>
          </rPr>
          <t>Corey Yeats:</t>
        </r>
        <r>
          <rPr>
            <sz val="9"/>
            <color indexed="81"/>
            <rFont val="Tahoma"/>
            <family val="2"/>
          </rPr>
          <t xml:space="preserve">
This challenge area (Mountain 3) is out of scope as per Kiewit.</t>
        </r>
      </text>
    </comment>
    <comment ref="AJ642" authorId="1" shapeId="0" xr:uid="{60386CC5-3647-4888-98D9-2B611D7475FF}">
      <text>
        <r>
          <rPr>
            <b/>
            <sz val="9"/>
            <color indexed="81"/>
            <rFont val="Tahoma"/>
            <family val="2"/>
          </rPr>
          <t>Corey Yeats:</t>
        </r>
        <r>
          <rPr>
            <sz val="9"/>
            <color indexed="81"/>
            <rFont val="Tahoma"/>
            <family val="2"/>
          </rPr>
          <t xml:space="preserve">
This challenge area (Mountain 3) is out of scope as per Kiewit.</t>
        </r>
      </text>
    </comment>
    <comment ref="AK642" authorId="1" shapeId="0" xr:uid="{7C274D11-6571-4236-8EBA-8A2AF360EC0B}">
      <text>
        <r>
          <rPr>
            <b/>
            <sz val="9"/>
            <color indexed="81"/>
            <rFont val="Tahoma"/>
            <family val="2"/>
          </rPr>
          <t>Corey Yeats:</t>
        </r>
        <r>
          <rPr>
            <sz val="9"/>
            <color indexed="81"/>
            <rFont val="Tahoma"/>
            <family val="2"/>
          </rPr>
          <t xml:space="preserve">
This challenge area (Mountain 3) is out of scope as per Kiewit.</t>
        </r>
      </text>
    </comment>
    <comment ref="AL642" authorId="1" shapeId="0" xr:uid="{CE9BAFDB-0B96-4450-846B-4BC971E3E933}">
      <text>
        <r>
          <rPr>
            <b/>
            <sz val="9"/>
            <color indexed="81"/>
            <rFont val="Tahoma"/>
            <family val="2"/>
          </rPr>
          <t>Corey Yeats:</t>
        </r>
        <r>
          <rPr>
            <sz val="9"/>
            <color indexed="81"/>
            <rFont val="Tahoma"/>
            <family val="2"/>
          </rPr>
          <t xml:space="preserve">
This challenge area (Mountain 3) is out of scope as per Kiewit.</t>
        </r>
      </text>
    </comment>
    <comment ref="AM642" authorId="1" shapeId="0" xr:uid="{029C3DA6-1535-4AD5-B425-91213C5D787E}">
      <text>
        <r>
          <rPr>
            <b/>
            <sz val="9"/>
            <color indexed="81"/>
            <rFont val="Tahoma"/>
            <family val="2"/>
          </rPr>
          <t>Corey Yeats:</t>
        </r>
        <r>
          <rPr>
            <sz val="9"/>
            <color indexed="81"/>
            <rFont val="Tahoma"/>
            <family val="2"/>
          </rPr>
          <t xml:space="preserve">
This challenge area (Mountain 3) is out of scope as per Kiewit.</t>
        </r>
      </text>
    </comment>
    <comment ref="AN642" authorId="1" shapeId="0" xr:uid="{5B8B81DD-BE88-4BB9-A54A-477CC3744B82}">
      <text>
        <r>
          <rPr>
            <b/>
            <sz val="9"/>
            <color indexed="81"/>
            <rFont val="Tahoma"/>
            <family val="2"/>
          </rPr>
          <t>Corey Yeats:</t>
        </r>
        <r>
          <rPr>
            <sz val="9"/>
            <color indexed="81"/>
            <rFont val="Tahoma"/>
            <family val="2"/>
          </rPr>
          <t xml:space="preserve">
This challenge area (Mountain 3) is out of scope as per Kiewit.</t>
        </r>
      </text>
    </comment>
    <comment ref="AO642" authorId="1" shapeId="0" xr:uid="{65AC2EAB-A6ED-47AC-A5AB-21C91824335F}">
      <text>
        <r>
          <rPr>
            <b/>
            <sz val="9"/>
            <color indexed="81"/>
            <rFont val="Tahoma"/>
            <family val="2"/>
          </rPr>
          <t>Corey Yeats:</t>
        </r>
        <r>
          <rPr>
            <sz val="9"/>
            <color indexed="81"/>
            <rFont val="Tahoma"/>
            <family val="2"/>
          </rPr>
          <t xml:space="preserve">
This challenge area (Mountain 3) is out of scope as per Kiewit.</t>
        </r>
      </text>
    </comment>
    <comment ref="AP642" authorId="1" shapeId="0" xr:uid="{9735BDD0-4D76-42D8-88A9-60F65722D4A0}">
      <text>
        <r>
          <rPr>
            <b/>
            <sz val="9"/>
            <color indexed="81"/>
            <rFont val="Tahoma"/>
            <family val="2"/>
          </rPr>
          <t>Corey Yeats:</t>
        </r>
        <r>
          <rPr>
            <sz val="9"/>
            <color indexed="81"/>
            <rFont val="Tahoma"/>
            <family val="2"/>
          </rPr>
          <t xml:space="preserve">
This challenge area (Mountain 3) is out of scope as per Kiewit.</t>
        </r>
      </text>
    </comment>
    <comment ref="AQ642" authorId="1" shapeId="0" xr:uid="{B10A41E5-5F65-4DC9-81BC-8A6C47CFE9A3}">
      <text>
        <r>
          <rPr>
            <b/>
            <sz val="9"/>
            <color indexed="81"/>
            <rFont val="Tahoma"/>
            <family val="2"/>
          </rPr>
          <t>Corey Yeats:</t>
        </r>
        <r>
          <rPr>
            <sz val="9"/>
            <color indexed="81"/>
            <rFont val="Tahoma"/>
            <family val="2"/>
          </rPr>
          <t xml:space="preserve">
This challenge area (Mountain 3) is out of scope as per Kiewit.</t>
        </r>
      </text>
    </comment>
    <comment ref="AT642" authorId="1" shapeId="0" xr:uid="{00E798DF-FC0C-458B-B01E-BB4075DB6F6E}">
      <text>
        <r>
          <rPr>
            <b/>
            <sz val="9"/>
            <color indexed="81"/>
            <rFont val="Tahoma"/>
            <family val="2"/>
          </rPr>
          <t>Corey Yeats:</t>
        </r>
        <r>
          <rPr>
            <sz val="9"/>
            <color indexed="81"/>
            <rFont val="Tahoma"/>
            <family val="2"/>
          </rPr>
          <t xml:space="preserve">
This challenge area (Mountain 3) is out of scope as per Kiewit.</t>
        </r>
      </text>
    </comment>
    <comment ref="AU642" authorId="1" shapeId="0" xr:uid="{B774B72D-9AF7-424A-A92C-E0EF8961CE1A}">
      <text>
        <r>
          <rPr>
            <b/>
            <sz val="9"/>
            <color indexed="81"/>
            <rFont val="Tahoma"/>
            <family val="2"/>
          </rPr>
          <t>Corey Yeats:</t>
        </r>
        <r>
          <rPr>
            <sz val="9"/>
            <color indexed="81"/>
            <rFont val="Tahoma"/>
            <family val="2"/>
          </rPr>
          <t xml:space="preserve">
This challenge area (Mountain 3) is out of scope as per Kiewit.</t>
        </r>
      </text>
    </comment>
    <comment ref="AV642" authorId="1" shapeId="0" xr:uid="{91A82436-8A7B-4D8A-A61B-2E546DBD6852}">
      <text>
        <r>
          <rPr>
            <b/>
            <sz val="9"/>
            <color indexed="81"/>
            <rFont val="Tahoma"/>
            <family val="2"/>
          </rPr>
          <t>Corey Yeats:</t>
        </r>
        <r>
          <rPr>
            <sz val="9"/>
            <color indexed="81"/>
            <rFont val="Tahoma"/>
            <family val="2"/>
          </rPr>
          <t xml:space="preserve">
This challenge area (Mountain 3) is out of scope as per Kiewit.</t>
        </r>
      </text>
    </comment>
    <comment ref="AW642" authorId="1" shapeId="0" xr:uid="{C501D107-40FA-457E-A99C-4A143A7EFB4B}">
      <text>
        <r>
          <rPr>
            <b/>
            <sz val="9"/>
            <color indexed="81"/>
            <rFont val="Tahoma"/>
            <family val="2"/>
          </rPr>
          <t>Corey Yeats:</t>
        </r>
        <r>
          <rPr>
            <sz val="9"/>
            <color indexed="81"/>
            <rFont val="Tahoma"/>
            <family val="2"/>
          </rPr>
          <t xml:space="preserve">
This challenge area (Mountain 3) is out of scope as per Kiewit.</t>
        </r>
      </text>
    </comment>
    <comment ref="AZ642" authorId="1" shapeId="0" xr:uid="{369F9925-A096-4313-85BB-CCC39D680C32}">
      <text>
        <r>
          <rPr>
            <b/>
            <sz val="9"/>
            <color indexed="81"/>
            <rFont val="Tahoma"/>
            <family val="2"/>
          </rPr>
          <t>Corey Yeats:</t>
        </r>
        <r>
          <rPr>
            <sz val="9"/>
            <color indexed="81"/>
            <rFont val="Tahoma"/>
            <family val="2"/>
          </rPr>
          <t xml:space="preserve">
This challenge area (Mountain 3) is out of scope as per Kiewit.</t>
        </r>
      </text>
    </comment>
    <comment ref="BA642" authorId="1" shapeId="0" xr:uid="{B39AC5CD-701C-4523-9CF6-73CC5485B525}">
      <text>
        <r>
          <rPr>
            <b/>
            <sz val="9"/>
            <color indexed="81"/>
            <rFont val="Tahoma"/>
            <family val="2"/>
          </rPr>
          <t>Corey Yeats:</t>
        </r>
        <r>
          <rPr>
            <sz val="9"/>
            <color indexed="81"/>
            <rFont val="Tahoma"/>
            <family val="2"/>
          </rPr>
          <t xml:space="preserve">
This challenge area (Mountain 3) is out of scope as per Kiewit.</t>
        </r>
      </text>
    </comment>
    <comment ref="BB642" authorId="1" shapeId="0" xr:uid="{F8918D04-9AA6-4D06-A2DD-D817770DE6E7}">
      <text>
        <r>
          <rPr>
            <b/>
            <sz val="9"/>
            <color indexed="81"/>
            <rFont val="Tahoma"/>
            <family val="2"/>
          </rPr>
          <t>Corey Yeats:</t>
        </r>
        <r>
          <rPr>
            <sz val="9"/>
            <color indexed="81"/>
            <rFont val="Tahoma"/>
            <family val="2"/>
          </rPr>
          <t xml:space="preserve">
This challenge area (Mountain 3) is out of scope as per Kiewit.</t>
        </r>
      </text>
    </comment>
    <comment ref="BE642" authorId="1" shapeId="0" xr:uid="{59FE6E96-5122-4718-9E51-BE6C64E46A6C}">
      <text>
        <r>
          <rPr>
            <b/>
            <sz val="9"/>
            <color indexed="81"/>
            <rFont val="Tahoma"/>
            <family val="2"/>
          </rPr>
          <t>Corey Yeats:</t>
        </r>
        <r>
          <rPr>
            <sz val="9"/>
            <color indexed="81"/>
            <rFont val="Tahoma"/>
            <family val="2"/>
          </rPr>
          <t xml:space="preserve">
This challenge area (Mountain 3) is out of scope as per Kiewit.</t>
        </r>
      </text>
    </comment>
    <comment ref="BF642" authorId="1" shapeId="0" xr:uid="{09CC3F66-6FBB-433F-9A8C-A2283B009A09}">
      <text>
        <r>
          <rPr>
            <b/>
            <sz val="9"/>
            <color indexed="81"/>
            <rFont val="Tahoma"/>
            <family val="2"/>
          </rPr>
          <t>Corey Yeats:</t>
        </r>
        <r>
          <rPr>
            <sz val="9"/>
            <color indexed="81"/>
            <rFont val="Tahoma"/>
            <family val="2"/>
          </rPr>
          <t xml:space="preserve">
This challenge area (Mountain 3) is out of scope as per Kiewit.</t>
        </r>
      </text>
    </comment>
    <comment ref="BI642" authorId="1" shapeId="0" xr:uid="{BB92BF09-BF4E-4E9E-B6BA-BC5FE9378641}">
      <text>
        <r>
          <rPr>
            <b/>
            <sz val="9"/>
            <color indexed="81"/>
            <rFont val="Tahoma"/>
            <family val="2"/>
          </rPr>
          <t>Corey Yeats:</t>
        </r>
        <r>
          <rPr>
            <sz val="9"/>
            <color indexed="81"/>
            <rFont val="Tahoma"/>
            <family val="2"/>
          </rPr>
          <t xml:space="preserve">
This challenge area (Mountain 3) is out of scope as per Kiewit.</t>
        </r>
      </text>
    </comment>
    <comment ref="BJ642" authorId="1" shapeId="0" xr:uid="{8B773892-33C4-44C1-A010-CF0F55AC8E13}">
      <text>
        <r>
          <rPr>
            <b/>
            <sz val="9"/>
            <color indexed="81"/>
            <rFont val="Tahoma"/>
            <family val="2"/>
          </rPr>
          <t>Corey Yeats:</t>
        </r>
        <r>
          <rPr>
            <sz val="9"/>
            <color indexed="81"/>
            <rFont val="Tahoma"/>
            <family val="2"/>
          </rPr>
          <t xml:space="preserve">
This challenge area (Mountain 3) is out of scope as per Kiewit.</t>
        </r>
      </text>
    </comment>
    <comment ref="BK642" authorId="1" shapeId="0" xr:uid="{DF3D7B80-8D5C-4B61-A6BA-41114B49406F}">
      <text>
        <r>
          <rPr>
            <b/>
            <sz val="9"/>
            <color indexed="81"/>
            <rFont val="Tahoma"/>
            <family val="2"/>
          </rPr>
          <t>Corey Yeats:</t>
        </r>
        <r>
          <rPr>
            <sz val="9"/>
            <color indexed="81"/>
            <rFont val="Tahoma"/>
            <family val="2"/>
          </rPr>
          <t xml:space="preserve">
This challenge area (Mountain 3) is out of scope as per Kiewit.</t>
        </r>
      </text>
    </comment>
    <comment ref="BL642" authorId="1" shapeId="0" xr:uid="{34A8480A-951B-40DE-ACA8-651F13E45165}">
      <text>
        <r>
          <rPr>
            <b/>
            <sz val="9"/>
            <color indexed="81"/>
            <rFont val="Tahoma"/>
            <family val="2"/>
          </rPr>
          <t>Corey Yeats:</t>
        </r>
        <r>
          <rPr>
            <sz val="9"/>
            <color indexed="81"/>
            <rFont val="Tahoma"/>
            <family val="2"/>
          </rPr>
          <t xml:space="preserve">
This challenge area (Mountain 3) is out of scope as per Kiewit.</t>
        </r>
      </text>
    </comment>
    <comment ref="BO642" authorId="1" shapeId="0" xr:uid="{3F5E5FF7-CF24-455A-93CD-84171BBCE301}">
      <text>
        <r>
          <rPr>
            <b/>
            <sz val="9"/>
            <color indexed="81"/>
            <rFont val="Tahoma"/>
            <family val="2"/>
          </rPr>
          <t>Corey Yeats:</t>
        </r>
        <r>
          <rPr>
            <sz val="9"/>
            <color indexed="81"/>
            <rFont val="Tahoma"/>
            <family val="2"/>
          </rPr>
          <t xml:space="preserve">
This challenge area (Mountain 3) is out of scope as per Kiewit.</t>
        </r>
      </text>
    </comment>
    <comment ref="BP642" authorId="1" shapeId="0" xr:uid="{A93AF4EE-306D-471B-A106-5095273E232D}">
      <text>
        <r>
          <rPr>
            <b/>
            <sz val="9"/>
            <color indexed="81"/>
            <rFont val="Tahoma"/>
            <family val="2"/>
          </rPr>
          <t>Corey Yeats:</t>
        </r>
        <r>
          <rPr>
            <sz val="9"/>
            <color indexed="81"/>
            <rFont val="Tahoma"/>
            <family val="2"/>
          </rPr>
          <t xml:space="preserve">
This challenge area (Mountain 3) is out of scope as per Kiewit.</t>
        </r>
      </text>
    </comment>
    <comment ref="BS642" authorId="1" shapeId="0" xr:uid="{D9FE0962-0F6D-4D60-95B6-498B1EFB3789}">
      <text>
        <r>
          <rPr>
            <b/>
            <sz val="9"/>
            <color indexed="81"/>
            <rFont val="Tahoma"/>
            <family val="2"/>
          </rPr>
          <t>Corey Yeats:</t>
        </r>
        <r>
          <rPr>
            <sz val="9"/>
            <color indexed="81"/>
            <rFont val="Tahoma"/>
            <family val="2"/>
          </rPr>
          <t xml:space="preserve">
This challenge area (Mountain 3) is out of scope as per Kiewit.</t>
        </r>
      </text>
    </comment>
    <comment ref="BT642" authorId="1" shapeId="0" xr:uid="{F7C6CD46-DEF5-4E89-840E-8D4B2E34682D}">
      <text>
        <r>
          <rPr>
            <b/>
            <sz val="9"/>
            <color indexed="81"/>
            <rFont val="Tahoma"/>
            <family val="2"/>
          </rPr>
          <t>Corey Yeats:</t>
        </r>
        <r>
          <rPr>
            <sz val="9"/>
            <color indexed="81"/>
            <rFont val="Tahoma"/>
            <family val="2"/>
          </rPr>
          <t xml:space="preserve">
This challenge area (Mountain 3) is out of scope as per Kiewit.</t>
        </r>
      </text>
    </comment>
    <comment ref="BW642" authorId="1" shapeId="0" xr:uid="{1507DD28-692A-42D1-8DC3-C2AF7F31DBAC}">
      <text>
        <r>
          <rPr>
            <b/>
            <sz val="9"/>
            <color indexed="81"/>
            <rFont val="Tahoma"/>
            <family val="2"/>
          </rPr>
          <t>Corey Yeats:</t>
        </r>
        <r>
          <rPr>
            <sz val="9"/>
            <color indexed="81"/>
            <rFont val="Tahoma"/>
            <family val="2"/>
          </rPr>
          <t xml:space="preserve">
This challenge area (Mountain 3) is out of scope as per Kiewit.</t>
        </r>
      </text>
    </comment>
    <comment ref="BX642" authorId="1" shapeId="0" xr:uid="{21CB8DC9-BD6B-44D5-915D-2B8AD1778658}">
      <text>
        <r>
          <rPr>
            <b/>
            <sz val="9"/>
            <color indexed="81"/>
            <rFont val="Tahoma"/>
            <family val="2"/>
          </rPr>
          <t>Corey Yeats:</t>
        </r>
        <r>
          <rPr>
            <sz val="9"/>
            <color indexed="81"/>
            <rFont val="Tahoma"/>
            <family val="2"/>
          </rPr>
          <t xml:space="preserve">
This challenge area (Mountain 3) is out of scope as per Kiewit.</t>
        </r>
      </text>
    </comment>
    <comment ref="N643" authorId="1" shapeId="0" xr:uid="{995087C4-2B2C-470D-8D66-ECC1CED1E5B0}">
      <text>
        <r>
          <rPr>
            <b/>
            <sz val="9"/>
            <color indexed="81"/>
            <rFont val="Tahoma"/>
            <family val="2"/>
          </rPr>
          <t>Corey Yeats:</t>
        </r>
        <r>
          <rPr>
            <sz val="9"/>
            <color indexed="81"/>
            <rFont val="Tahoma"/>
            <family val="2"/>
          </rPr>
          <t xml:space="preserve">
This challenge area (Mountain 3) is out of scope as per Kiewit.</t>
        </r>
      </text>
    </comment>
    <comment ref="O643" authorId="1" shapeId="0" xr:uid="{E9789467-105C-4D2A-967B-B1A32FEB09A9}">
      <text>
        <r>
          <rPr>
            <b/>
            <sz val="9"/>
            <color indexed="81"/>
            <rFont val="Tahoma"/>
            <family val="2"/>
          </rPr>
          <t>Corey Yeats:</t>
        </r>
        <r>
          <rPr>
            <sz val="9"/>
            <color indexed="81"/>
            <rFont val="Tahoma"/>
            <family val="2"/>
          </rPr>
          <t xml:space="preserve">
This challenge area (Mountain 3) is out of scope as per Kiewit.</t>
        </r>
      </text>
    </comment>
    <comment ref="R643" authorId="1" shapeId="0" xr:uid="{B6E3F2BD-33AF-481A-90B5-B1C351E83680}">
      <text>
        <r>
          <rPr>
            <b/>
            <sz val="9"/>
            <color indexed="81"/>
            <rFont val="Tahoma"/>
            <family val="2"/>
          </rPr>
          <t>Corey Yeats:</t>
        </r>
        <r>
          <rPr>
            <sz val="9"/>
            <color indexed="81"/>
            <rFont val="Tahoma"/>
            <family val="2"/>
          </rPr>
          <t xml:space="preserve">
This challenge area (Mountain 3) is out of scope as per Kiewit.</t>
        </r>
      </text>
    </comment>
    <comment ref="S643" authorId="1" shapeId="0" xr:uid="{2D549373-7639-4A23-AE35-E82A58901D82}">
      <text>
        <r>
          <rPr>
            <b/>
            <sz val="9"/>
            <color indexed="81"/>
            <rFont val="Tahoma"/>
            <family val="2"/>
          </rPr>
          <t>Corey Yeats:</t>
        </r>
        <r>
          <rPr>
            <sz val="9"/>
            <color indexed="81"/>
            <rFont val="Tahoma"/>
            <family val="2"/>
          </rPr>
          <t xml:space="preserve">
This challenge area (Mountain 3) is out of scope as per Kiewit.</t>
        </r>
      </text>
    </comment>
    <comment ref="T643" authorId="1" shapeId="0" xr:uid="{4C240E5F-26CB-4BA2-BF8F-65353E709865}">
      <text>
        <r>
          <rPr>
            <b/>
            <sz val="9"/>
            <color indexed="81"/>
            <rFont val="Tahoma"/>
            <family val="2"/>
          </rPr>
          <t>Corey Yeats:</t>
        </r>
        <r>
          <rPr>
            <sz val="9"/>
            <color indexed="81"/>
            <rFont val="Tahoma"/>
            <family val="2"/>
          </rPr>
          <t xml:space="preserve">
This challenge area (Mountain 3) is out of scope as per Kiewit.</t>
        </r>
      </text>
    </comment>
    <comment ref="U643" authorId="1" shapeId="0" xr:uid="{B9D13BD7-54D4-4255-8EA4-7A48DF2E6C5A}">
      <text>
        <r>
          <rPr>
            <b/>
            <sz val="9"/>
            <color indexed="81"/>
            <rFont val="Tahoma"/>
            <family val="2"/>
          </rPr>
          <t>Corey Yeats:</t>
        </r>
        <r>
          <rPr>
            <sz val="9"/>
            <color indexed="81"/>
            <rFont val="Tahoma"/>
            <family val="2"/>
          </rPr>
          <t xml:space="preserve">
This challenge area (Mountain 3) is out of scope as per Kiewit.</t>
        </r>
      </text>
    </comment>
    <comment ref="X643" authorId="1" shapeId="0" xr:uid="{8689A06C-CE99-42A7-A2F2-C59B7F3FF2F1}">
      <text>
        <r>
          <rPr>
            <b/>
            <sz val="9"/>
            <color indexed="81"/>
            <rFont val="Tahoma"/>
            <family val="2"/>
          </rPr>
          <t>Corey Yeats:</t>
        </r>
        <r>
          <rPr>
            <sz val="9"/>
            <color indexed="81"/>
            <rFont val="Tahoma"/>
            <family val="2"/>
          </rPr>
          <t xml:space="preserve">
This challenge area (Mountain 3) is out of scope as per Kiewit.</t>
        </r>
      </text>
    </comment>
    <comment ref="Y643" authorId="1" shapeId="0" xr:uid="{5B76376C-3697-49AA-9795-92676F915ECE}">
      <text>
        <r>
          <rPr>
            <b/>
            <sz val="9"/>
            <color indexed="81"/>
            <rFont val="Tahoma"/>
            <family val="2"/>
          </rPr>
          <t>Corey Yeats:</t>
        </r>
        <r>
          <rPr>
            <sz val="9"/>
            <color indexed="81"/>
            <rFont val="Tahoma"/>
            <family val="2"/>
          </rPr>
          <t xml:space="preserve">
This challenge area (Mountain 3) is out of scope as per Kiewit.</t>
        </r>
      </text>
    </comment>
    <comment ref="Z643" authorId="1" shapeId="0" xr:uid="{757F1F3F-8254-4ED8-AC68-D4F630C4AA5D}">
      <text>
        <r>
          <rPr>
            <b/>
            <sz val="9"/>
            <color indexed="81"/>
            <rFont val="Tahoma"/>
            <family val="2"/>
          </rPr>
          <t>Corey Yeats:</t>
        </r>
        <r>
          <rPr>
            <sz val="9"/>
            <color indexed="81"/>
            <rFont val="Tahoma"/>
            <family val="2"/>
          </rPr>
          <t xml:space="preserve">
This challenge area (Mountain 3) is out of scope as per Kiewit.</t>
        </r>
      </text>
    </comment>
    <comment ref="AA643" authorId="1" shapeId="0" xr:uid="{B6C2FED9-79EB-4E2E-80DB-4EE017FBF7BA}">
      <text>
        <r>
          <rPr>
            <b/>
            <sz val="9"/>
            <color indexed="81"/>
            <rFont val="Tahoma"/>
            <family val="2"/>
          </rPr>
          <t>Corey Yeats:</t>
        </r>
        <r>
          <rPr>
            <sz val="9"/>
            <color indexed="81"/>
            <rFont val="Tahoma"/>
            <family val="2"/>
          </rPr>
          <t xml:space="preserve">
This challenge area (Mountain 3) is out of scope as per Kiewit.</t>
        </r>
      </text>
    </comment>
    <comment ref="AD643" authorId="1" shapeId="0" xr:uid="{8EE48E6B-8334-4A66-AFDB-DCE1554F8018}">
      <text>
        <r>
          <rPr>
            <b/>
            <sz val="9"/>
            <color indexed="81"/>
            <rFont val="Tahoma"/>
            <family val="2"/>
          </rPr>
          <t>Corey Yeats:</t>
        </r>
        <r>
          <rPr>
            <sz val="9"/>
            <color indexed="81"/>
            <rFont val="Tahoma"/>
            <family val="2"/>
          </rPr>
          <t xml:space="preserve">
This challenge area (Mountain 3) is out of scope as per Kiewit.</t>
        </r>
      </text>
    </comment>
    <comment ref="AE643" authorId="1" shapeId="0" xr:uid="{B3EAD4D0-5D41-4185-A135-739B1E8DDBF7}">
      <text>
        <r>
          <rPr>
            <b/>
            <sz val="9"/>
            <color indexed="81"/>
            <rFont val="Tahoma"/>
            <family val="2"/>
          </rPr>
          <t>Corey Yeats:</t>
        </r>
        <r>
          <rPr>
            <sz val="9"/>
            <color indexed="81"/>
            <rFont val="Tahoma"/>
            <family val="2"/>
          </rPr>
          <t xml:space="preserve">
This challenge area (Mountain 3) is out of scope as per Kiewit.</t>
        </r>
      </text>
    </comment>
    <comment ref="AF643" authorId="1" shapeId="0" xr:uid="{CA462E41-8363-4893-961F-0159055EA5DB}">
      <text>
        <r>
          <rPr>
            <b/>
            <sz val="9"/>
            <color indexed="81"/>
            <rFont val="Tahoma"/>
            <family val="2"/>
          </rPr>
          <t>Corey Yeats:</t>
        </r>
        <r>
          <rPr>
            <sz val="9"/>
            <color indexed="81"/>
            <rFont val="Tahoma"/>
            <family val="2"/>
          </rPr>
          <t xml:space="preserve">
This challenge area (Mountain 3) is out of scope as per Kiewit.</t>
        </r>
      </text>
    </comment>
    <comment ref="AG643" authorId="1" shapeId="0" xr:uid="{4B56527B-0EC6-4C76-9DA9-A325889983B5}">
      <text>
        <r>
          <rPr>
            <b/>
            <sz val="9"/>
            <color indexed="81"/>
            <rFont val="Tahoma"/>
            <family val="2"/>
          </rPr>
          <t>Corey Yeats:</t>
        </r>
        <r>
          <rPr>
            <sz val="9"/>
            <color indexed="81"/>
            <rFont val="Tahoma"/>
            <family val="2"/>
          </rPr>
          <t xml:space="preserve">
This challenge area (Mountain 3) is out of scope as per Kiewit.</t>
        </r>
      </text>
    </comment>
    <comment ref="AJ643" authorId="1" shapeId="0" xr:uid="{DE6E1DAB-6EF1-406D-8800-9E2986BCBA94}">
      <text>
        <r>
          <rPr>
            <b/>
            <sz val="9"/>
            <color indexed="81"/>
            <rFont val="Tahoma"/>
            <family val="2"/>
          </rPr>
          <t>Corey Yeats:</t>
        </r>
        <r>
          <rPr>
            <sz val="9"/>
            <color indexed="81"/>
            <rFont val="Tahoma"/>
            <family val="2"/>
          </rPr>
          <t xml:space="preserve">
This challenge area (Mountain 3) is out of scope as per Kiewit.</t>
        </r>
      </text>
    </comment>
    <comment ref="AK643" authorId="1" shapeId="0" xr:uid="{68B60460-5B7D-4A50-9969-F3C74CDBA4A1}">
      <text>
        <r>
          <rPr>
            <b/>
            <sz val="9"/>
            <color indexed="81"/>
            <rFont val="Tahoma"/>
            <family val="2"/>
          </rPr>
          <t>Corey Yeats:</t>
        </r>
        <r>
          <rPr>
            <sz val="9"/>
            <color indexed="81"/>
            <rFont val="Tahoma"/>
            <family val="2"/>
          </rPr>
          <t xml:space="preserve">
This challenge area (Mountain 3) is out of scope as per Kiewit.</t>
        </r>
      </text>
    </comment>
    <comment ref="AL643" authorId="1" shapeId="0" xr:uid="{FE96E290-2AFF-412F-9A10-B0BB9AB629C5}">
      <text>
        <r>
          <rPr>
            <b/>
            <sz val="9"/>
            <color indexed="81"/>
            <rFont val="Tahoma"/>
            <family val="2"/>
          </rPr>
          <t>Corey Yeats:</t>
        </r>
        <r>
          <rPr>
            <sz val="9"/>
            <color indexed="81"/>
            <rFont val="Tahoma"/>
            <family val="2"/>
          </rPr>
          <t xml:space="preserve">
This challenge area (Mountain 3) is out of scope as per Kiewit.</t>
        </r>
      </text>
    </comment>
    <comment ref="AM643" authorId="1" shapeId="0" xr:uid="{552547FA-8CCF-4ADB-B9F5-A04BA8A01149}">
      <text>
        <r>
          <rPr>
            <b/>
            <sz val="9"/>
            <color indexed="81"/>
            <rFont val="Tahoma"/>
            <family val="2"/>
          </rPr>
          <t>Corey Yeats:</t>
        </r>
        <r>
          <rPr>
            <sz val="9"/>
            <color indexed="81"/>
            <rFont val="Tahoma"/>
            <family val="2"/>
          </rPr>
          <t xml:space="preserve">
This challenge area (Mountain 3) is out of scope as per Kiewit.</t>
        </r>
      </text>
    </comment>
    <comment ref="AN643" authorId="1" shapeId="0" xr:uid="{40B74D92-DD80-4782-810B-82A60F6D29AF}">
      <text>
        <r>
          <rPr>
            <b/>
            <sz val="9"/>
            <color indexed="81"/>
            <rFont val="Tahoma"/>
            <family val="2"/>
          </rPr>
          <t>Corey Yeats:</t>
        </r>
        <r>
          <rPr>
            <sz val="9"/>
            <color indexed="81"/>
            <rFont val="Tahoma"/>
            <family val="2"/>
          </rPr>
          <t xml:space="preserve">
This challenge area (Mountain 3) is out of scope as per Kiewit.</t>
        </r>
      </text>
    </comment>
    <comment ref="AO643" authorId="1" shapeId="0" xr:uid="{BAFC37AC-8C41-4F33-A773-A36EE519916C}">
      <text>
        <r>
          <rPr>
            <b/>
            <sz val="9"/>
            <color indexed="81"/>
            <rFont val="Tahoma"/>
            <family val="2"/>
          </rPr>
          <t>Corey Yeats:</t>
        </r>
        <r>
          <rPr>
            <sz val="9"/>
            <color indexed="81"/>
            <rFont val="Tahoma"/>
            <family val="2"/>
          </rPr>
          <t xml:space="preserve">
This challenge area (Mountain 3) is out of scope as per Kiewit.</t>
        </r>
      </text>
    </comment>
    <comment ref="AP643" authorId="1" shapeId="0" xr:uid="{8F64A4F5-FEF1-4909-8957-A2189FEECF6D}">
      <text>
        <r>
          <rPr>
            <b/>
            <sz val="9"/>
            <color indexed="81"/>
            <rFont val="Tahoma"/>
            <family val="2"/>
          </rPr>
          <t>Corey Yeats:</t>
        </r>
        <r>
          <rPr>
            <sz val="9"/>
            <color indexed="81"/>
            <rFont val="Tahoma"/>
            <family val="2"/>
          </rPr>
          <t xml:space="preserve">
This challenge area (Mountain 3) is out of scope as per Kiewit.</t>
        </r>
      </text>
    </comment>
    <comment ref="AQ643" authorId="1" shapeId="0" xr:uid="{BB71BC8C-0E64-48F8-868A-28952F4C2783}">
      <text>
        <r>
          <rPr>
            <b/>
            <sz val="9"/>
            <color indexed="81"/>
            <rFont val="Tahoma"/>
            <family val="2"/>
          </rPr>
          <t>Corey Yeats:</t>
        </r>
        <r>
          <rPr>
            <sz val="9"/>
            <color indexed="81"/>
            <rFont val="Tahoma"/>
            <family val="2"/>
          </rPr>
          <t xml:space="preserve">
This challenge area (Mountain 3) is out of scope as per Kiewit.</t>
        </r>
      </text>
    </comment>
    <comment ref="AT643" authorId="1" shapeId="0" xr:uid="{8F1E679C-ADB3-4474-AF97-D627D55BED05}">
      <text>
        <r>
          <rPr>
            <b/>
            <sz val="9"/>
            <color indexed="81"/>
            <rFont val="Tahoma"/>
            <family val="2"/>
          </rPr>
          <t>Corey Yeats:</t>
        </r>
        <r>
          <rPr>
            <sz val="9"/>
            <color indexed="81"/>
            <rFont val="Tahoma"/>
            <family val="2"/>
          </rPr>
          <t xml:space="preserve">
This challenge area (Mountain 3) is out of scope as per Kiewit.</t>
        </r>
      </text>
    </comment>
    <comment ref="AU643" authorId="1" shapeId="0" xr:uid="{4B0BAC72-42FB-4921-AB0D-AE7F1EB5487E}">
      <text>
        <r>
          <rPr>
            <b/>
            <sz val="9"/>
            <color indexed="81"/>
            <rFont val="Tahoma"/>
            <family val="2"/>
          </rPr>
          <t>Corey Yeats:</t>
        </r>
        <r>
          <rPr>
            <sz val="9"/>
            <color indexed="81"/>
            <rFont val="Tahoma"/>
            <family val="2"/>
          </rPr>
          <t xml:space="preserve">
This challenge area (Mountain 3) is out of scope as per Kiewit.</t>
        </r>
      </text>
    </comment>
    <comment ref="AV643" authorId="1" shapeId="0" xr:uid="{19F79484-C916-4BB5-92D5-CC54197F7DEF}">
      <text>
        <r>
          <rPr>
            <b/>
            <sz val="9"/>
            <color indexed="81"/>
            <rFont val="Tahoma"/>
            <family val="2"/>
          </rPr>
          <t>Corey Yeats:</t>
        </r>
        <r>
          <rPr>
            <sz val="9"/>
            <color indexed="81"/>
            <rFont val="Tahoma"/>
            <family val="2"/>
          </rPr>
          <t xml:space="preserve">
This challenge area (Mountain 3) is out of scope as per Kiewit.</t>
        </r>
      </text>
    </comment>
    <comment ref="AW643" authorId="1" shapeId="0" xr:uid="{F44D0705-EE67-48B5-81A6-9EF460C24580}">
      <text>
        <r>
          <rPr>
            <b/>
            <sz val="9"/>
            <color indexed="81"/>
            <rFont val="Tahoma"/>
            <family val="2"/>
          </rPr>
          <t>Corey Yeats:</t>
        </r>
        <r>
          <rPr>
            <sz val="9"/>
            <color indexed="81"/>
            <rFont val="Tahoma"/>
            <family val="2"/>
          </rPr>
          <t xml:space="preserve">
This challenge area (Mountain 3) is out of scope as per Kiewit.</t>
        </r>
      </text>
    </comment>
    <comment ref="AZ643" authorId="1" shapeId="0" xr:uid="{009DD2EB-124B-49CA-9DA0-F73C8E03E13F}">
      <text>
        <r>
          <rPr>
            <b/>
            <sz val="9"/>
            <color indexed="81"/>
            <rFont val="Tahoma"/>
            <family val="2"/>
          </rPr>
          <t>Corey Yeats:</t>
        </r>
        <r>
          <rPr>
            <sz val="9"/>
            <color indexed="81"/>
            <rFont val="Tahoma"/>
            <family val="2"/>
          </rPr>
          <t xml:space="preserve">
This challenge area (Mountain 3) is out of scope as per Kiewit.</t>
        </r>
      </text>
    </comment>
    <comment ref="BA643" authorId="1" shapeId="0" xr:uid="{1DCFB1A6-6C47-4E39-8FE2-9DF8C0E14CBB}">
      <text>
        <r>
          <rPr>
            <b/>
            <sz val="9"/>
            <color indexed="81"/>
            <rFont val="Tahoma"/>
            <family val="2"/>
          </rPr>
          <t>Corey Yeats:</t>
        </r>
        <r>
          <rPr>
            <sz val="9"/>
            <color indexed="81"/>
            <rFont val="Tahoma"/>
            <family val="2"/>
          </rPr>
          <t xml:space="preserve">
This challenge area (Mountain 3) is out of scope as per Kiewit.</t>
        </r>
      </text>
    </comment>
    <comment ref="BB643" authorId="1" shapeId="0" xr:uid="{A3ED203C-1CCC-4C2E-AC5D-DC7787F1D3EF}">
      <text>
        <r>
          <rPr>
            <b/>
            <sz val="9"/>
            <color indexed="81"/>
            <rFont val="Tahoma"/>
            <family val="2"/>
          </rPr>
          <t>Corey Yeats:</t>
        </r>
        <r>
          <rPr>
            <sz val="9"/>
            <color indexed="81"/>
            <rFont val="Tahoma"/>
            <family val="2"/>
          </rPr>
          <t xml:space="preserve">
This challenge area (Mountain 3) is out of scope as per Kiewit.</t>
        </r>
      </text>
    </comment>
    <comment ref="BE643" authorId="1" shapeId="0" xr:uid="{E02EDF36-D398-42E9-9415-DEC71E285EAB}">
      <text>
        <r>
          <rPr>
            <b/>
            <sz val="9"/>
            <color indexed="81"/>
            <rFont val="Tahoma"/>
            <family val="2"/>
          </rPr>
          <t>Corey Yeats:</t>
        </r>
        <r>
          <rPr>
            <sz val="9"/>
            <color indexed="81"/>
            <rFont val="Tahoma"/>
            <family val="2"/>
          </rPr>
          <t xml:space="preserve">
This challenge area (Mountain 3) is out of scope as per Kiewit.</t>
        </r>
      </text>
    </comment>
    <comment ref="BF643" authorId="1" shapeId="0" xr:uid="{29D732BC-1E52-43F8-95A1-24B0BC82147E}">
      <text>
        <r>
          <rPr>
            <b/>
            <sz val="9"/>
            <color indexed="81"/>
            <rFont val="Tahoma"/>
            <family val="2"/>
          </rPr>
          <t>Corey Yeats:</t>
        </r>
        <r>
          <rPr>
            <sz val="9"/>
            <color indexed="81"/>
            <rFont val="Tahoma"/>
            <family val="2"/>
          </rPr>
          <t xml:space="preserve">
This challenge area (Mountain 3) is out of scope as per Kiewit.</t>
        </r>
      </text>
    </comment>
    <comment ref="BI643" authorId="1" shapeId="0" xr:uid="{8CE01E3D-BCE5-473C-8F29-88629CE9F020}">
      <text>
        <r>
          <rPr>
            <b/>
            <sz val="9"/>
            <color indexed="81"/>
            <rFont val="Tahoma"/>
            <family val="2"/>
          </rPr>
          <t>Corey Yeats:</t>
        </r>
        <r>
          <rPr>
            <sz val="9"/>
            <color indexed="81"/>
            <rFont val="Tahoma"/>
            <family val="2"/>
          </rPr>
          <t xml:space="preserve">
This challenge area (Mountain 3) is out of scope as per Kiewit.</t>
        </r>
      </text>
    </comment>
    <comment ref="BJ643" authorId="1" shapeId="0" xr:uid="{5845D99F-FD74-43A5-BD4A-1418107BE697}">
      <text>
        <r>
          <rPr>
            <b/>
            <sz val="9"/>
            <color indexed="81"/>
            <rFont val="Tahoma"/>
            <family val="2"/>
          </rPr>
          <t>Corey Yeats:</t>
        </r>
        <r>
          <rPr>
            <sz val="9"/>
            <color indexed="81"/>
            <rFont val="Tahoma"/>
            <family val="2"/>
          </rPr>
          <t xml:space="preserve">
This challenge area (Mountain 3) is out of scope as per Kiewit.</t>
        </r>
      </text>
    </comment>
    <comment ref="BK643" authorId="1" shapeId="0" xr:uid="{6B07C178-95E3-41EF-8A1E-EA1A96BD0300}">
      <text>
        <r>
          <rPr>
            <b/>
            <sz val="9"/>
            <color indexed="81"/>
            <rFont val="Tahoma"/>
            <family val="2"/>
          </rPr>
          <t>Corey Yeats:</t>
        </r>
        <r>
          <rPr>
            <sz val="9"/>
            <color indexed="81"/>
            <rFont val="Tahoma"/>
            <family val="2"/>
          </rPr>
          <t xml:space="preserve">
This challenge area (Mountain 3) is out of scope as per Kiewit.</t>
        </r>
      </text>
    </comment>
    <comment ref="BL643" authorId="1" shapeId="0" xr:uid="{6CB38514-CD4D-4CA9-8F10-28E18C861E24}">
      <text>
        <r>
          <rPr>
            <b/>
            <sz val="9"/>
            <color indexed="81"/>
            <rFont val="Tahoma"/>
            <family val="2"/>
          </rPr>
          <t>Corey Yeats:</t>
        </r>
        <r>
          <rPr>
            <sz val="9"/>
            <color indexed="81"/>
            <rFont val="Tahoma"/>
            <family val="2"/>
          </rPr>
          <t xml:space="preserve">
This challenge area (Mountain 3) is out of scope as per Kiewit.</t>
        </r>
      </text>
    </comment>
    <comment ref="BO643" authorId="1" shapeId="0" xr:uid="{12871FE2-8C7B-4781-A09E-F96763A48794}">
      <text>
        <r>
          <rPr>
            <b/>
            <sz val="9"/>
            <color indexed="81"/>
            <rFont val="Tahoma"/>
            <family val="2"/>
          </rPr>
          <t>Corey Yeats:</t>
        </r>
        <r>
          <rPr>
            <sz val="9"/>
            <color indexed="81"/>
            <rFont val="Tahoma"/>
            <family val="2"/>
          </rPr>
          <t xml:space="preserve">
This challenge area (Mountain 3) is out of scope as per Kiewit.</t>
        </r>
      </text>
    </comment>
    <comment ref="BP643" authorId="1" shapeId="0" xr:uid="{C845E091-1333-4D29-85BD-36AE12BD8534}">
      <text>
        <r>
          <rPr>
            <b/>
            <sz val="9"/>
            <color indexed="81"/>
            <rFont val="Tahoma"/>
            <family val="2"/>
          </rPr>
          <t>Corey Yeats:</t>
        </r>
        <r>
          <rPr>
            <sz val="9"/>
            <color indexed="81"/>
            <rFont val="Tahoma"/>
            <family val="2"/>
          </rPr>
          <t xml:space="preserve">
This challenge area (Mountain 3) is out of scope as per Kiewit.</t>
        </r>
      </text>
    </comment>
    <comment ref="BS643" authorId="1" shapeId="0" xr:uid="{33064A74-A776-4CC3-8882-F675C2666AB4}">
      <text>
        <r>
          <rPr>
            <b/>
            <sz val="9"/>
            <color indexed="81"/>
            <rFont val="Tahoma"/>
            <family val="2"/>
          </rPr>
          <t>Corey Yeats:</t>
        </r>
        <r>
          <rPr>
            <sz val="9"/>
            <color indexed="81"/>
            <rFont val="Tahoma"/>
            <family val="2"/>
          </rPr>
          <t xml:space="preserve">
This challenge area (Mountain 3) is out of scope as per Kiewit.</t>
        </r>
      </text>
    </comment>
    <comment ref="BT643" authorId="1" shapeId="0" xr:uid="{A1AA3E1B-0B71-4CF7-BA42-2880A1FC3DB7}">
      <text>
        <r>
          <rPr>
            <b/>
            <sz val="9"/>
            <color indexed="81"/>
            <rFont val="Tahoma"/>
            <family val="2"/>
          </rPr>
          <t>Corey Yeats:</t>
        </r>
        <r>
          <rPr>
            <sz val="9"/>
            <color indexed="81"/>
            <rFont val="Tahoma"/>
            <family val="2"/>
          </rPr>
          <t xml:space="preserve">
This challenge area (Mountain 3) is out of scope as per Kiewit.</t>
        </r>
      </text>
    </comment>
    <comment ref="BW643" authorId="1" shapeId="0" xr:uid="{63EC6CFE-83E2-4445-991E-909D899321F1}">
      <text>
        <r>
          <rPr>
            <b/>
            <sz val="9"/>
            <color indexed="81"/>
            <rFont val="Tahoma"/>
            <family val="2"/>
          </rPr>
          <t>Corey Yeats:</t>
        </r>
        <r>
          <rPr>
            <sz val="9"/>
            <color indexed="81"/>
            <rFont val="Tahoma"/>
            <family val="2"/>
          </rPr>
          <t xml:space="preserve">
This challenge area (Mountain 3) is out of scope as per Kiewit.</t>
        </r>
      </text>
    </comment>
    <comment ref="BX643" authorId="1" shapeId="0" xr:uid="{54BDA5F9-8BDA-4373-B20C-58172D88168A}">
      <text>
        <r>
          <rPr>
            <b/>
            <sz val="9"/>
            <color indexed="81"/>
            <rFont val="Tahoma"/>
            <family val="2"/>
          </rPr>
          <t>Corey Yeats:</t>
        </r>
        <r>
          <rPr>
            <sz val="9"/>
            <color indexed="81"/>
            <rFont val="Tahoma"/>
            <family val="2"/>
          </rPr>
          <t xml:space="preserve">
This challenge area (Mountain 3) is out of scope as per Kiewit.</t>
        </r>
      </text>
    </comment>
    <comment ref="N644" authorId="1" shapeId="0" xr:uid="{077E050E-76B7-473C-AD5D-C46D611CB717}">
      <text>
        <r>
          <rPr>
            <b/>
            <sz val="9"/>
            <color indexed="81"/>
            <rFont val="Tahoma"/>
            <family val="2"/>
          </rPr>
          <t>Corey Yeats:</t>
        </r>
        <r>
          <rPr>
            <sz val="9"/>
            <color indexed="81"/>
            <rFont val="Tahoma"/>
            <family val="2"/>
          </rPr>
          <t xml:space="preserve">
This challenge area (Mountain 3) is out of scope as per Kiewit.</t>
        </r>
      </text>
    </comment>
    <comment ref="O644" authorId="1" shapeId="0" xr:uid="{ED93B9F5-ED45-4AA1-B8CD-B126434A5C48}">
      <text>
        <r>
          <rPr>
            <b/>
            <sz val="9"/>
            <color indexed="81"/>
            <rFont val="Tahoma"/>
            <family val="2"/>
          </rPr>
          <t>Corey Yeats:</t>
        </r>
        <r>
          <rPr>
            <sz val="9"/>
            <color indexed="81"/>
            <rFont val="Tahoma"/>
            <family val="2"/>
          </rPr>
          <t xml:space="preserve">
This challenge area (Mountain 3) is out of scope as per Kiewit.</t>
        </r>
      </text>
    </comment>
    <comment ref="R644" authorId="1" shapeId="0" xr:uid="{806F4E57-B319-4E98-B3AB-782DBFC28C1D}">
      <text>
        <r>
          <rPr>
            <b/>
            <sz val="9"/>
            <color indexed="81"/>
            <rFont val="Tahoma"/>
            <family val="2"/>
          </rPr>
          <t>Corey Yeats:</t>
        </r>
        <r>
          <rPr>
            <sz val="9"/>
            <color indexed="81"/>
            <rFont val="Tahoma"/>
            <family val="2"/>
          </rPr>
          <t xml:space="preserve">
This challenge area (Mountain 3) is out of scope as per Kiewit.</t>
        </r>
      </text>
    </comment>
    <comment ref="S644" authorId="1" shapeId="0" xr:uid="{16C76C22-B696-42BA-9213-8AEEC216AA49}">
      <text>
        <r>
          <rPr>
            <b/>
            <sz val="9"/>
            <color indexed="81"/>
            <rFont val="Tahoma"/>
            <family val="2"/>
          </rPr>
          <t>Corey Yeats:</t>
        </r>
        <r>
          <rPr>
            <sz val="9"/>
            <color indexed="81"/>
            <rFont val="Tahoma"/>
            <family val="2"/>
          </rPr>
          <t xml:space="preserve">
This challenge area (Mountain 3) is out of scope as per Kiewit.</t>
        </r>
      </text>
    </comment>
    <comment ref="T644" authorId="1" shapeId="0" xr:uid="{36CE388D-517E-4F51-9420-9CB971304BDB}">
      <text>
        <r>
          <rPr>
            <b/>
            <sz val="9"/>
            <color indexed="81"/>
            <rFont val="Tahoma"/>
            <family val="2"/>
          </rPr>
          <t>Corey Yeats:</t>
        </r>
        <r>
          <rPr>
            <sz val="9"/>
            <color indexed="81"/>
            <rFont val="Tahoma"/>
            <family val="2"/>
          </rPr>
          <t xml:space="preserve">
This challenge area (Mountain 3) is out of scope as per Kiewit.</t>
        </r>
      </text>
    </comment>
    <comment ref="U644" authorId="1" shapeId="0" xr:uid="{ABAF96C2-387F-4468-A244-46DB8E4C57A3}">
      <text>
        <r>
          <rPr>
            <b/>
            <sz val="9"/>
            <color indexed="81"/>
            <rFont val="Tahoma"/>
            <family val="2"/>
          </rPr>
          <t>Corey Yeats:</t>
        </r>
        <r>
          <rPr>
            <sz val="9"/>
            <color indexed="81"/>
            <rFont val="Tahoma"/>
            <family val="2"/>
          </rPr>
          <t xml:space="preserve">
This challenge area (Mountain 3) is out of scope as per Kiewit.</t>
        </r>
      </text>
    </comment>
    <comment ref="X644" authorId="1" shapeId="0" xr:uid="{5ACAC8C6-FEBF-4481-B088-93FB7E71AE19}">
      <text>
        <r>
          <rPr>
            <b/>
            <sz val="9"/>
            <color indexed="81"/>
            <rFont val="Tahoma"/>
            <family val="2"/>
          </rPr>
          <t>Corey Yeats:</t>
        </r>
        <r>
          <rPr>
            <sz val="9"/>
            <color indexed="81"/>
            <rFont val="Tahoma"/>
            <family val="2"/>
          </rPr>
          <t xml:space="preserve">
This challenge area (Mountain 3) is out of scope as per Kiewit.</t>
        </r>
      </text>
    </comment>
    <comment ref="Y644" authorId="1" shapeId="0" xr:uid="{4ACE22AD-3AEA-47D1-962E-51DB67BDDE7E}">
      <text>
        <r>
          <rPr>
            <b/>
            <sz val="9"/>
            <color indexed="81"/>
            <rFont val="Tahoma"/>
            <family val="2"/>
          </rPr>
          <t>Corey Yeats:</t>
        </r>
        <r>
          <rPr>
            <sz val="9"/>
            <color indexed="81"/>
            <rFont val="Tahoma"/>
            <family val="2"/>
          </rPr>
          <t xml:space="preserve">
This challenge area (Mountain 3) is out of scope as per Kiewit.</t>
        </r>
      </text>
    </comment>
    <comment ref="Z644" authorId="1" shapeId="0" xr:uid="{1E8F3EC0-E1C7-463B-BBA2-C5815AA071F1}">
      <text>
        <r>
          <rPr>
            <b/>
            <sz val="9"/>
            <color indexed="81"/>
            <rFont val="Tahoma"/>
            <family val="2"/>
          </rPr>
          <t>Corey Yeats:</t>
        </r>
        <r>
          <rPr>
            <sz val="9"/>
            <color indexed="81"/>
            <rFont val="Tahoma"/>
            <family val="2"/>
          </rPr>
          <t xml:space="preserve">
This challenge area (Mountain 3) is out of scope as per Kiewit.</t>
        </r>
      </text>
    </comment>
    <comment ref="AA644" authorId="1" shapeId="0" xr:uid="{064F95F3-5D0E-488F-9C1D-1F4AE1ABD79B}">
      <text>
        <r>
          <rPr>
            <b/>
            <sz val="9"/>
            <color indexed="81"/>
            <rFont val="Tahoma"/>
            <family val="2"/>
          </rPr>
          <t>Corey Yeats:</t>
        </r>
        <r>
          <rPr>
            <sz val="9"/>
            <color indexed="81"/>
            <rFont val="Tahoma"/>
            <family val="2"/>
          </rPr>
          <t xml:space="preserve">
This challenge area (Mountain 3) is out of scope as per Kiewit.</t>
        </r>
      </text>
    </comment>
    <comment ref="AD644" authorId="1" shapeId="0" xr:uid="{986475C0-B575-429F-BBE8-69C14F3B2D3E}">
      <text>
        <r>
          <rPr>
            <b/>
            <sz val="9"/>
            <color indexed="81"/>
            <rFont val="Tahoma"/>
            <family val="2"/>
          </rPr>
          <t>Corey Yeats:</t>
        </r>
        <r>
          <rPr>
            <sz val="9"/>
            <color indexed="81"/>
            <rFont val="Tahoma"/>
            <family val="2"/>
          </rPr>
          <t xml:space="preserve">
This challenge area (Mountain 3) is out of scope as per Kiewit.</t>
        </r>
      </text>
    </comment>
    <comment ref="AE644" authorId="1" shapeId="0" xr:uid="{188A9BA4-74DD-4DF7-AA51-4F46E0813F45}">
      <text>
        <r>
          <rPr>
            <b/>
            <sz val="9"/>
            <color indexed="81"/>
            <rFont val="Tahoma"/>
            <family val="2"/>
          </rPr>
          <t>Corey Yeats:</t>
        </r>
        <r>
          <rPr>
            <sz val="9"/>
            <color indexed="81"/>
            <rFont val="Tahoma"/>
            <family val="2"/>
          </rPr>
          <t xml:space="preserve">
This challenge area (Mountain 3) is out of scope as per Kiewit.</t>
        </r>
      </text>
    </comment>
    <comment ref="AF644" authorId="1" shapeId="0" xr:uid="{0CA4712D-0C05-4616-A653-A3E69FBD8D1E}">
      <text>
        <r>
          <rPr>
            <b/>
            <sz val="9"/>
            <color indexed="81"/>
            <rFont val="Tahoma"/>
            <family val="2"/>
          </rPr>
          <t>Corey Yeats:</t>
        </r>
        <r>
          <rPr>
            <sz val="9"/>
            <color indexed="81"/>
            <rFont val="Tahoma"/>
            <family val="2"/>
          </rPr>
          <t xml:space="preserve">
This challenge area (Mountain 3) is out of scope as per Kiewit.</t>
        </r>
      </text>
    </comment>
    <comment ref="AG644" authorId="1" shapeId="0" xr:uid="{FF6E73F4-08B9-4910-B672-1E9215DCC340}">
      <text>
        <r>
          <rPr>
            <b/>
            <sz val="9"/>
            <color indexed="81"/>
            <rFont val="Tahoma"/>
            <family val="2"/>
          </rPr>
          <t>Corey Yeats:</t>
        </r>
        <r>
          <rPr>
            <sz val="9"/>
            <color indexed="81"/>
            <rFont val="Tahoma"/>
            <family val="2"/>
          </rPr>
          <t xml:space="preserve">
This challenge area (Mountain 3) is out of scope as per Kiewit.</t>
        </r>
      </text>
    </comment>
    <comment ref="AJ644" authorId="1" shapeId="0" xr:uid="{42ED48BC-4E1E-4CB7-8C0E-1680B754DDC5}">
      <text>
        <r>
          <rPr>
            <b/>
            <sz val="9"/>
            <color indexed="81"/>
            <rFont val="Tahoma"/>
            <family val="2"/>
          </rPr>
          <t>Corey Yeats:</t>
        </r>
        <r>
          <rPr>
            <sz val="9"/>
            <color indexed="81"/>
            <rFont val="Tahoma"/>
            <family val="2"/>
          </rPr>
          <t xml:space="preserve">
This challenge area (Mountain 3) is out of scope as per Kiewit.</t>
        </r>
      </text>
    </comment>
    <comment ref="AK644" authorId="1" shapeId="0" xr:uid="{5FD70756-283F-4925-BEC0-27F100A026C9}">
      <text>
        <r>
          <rPr>
            <b/>
            <sz val="9"/>
            <color indexed="81"/>
            <rFont val="Tahoma"/>
            <family val="2"/>
          </rPr>
          <t>Corey Yeats:</t>
        </r>
        <r>
          <rPr>
            <sz val="9"/>
            <color indexed="81"/>
            <rFont val="Tahoma"/>
            <family val="2"/>
          </rPr>
          <t xml:space="preserve">
This challenge area (Mountain 3) is out of scope as per Kiewit.</t>
        </r>
      </text>
    </comment>
    <comment ref="AL644" authorId="1" shapeId="0" xr:uid="{77EE1E09-B2A2-499B-866E-9D19EDD64C8E}">
      <text>
        <r>
          <rPr>
            <b/>
            <sz val="9"/>
            <color indexed="81"/>
            <rFont val="Tahoma"/>
            <family val="2"/>
          </rPr>
          <t>Corey Yeats:</t>
        </r>
        <r>
          <rPr>
            <sz val="9"/>
            <color indexed="81"/>
            <rFont val="Tahoma"/>
            <family val="2"/>
          </rPr>
          <t xml:space="preserve">
This challenge area (Mountain 3) is out of scope as per Kiewit.</t>
        </r>
      </text>
    </comment>
    <comment ref="AM644" authorId="1" shapeId="0" xr:uid="{AA4AA1A5-5697-4F29-A5D6-D1D2F4FF93BD}">
      <text>
        <r>
          <rPr>
            <b/>
            <sz val="9"/>
            <color indexed="81"/>
            <rFont val="Tahoma"/>
            <family val="2"/>
          </rPr>
          <t>Corey Yeats:</t>
        </r>
        <r>
          <rPr>
            <sz val="9"/>
            <color indexed="81"/>
            <rFont val="Tahoma"/>
            <family val="2"/>
          </rPr>
          <t xml:space="preserve">
This challenge area (Mountain 3) is out of scope as per Kiewit.</t>
        </r>
      </text>
    </comment>
    <comment ref="AN644" authorId="1" shapeId="0" xr:uid="{6827735D-3893-4BF2-9B5C-DE8D386BF4CF}">
      <text>
        <r>
          <rPr>
            <b/>
            <sz val="9"/>
            <color indexed="81"/>
            <rFont val="Tahoma"/>
            <family val="2"/>
          </rPr>
          <t>Corey Yeats:</t>
        </r>
        <r>
          <rPr>
            <sz val="9"/>
            <color indexed="81"/>
            <rFont val="Tahoma"/>
            <family val="2"/>
          </rPr>
          <t xml:space="preserve">
This challenge area (Mountain 3) is out of scope as per Kiewit.</t>
        </r>
      </text>
    </comment>
    <comment ref="AO644" authorId="1" shapeId="0" xr:uid="{904691D2-422E-4316-B3A8-9CE1CF51DAC5}">
      <text>
        <r>
          <rPr>
            <b/>
            <sz val="9"/>
            <color indexed="81"/>
            <rFont val="Tahoma"/>
            <family val="2"/>
          </rPr>
          <t>Corey Yeats:</t>
        </r>
        <r>
          <rPr>
            <sz val="9"/>
            <color indexed="81"/>
            <rFont val="Tahoma"/>
            <family val="2"/>
          </rPr>
          <t xml:space="preserve">
This challenge area (Mountain 3) is out of scope as per Kiewit.</t>
        </r>
      </text>
    </comment>
    <comment ref="AP644" authorId="1" shapeId="0" xr:uid="{1AE0B4B3-0564-46D8-94D5-966082946552}">
      <text>
        <r>
          <rPr>
            <b/>
            <sz val="9"/>
            <color indexed="81"/>
            <rFont val="Tahoma"/>
            <family val="2"/>
          </rPr>
          <t>Corey Yeats:</t>
        </r>
        <r>
          <rPr>
            <sz val="9"/>
            <color indexed="81"/>
            <rFont val="Tahoma"/>
            <family val="2"/>
          </rPr>
          <t xml:space="preserve">
This challenge area (Mountain 3) is out of scope as per Kiewit.</t>
        </r>
      </text>
    </comment>
    <comment ref="AQ644" authorId="1" shapeId="0" xr:uid="{02E5717F-912E-4AAD-B2F6-9AD443614E16}">
      <text>
        <r>
          <rPr>
            <b/>
            <sz val="9"/>
            <color indexed="81"/>
            <rFont val="Tahoma"/>
            <family val="2"/>
          </rPr>
          <t>Corey Yeats:</t>
        </r>
        <r>
          <rPr>
            <sz val="9"/>
            <color indexed="81"/>
            <rFont val="Tahoma"/>
            <family val="2"/>
          </rPr>
          <t xml:space="preserve">
This challenge area (Mountain 3) is out of scope as per Kiewit.</t>
        </r>
      </text>
    </comment>
    <comment ref="AT644" authorId="1" shapeId="0" xr:uid="{1751AEE3-C700-4D67-9737-774B2136B992}">
      <text>
        <r>
          <rPr>
            <b/>
            <sz val="9"/>
            <color indexed="81"/>
            <rFont val="Tahoma"/>
            <family val="2"/>
          </rPr>
          <t>Corey Yeats:</t>
        </r>
        <r>
          <rPr>
            <sz val="9"/>
            <color indexed="81"/>
            <rFont val="Tahoma"/>
            <family val="2"/>
          </rPr>
          <t xml:space="preserve">
This challenge area (Mountain 3) is out of scope as per Kiewit.</t>
        </r>
      </text>
    </comment>
    <comment ref="AU644" authorId="1" shapeId="0" xr:uid="{328E8E2C-34CD-4DE9-8843-BBF38FB30038}">
      <text>
        <r>
          <rPr>
            <b/>
            <sz val="9"/>
            <color indexed="81"/>
            <rFont val="Tahoma"/>
            <family val="2"/>
          </rPr>
          <t>Corey Yeats:</t>
        </r>
        <r>
          <rPr>
            <sz val="9"/>
            <color indexed="81"/>
            <rFont val="Tahoma"/>
            <family val="2"/>
          </rPr>
          <t xml:space="preserve">
This challenge area (Mountain 3) is out of scope as per Kiewit.</t>
        </r>
      </text>
    </comment>
    <comment ref="AV644" authorId="1" shapeId="0" xr:uid="{46C60E79-1991-43FD-89D8-6BDEF1055A72}">
      <text>
        <r>
          <rPr>
            <b/>
            <sz val="9"/>
            <color indexed="81"/>
            <rFont val="Tahoma"/>
            <family val="2"/>
          </rPr>
          <t>Corey Yeats:</t>
        </r>
        <r>
          <rPr>
            <sz val="9"/>
            <color indexed="81"/>
            <rFont val="Tahoma"/>
            <family val="2"/>
          </rPr>
          <t xml:space="preserve">
This challenge area (Mountain 3) is out of scope as per Kiewit.</t>
        </r>
      </text>
    </comment>
    <comment ref="AW644" authorId="1" shapeId="0" xr:uid="{FD028BC5-7B44-4B2E-947F-6B6D8B448A3C}">
      <text>
        <r>
          <rPr>
            <b/>
            <sz val="9"/>
            <color indexed="81"/>
            <rFont val="Tahoma"/>
            <family val="2"/>
          </rPr>
          <t>Corey Yeats:</t>
        </r>
        <r>
          <rPr>
            <sz val="9"/>
            <color indexed="81"/>
            <rFont val="Tahoma"/>
            <family val="2"/>
          </rPr>
          <t xml:space="preserve">
This challenge area (Mountain 3) is out of scope as per Kiewit.</t>
        </r>
      </text>
    </comment>
    <comment ref="AZ644" authorId="1" shapeId="0" xr:uid="{2707EFB0-4213-46AB-B4CF-2A99EDBA679E}">
      <text>
        <r>
          <rPr>
            <b/>
            <sz val="9"/>
            <color indexed="81"/>
            <rFont val="Tahoma"/>
            <family val="2"/>
          </rPr>
          <t>Corey Yeats:</t>
        </r>
        <r>
          <rPr>
            <sz val="9"/>
            <color indexed="81"/>
            <rFont val="Tahoma"/>
            <family val="2"/>
          </rPr>
          <t xml:space="preserve">
This challenge area (Mountain 3) is out of scope as per Kiewit.</t>
        </r>
      </text>
    </comment>
    <comment ref="BA644" authorId="1" shapeId="0" xr:uid="{3CEF9718-088D-45DA-A44B-0E0FD5C0AFDB}">
      <text>
        <r>
          <rPr>
            <b/>
            <sz val="9"/>
            <color indexed="81"/>
            <rFont val="Tahoma"/>
            <family val="2"/>
          </rPr>
          <t>Corey Yeats:</t>
        </r>
        <r>
          <rPr>
            <sz val="9"/>
            <color indexed="81"/>
            <rFont val="Tahoma"/>
            <family val="2"/>
          </rPr>
          <t xml:space="preserve">
This challenge area (Mountain 3) is out of scope as per Kiewit.</t>
        </r>
      </text>
    </comment>
    <comment ref="BB644" authorId="1" shapeId="0" xr:uid="{F4ACFFC0-575B-4554-A8C2-4AFE1BFEDC27}">
      <text>
        <r>
          <rPr>
            <b/>
            <sz val="9"/>
            <color indexed="81"/>
            <rFont val="Tahoma"/>
            <family val="2"/>
          </rPr>
          <t>Corey Yeats:</t>
        </r>
        <r>
          <rPr>
            <sz val="9"/>
            <color indexed="81"/>
            <rFont val="Tahoma"/>
            <family val="2"/>
          </rPr>
          <t xml:space="preserve">
This challenge area (Mountain 3) is out of scope as per Kiewit.</t>
        </r>
      </text>
    </comment>
    <comment ref="BE644" authorId="1" shapeId="0" xr:uid="{F1777460-07DE-47D5-AD27-77AEF4FD9DB4}">
      <text>
        <r>
          <rPr>
            <b/>
            <sz val="9"/>
            <color indexed="81"/>
            <rFont val="Tahoma"/>
            <family val="2"/>
          </rPr>
          <t>Corey Yeats:</t>
        </r>
        <r>
          <rPr>
            <sz val="9"/>
            <color indexed="81"/>
            <rFont val="Tahoma"/>
            <family val="2"/>
          </rPr>
          <t xml:space="preserve">
This challenge area (Mountain 3) is out of scope as per Kiewit.</t>
        </r>
      </text>
    </comment>
    <comment ref="BF644" authorId="1" shapeId="0" xr:uid="{BD9578B8-FF1C-4E21-A725-3AE1EF34C6EF}">
      <text>
        <r>
          <rPr>
            <b/>
            <sz val="9"/>
            <color indexed="81"/>
            <rFont val="Tahoma"/>
            <family val="2"/>
          </rPr>
          <t>Corey Yeats:</t>
        </r>
        <r>
          <rPr>
            <sz val="9"/>
            <color indexed="81"/>
            <rFont val="Tahoma"/>
            <family val="2"/>
          </rPr>
          <t xml:space="preserve">
This challenge area (Mountain 3) is out of scope as per Kiewit.</t>
        </r>
      </text>
    </comment>
    <comment ref="BI644" authorId="1" shapeId="0" xr:uid="{3CF8838B-6221-4364-BAEC-46F74B8E2030}">
      <text>
        <r>
          <rPr>
            <b/>
            <sz val="9"/>
            <color indexed="81"/>
            <rFont val="Tahoma"/>
            <family val="2"/>
          </rPr>
          <t>Corey Yeats:</t>
        </r>
        <r>
          <rPr>
            <sz val="9"/>
            <color indexed="81"/>
            <rFont val="Tahoma"/>
            <family val="2"/>
          </rPr>
          <t xml:space="preserve">
This challenge area (Mountain 3) is out of scope as per Kiewit.</t>
        </r>
      </text>
    </comment>
    <comment ref="BJ644" authorId="1" shapeId="0" xr:uid="{05132AA9-110F-4849-9991-99339C6A81E9}">
      <text>
        <r>
          <rPr>
            <b/>
            <sz val="9"/>
            <color indexed="81"/>
            <rFont val="Tahoma"/>
            <family val="2"/>
          </rPr>
          <t>Corey Yeats:</t>
        </r>
        <r>
          <rPr>
            <sz val="9"/>
            <color indexed="81"/>
            <rFont val="Tahoma"/>
            <family val="2"/>
          </rPr>
          <t xml:space="preserve">
This challenge area (Mountain 3) is out of scope as per Kiewit.</t>
        </r>
      </text>
    </comment>
    <comment ref="BK644" authorId="1" shapeId="0" xr:uid="{D8F3981A-3425-4500-94D4-0EDF5ADA90E3}">
      <text>
        <r>
          <rPr>
            <b/>
            <sz val="9"/>
            <color indexed="81"/>
            <rFont val="Tahoma"/>
            <family val="2"/>
          </rPr>
          <t>Corey Yeats:</t>
        </r>
        <r>
          <rPr>
            <sz val="9"/>
            <color indexed="81"/>
            <rFont val="Tahoma"/>
            <family val="2"/>
          </rPr>
          <t xml:space="preserve">
This challenge area (Mountain 3) is out of scope as per Kiewit.</t>
        </r>
      </text>
    </comment>
    <comment ref="BL644" authorId="1" shapeId="0" xr:uid="{CC91C266-30D8-4A26-AAD0-15D817F39806}">
      <text>
        <r>
          <rPr>
            <b/>
            <sz val="9"/>
            <color indexed="81"/>
            <rFont val="Tahoma"/>
            <family val="2"/>
          </rPr>
          <t>Corey Yeats:</t>
        </r>
        <r>
          <rPr>
            <sz val="9"/>
            <color indexed="81"/>
            <rFont val="Tahoma"/>
            <family val="2"/>
          </rPr>
          <t xml:space="preserve">
This challenge area (Mountain 3) is out of scope as per Kiewit.</t>
        </r>
      </text>
    </comment>
    <comment ref="BO644" authorId="1" shapeId="0" xr:uid="{A44D8EF3-219F-4DB8-9556-D1FB56D49751}">
      <text>
        <r>
          <rPr>
            <b/>
            <sz val="9"/>
            <color indexed="81"/>
            <rFont val="Tahoma"/>
            <family val="2"/>
          </rPr>
          <t>Corey Yeats:</t>
        </r>
        <r>
          <rPr>
            <sz val="9"/>
            <color indexed="81"/>
            <rFont val="Tahoma"/>
            <family val="2"/>
          </rPr>
          <t xml:space="preserve">
This challenge area (Mountain 3) is out of scope as per Kiewit.</t>
        </r>
      </text>
    </comment>
    <comment ref="BP644" authorId="1" shapeId="0" xr:uid="{D663AC52-8BA4-4054-B3B8-EB05ED18549E}">
      <text>
        <r>
          <rPr>
            <b/>
            <sz val="9"/>
            <color indexed="81"/>
            <rFont val="Tahoma"/>
            <family val="2"/>
          </rPr>
          <t>Corey Yeats:</t>
        </r>
        <r>
          <rPr>
            <sz val="9"/>
            <color indexed="81"/>
            <rFont val="Tahoma"/>
            <family val="2"/>
          </rPr>
          <t xml:space="preserve">
This challenge area (Mountain 3) is out of scope as per Kiewit.</t>
        </r>
      </text>
    </comment>
    <comment ref="BS644" authorId="1" shapeId="0" xr:uid="{A7B8230C-A7D8-4073-BE0E-B20C9F654708}">
      <text>
        <r>
          <rPr>
            <b/>
            <sz val="9"/>
            <color indexed="81"/>
            <rFont val="Tahoma"/>
            <family val="2"/>
          </rPr>
          <t>Corey Yeats:</t>
        </r>
        <r>
          <rPr>
            <sz val="9"/>
            <color indexed="81"/>
            <rFont val="Tahoma"/>
            <family val="2"/>
          </rPr>
          <t xml:space="preserve">
This challenge area (Mountain 3) is out of scope as per Kiewit.</t>
        </r>
      </text>
    </comment>
    <comment ref="BT644" authorId="1" shapeId="0" xr:uid="{61B296AA-D32B-4198-8CDF-DF137A208897}">
      <text>
        <r>
          <rPr>
            <b/>
            <sz val="9"/>
            <color indexed="81"/>
            <rFont val="Tahoma"/>
            <family val="2"/>
          </rPr>
          <t>Corey Yeats:</t>
        </r>
        <r>
          <rPr>
            <sz val="9"/>
            <color indexed="81"/>
            <rFont val="Tahoma"/>
            <family val="2"/>
          </rPr>
          <t xml:space="preserve">
This challenge area (Mountain 3) is out of scope as per Kiewit.</t>
        </r>
      </text>
    </comment>
    <comment ref="BW644" authorId="1" shapeId="0" xr:uid="{D8F23D31-DDF3-4E8E-AC4C-08B548423A46}">
      <text>
        <r>
          <rPr>
            <b/>
            <sz val="9"/>
            <color indexed="81"/>
            <rFont val="Tahoma"/>
            <family val="2"/>
          </rPr>
          <t>Corey Yeats:</t>
        </r>
        <r>
          <rPr>
            <sz val="9"/>
            <color indexed="81"/>
            <rFont val="Tahoma"/>
            <family val="2"/>
          </rPr>
          <t xml:space="preserve">
This challenge area (Mountain 3) is out of scope as per Kiewit.</t>
        </r>
      </text>
    </comment>
    <comment ref="BX644" authorId="1" shapeId="0" xr:uid="{32476BAA-BB3D-4162-B626-4B10B8FB5AC8}">
      <text>
        <r>
          <rPr>
            <b/>
            <sz val="9"/>
            <color indexed="81"/>
            <rFont val="Tahoma"/>
            <family val="2"/>
          </rPr>
          <t>Corey Yeats:</t>
        </r>
        <r>
          <rPr>
            <sz val="9"/>
            <color indexed="81"/>
            <rFont val="Tahoma"/>
            <family val="2"/>
          </rPr>
          <t xml:space="preserve">
This challenge area (Mountain 3) is out of scope as per Kiewit.</t>
        </r>
      </text>
    </comment>
    <comment ref="R645" authorId="1" shapeId="0" xr:uid="{ACC6FC26-7707-4D34-975E-54271BD91D87}">
      <text>
        <r>
          <rPr>
            <b/>
            <sz val="9"/>
            <color indexed="81"/>
            <rFont val="Tahoma"/>
            <family val="2"/>
          </rPr>
          <t>Corey Yeats:</t>
        </r>
        <r>
          <rPr>
            <sz val="9"/>
            <color indexed="81"/>
            <rFont val="Tahoma"/>
            <family val="2"/>
          </rPr>
          <t xml:space="preserve">
Open Cut BC-681</t>
        </r>
      </text>
    </comment>
    <comment ref="T645" authorId="1" shapeId="0" xr:uid="{E2D08CD8-54A0-4F3F-9319-AF48CBD514B0}">
      <text>
        <r>
          <rPr>
            <b/>
            <sz val="9"/>
            <color indexed="81"/>
            <rFont val="Tahoma"/>
            <family val="2"/>
          </rPr>
          <t>Corey Yeats:</t>
        </r>
        <r>
          <rPr>
            <sz val="9"/>
            <color indexed="81"/>
            <rFont val="Tahoma"/>
            <family val="2"/>
          </rPr>
          <t xml:space="preserve">
Open Cut BC-681</t>
        </r>
      </text>
    </comment>
    <comment ref="X645" authorId="1" shapeId="0" xr:uid="{68940E08-7B52-4B5B-9DC1-A1BB2E003D7F}">
      <text>
        <r>
          <rPr>
            <b/>
            <sz val="9"/>
            <color indexed="81"/>
            <rFont val="Tahoma"/>
            <family val="2"/>
          </rPr>
          <t>Corey Yeats:</t>
        </r>
        <r>
          <rPr>
            <sz val="9"/>
            <color indexed="81"/>
            <rFont val="Tahoma"/>
            <family val="2"/>
          </rPr>
          <t xml:space="preserve">
Open Cut BC-681</t>
        </r>
      </text>
    </comment>
    <comment ref="Z645" authorId="1" shapeId="0" xr:uid="{082807A8-BD85-4B4B-82EE-22C826EAF36D}">
      <text>
        <r>
          <rPr>
            <b/>
            <sz val="9"/>
            <color indexed="81"/>
            <rFont val="Tahoma"/>
            <family val="2"/>
          </rPr>
          <t>Corey Yeats:</t>
        </r>
        <r>
          <rPr>
            <sz val="9"/>
            <color indexed="81"/>
            <rFont val="Tahoma"/>
            <family val="2"/>
          </rPr>
          <t xml:space="preserve">
Open Cut BC-681</t>
        </r>
      </text>
    </comment>
    <comment ref="AD645" authorId="1" shapeId="0" xr:uid="{C3205451-7098-44D7-B550-A97A206094BF}">
      <text>
        <r>
          <rPr>
            <b/>
            <sz val="9"/>
            <color indexed="81"/>
            <rFont val="Tahoma"/>
            <family val="2"/>
          </rPr>
          <t>Corey Yeats:</t>
        </r>
        <r>
          <rPr>
            <sz val="9"/>
            <color indexed="81"/>
            <rFont val="Tahoma"/>
            <family val="2"/>
          </rPr>
          <t xml:space="preserve">
Open Cut BC-681</t>
        </r>
      </text>
    </comment>
    <comment ref="AF645" authorId="1" shapeId="0" xr:uid="{2FCEB749-0EE7-4D4E-A20A-99525F921F41}">
      <text>
        <r>
          <rPr>
            <b/>
            <sz val="9"/>
            <color indexed="81"/>
            <rFont val="Tahoma"/>
            <family val="2"/>
          </rPr>
          <t>Corey Yeats:</t>
        </r>
        <r>
          <rPr>
            <sz val="9"/>
            <color indexed="81"/>
            <rFont val="Tahoma"/>
            <family val="2"/>
          </rPr>
          <t xml:space="preserve">
Open Cut BC-681</t>
        </r>
      </text>
    </comment>
    <comment ref="AJ645" authorId="1" shapeId="0" xr:uid="{B4BE8EB3-A8BB-4099-94EC-631CAC97E166}">
      <text>
        <r>
          <rPr>
            <b/>
            <sz val="9"/>
            <color indexed="81"/>
            <rFont val="Tahoma"/>
            <family val="2"/>
          </rPr>
          <t>Corey Yeats:</t>
        </r>
        <r>
          <rPr>
            <sz val="9"/>
            <color indexed="81"/>
            <rFont val="Tahoma"/>
            <family val="2"/>
          </rPr>
          <t xml:space="preserve">
Open Cut BC-681</t>
        </r>
      </text>
    </comment>
    <comment ref="AL645" authorId="1" shapeId="0" xr:uid="{BAC96207-515B-474D-9350-7EB050603025}">
      <text>
        <r>
          <rPr>
            <b/>
            <sz val="9"/>
            <color indexed="81"/>
            <rFont val="Tahoma"/>
            <family val="2"/>
          </rPr>
          <t>Corey Yeats:</t>
        </r>
        <r>
          <rPr>
            <sz val="9"/>
            <color indexed="81"/>
            <rFont val="Tahoma"/>
            <family val="2"/>
          </rPr>
          <t xml:space="preserve">
Open Cut BC-681</t>
        </r>
      </text>
    </comment>
    <comment ref="AN645" authorId="1" shapeId="0" xr:uid="{144CC74D-8617-43F9-BF57-CD3A77EC75E5}">
      <text>
        <r>
          <rPr>
            <b/>
            <sz val="9"/>
            <color indexed="81"/>
            <rFont val="Tahoma"/>
            <family val="2"/>
          </rPr>
          <t>Corey Yeats:</t>
        </r>
        <r>
          <rPr>
            <sz val="9"/>
            <color indexed="81"/>
            <rFont val="Tahoma"/>
            <family val="2"/>
          </rPr>
          <t xml:space="preserve">
Open Cut BC-681</t>
        </r>
      </text>
    </comment>
    <comment ref="AP645" authorId="1" shapeId="0" xr:uid="{366087FE-5369-4870-82AC-D6F187AA813F}">
      <text>
        <r>
          <rPr>
            <b/>
            <sz val="9"/>
            <color indexed="81"/>
            <rFont val="Tahoma"/>
            <family val="2"/>
          </rPr>
          <t>Corey Yeats:</t>
        </r>
        <r>
          <rPr>
            <sz val="9"/>
            <color indexed="81"/>
            <rFont val="Tahoma"/>
            <family val="2"/>
          </rPr>
          <t xml:space="preserve">
Open Cut BC-681</t>
        </r>
      </text>
    </comment>
    <comment ref="AT645" authorId="1" shapeId="0" xr:uid="{59B3704F-52A1-4C62-B178-95F25BFD2E2E}">
      <text>
        <r>
          <rPr>
            <b/>
            <sz val="9"/>
            <color indexed="81"/>
            <rFont val="Tahoma"/>
            <family val="2"/>
          </rPr>
          <t>Corey Yeats:</t>
        </r>
        <r>
          <rPr>
            <sz val="9"/>
            <color indexed="81"/>
            <rFont val="Tahoma"/>
            <family val="2"/>
          </rPr>
          <t xml:space="preserve">
Open Cut BC-681</t>
        </r>
      </text>
    </comment>
    <comment ref="AV645" authorId="1" shapeId="0" xr:uid="{26C3D575-D6DC-463C-81B8-4B1F69CE1742}">
      <text>
        <r>
          <rPr>
            <b/>
            <sz val="9"/>
            <color indexed="81"/>
            <rFont val="Tahoma"/>
            <family val="2"/>
          </rPr>
          <t>Corey Yeats:</t>
        </r>
        <r>
          <rPr>
            <sz val="9"/>
            <color indexed="81"/>
            <rFont val="Tahoma"/>
            <family val="2"/>
          </rPr>
          <t xml:space="preserve">
Open Cut BC-681</t>
        </r>
      </text>
    </comment>
    <comment ref="AZ645" authorId="1" shapeId="0" xr:uid="{FE759834-EB64-40C4-8105-12F25867DCA4}">
      <text>
        <r>
          <rPr>
            <b/>
            <sz val="9"/>
            <color indexed="81"/>
            <rFont val="Tahoma"/>
            <family val="2"/>
          </rPr>
          <t>Corey Yeats:</t>
        </r>
        <r>
          <rPr>
            <sz val="9"/>
            <color indexed="81"/>
            <rFont val="Tahoma"/>
            <family val="2"/>
          </rPr>
          <t xml:space="preserve">
Open Cut BC-681</t>
        </r>
      </text>
    </comment>
    <comment ref="BA645" authorId="1" shapeId="0" xr:uid="{17D0626E-BBA1-4EA7-B8A3-6319C94517E0}">
      <text>
        <r>
          <rPr>
            <b/>
            <sz val="9"/>
            <color indexed="81"/>
            <rFont val="Tahoma"/>
            <family val="2"/>
          </rPr>
          <t>Corey Yeats:</t>
        </r>
        <r>
          <rPr>
            <sz val="9"/>
            <color indexed="81"/>
            <rFont val="Tahoma"/>
            <family val="2"/>
          </rPr>
          <t xml:space="preserve">
This challenge area (Mountain 3) is out of scope as per Kiewit.</t>
        </r>
      </text>
    </comment>
    <comment ref="BE645" authorId="1" shapeId="0" xr:uid="{8BBC0303-00EE-4D13-83AE-7ED9D0248595}">
      <text>
        <r>
          <rPr>
            <b/>
            <sz val="9"/>
            <color indexed="81"/>
            <rFont val="Tahoma"/>
            <family val="2"/>
          </rPr>
          <t>Corey Yeats:</t>
        </r>
        <r>
          <rPr>
            <sz val="9"/>
            <color indexed="81"/>
            <rFont val="Tahoma"/>
            <family val="2"/>
          </rPr>
          <t xml:space="preserve">
Open Cut BC-681</t>
        </r>
      </text>
    </comment>
    <comment ref="BF645" authorId="1" shapeId="0" xr:uid="{38856C1C-2926-4292-AB7C-15E189011AF0}">
      <text>
        <r>
          <rPr>
            <b/>
            <sz val="9"/>
            <color indexed="81"/>
            <rFont val="Tahoma"/>
            <family val="2"/>
          </rPr>
          <t>Corey Yeats:</t>
        </r>
        <r>
          <rPr>
            <sz val="9"/>
            <color indexed="81"/>
            <rFont val="Tahoma"/>
            <family val="2"/>
          </rPr>
          <t xml:space="preserve">
This challenge area (Mountain 3) is out of scope as per Kiewit.</t>
        </r>
      </text>
    </comment>
    <comment ref="BI645" authorId="1" shapeId="0" xr:uid="{B9CBC105-DB3B-4B44-A813-5E46BDA76653}">
      <text>
        <r>
          <rPr>
            <b/>
            <sz val="9"/>
            <color indexed="81"/>
            <rFont val="Tahoma"/>
            <family val="2"/>
          </rPr>
          <t>Corey Yeats:</t>
        </r>
        <r>
          <rPr>
            <sz val="9"/>
            <color indexed="81"/>
            <rFont val="Tahoma"/>
            <family val="2"/>
          </rPr>
          <t xml:space="preserve">
Open Cut BC-681</t>
        </r>
      </text>
    </comment>
    <comment ref="BJ645" authorId="1" shapeId="0" xr:uid="{BEEA7126-479A-49C1-906A-7F262B0CA4C6}">
      <text>
        <r>
          <rPr>
            <b/>
            <sz val="9"/>
            <color indexed="81"/>
            <rFont val="Tahoma"/>
            <family val="2"/>
          </rPr>
          <t>Corey Yeats:</t>
        </r>
        <r>
          <rPr>
            <sz val="9"/>
            <color indexed="81"/>
            <rFont val="Tahoma"/>
            <family val="2"/>
          </rPr>
          <t xml:space="preserve">
This challenge area (Mountain 3) is out of scope as per Kiewit.</t>
        </r>
      </text>
    </comment>
    <comment ref="BK645" authorId="1" shapeId="0" xr:uid="{2599765D-5066-4959-8552-9A42A1F6B35D}">
      <text>
        <r>
          <rPr>
            <b/>
            <sz val="9"/>
            <color indexed="81"/>
            <rFont val="Tahoma"/>
            <family val="2"/>
          </rPr>
          <t>Corey Yeats:</t>
        </r>
        <r>
          <rPr>
            <sz val="9"/>
            <color indexed="81"/>
            <rFont val="Tahoma"/>
            <family val="2"/>
          </rPr>
          <t xml:space="preserve">
Open Cut BC-681</t>
        </r>
      </text>
    </comment>
    <comment ref="BL645" authorId="1" shapeId="0" xr:uid="{1BC7F9F1-FCD4-4D46-9C68-69383FECDD5F}">
      <text>
        <r>
          <rPr>
            <b/>
            <sz val="9"/>
            <color indexed="81"/>
            <rFont val="Tahoma"/>
            <family val="2"/>
          </rPr>
          <t>Corey Yeats:</t>
        </r>
        <r>
          <rPr>
            <sz val="9"/>
            <color indexed="81"/>
            <rFont val="Tahoma"/>
            <family val="2"/>
          </rPr>
          <t xml:space="preserve">
This challenge area (Mountain 3) is out of scope as per Kiewit.</t>
        </r>
      </text>
    </comment>
    <comment ref="BO645" authorId="1" shapeId="0" xr:uid="{79E81BFA-FA5B-42CC-A308-90E743AA8EA2}">
      <text>
        <r>
          <rPr>
            <b/>
            <sz val="9"/>
            <color indexed="81"/>
            <rFont val="Tahoma"/>
            <family val="2"/>
          </rPr>
          <t>Corey Yeats:</t>
        </r>
        <r>
          <rPr>
            <sz val="9"/>
            <color indexed="81"/>
            <rFont val="Tahoma"/>
            <family val="2"/>
          </rPr>
          <t xml:space="preserve">
Open Cut BC-681</t>
        </r>
      </text>
    </comment>
    <comment ref="BS645" authorId="1" shapeId="0" xr:uid="{1729F6D8-5BDB-4CC5-811A-F0EB7D070ADD}">
      <text>
        <r>
          <rPr>
            <b/>
            <sz val="9"/>
            <color indexed="81"/>
            <rFont val="Tahoma"/>
            <family val="2"/>
          </rPr>
          <t>Corey Yeats:</t>
        </r>
        <r>
          <rPr>
            <sz val="9"/>
            <color indexed="81"/>
            <rFont val="Tahoma"/>
            <family val="2"/>
          </rPr>
          <t xml:space="preserve">
Open Cut BC-681</t>
        </r>
      </text>
    </comment>
    <comment ref="BW645" authorId="1" shapeId="0" xr:uid="{40593152-CE1B-42AD-A69C-768C798BB45B}">
      <text>
        <r>
          <rPr>
            <b/>
            <sz val="9"/>
            <color indexed="81"/>
            <rFont val="Tahoma"/>
            <family val="2"/>
          </rPr>
          <t>Corey Yeats:</t>
        </r>
        <r>
          <rPr>
            <sz val="9"/>
            <color indexed="81"/>
            <rFont val="Tahoma"/>
            <family val="2"/>
          </rPr>
          <t xml:space="preserve">
Open Cut BC-681</t>
        </r>
      </text>
    </comment>
    <comment ref="BA646" authorId="1" shapeId="0" xr:uid="{071A9C30-C72F-4F61-9FCF-B40139452C73}">
      <text>
        <r>
          <rPr>
            <b/>
            <sz val="9"/>
            <color indexed="81"/>
            <rFont val="Tahoma"/>
            <family val="2"/>
          </rPr>
          <t>Corey Yeats:</t>
        </r>
        <r>
          <rPr>
            <sz val="9"/>
            <color indexed="81"/>
            <rFont val="Tahoma"/>
            <family val="2"/>
          </rPr>
          <t xml:space="preserve">
This challenge area (Mountain 3) is out of scope as per Kiewit.</t>
        </r>
      </text>
    </comment>
    <comment ref="BF646" authorId="1" shapeId="0" xr:uid="{688CF158-B20E-440F-AB21-91A4528BE399}">
      <text>
        <r>
          <rPr>
            <b/>
            <sz val="9"/>
            <color indexed="81"/>
            <rFont val="Tahoma"/>
            <family val="2"/>
          </rPr>
          <t>Corey Yeats:</t>
        </r>
        <r>
          <rPr>
            <sz val="9"/>
            <color indexed="81"/>
            <rFont val="Tahoma"/>
            <family val="2"/>
          </rPr>
          <t xml:space="preserve">
This challenge area (Mountain 3) is out of scope as per Kiewit.</t>
        </r>
      </text>
    </comment>
    <comment ref="BJ646" authorId="1" shapeId="0" xr:uid="{7177E9B9-9E68-4C39-92FE-EB528ECC601A}">
      <text>
        <r>
          <rPr>
            <b/>
            <sz val="9"/>
            <color indexed="81"/>
            <rFont val="Tahoma"/>
            <family val="2"/>
          </rPr>
          <t>Corey Yeats:</t>
        </r>
        <r>
          <rPr>
            <sz val="9"/>
            <color indexed="81"/>
            <rFont val="Tahoma"/>
            <family val="2"/>
          </rPr>
          <t xml:space="preserve">
This challenge area (Mountain 3) is out of scope as per Kiewit.</t>
        </r>
      </text>
    </comment>
    <comment ref="BL646" authorId="1" shapeId="0" xr:uid="{42B69429-ED85-4253-BE49-2951FAA59DC1}">
      <text>
        <r>
          <rPr>
            <b/>
            <sz val="9"/>
            <color indexed="81"/>
            <rFont val="Tahoma"/>
            <family val="2"/>
          </rPr>
          <t>Corey Yeats:</t>
        </r>
        <r>
          <rPr>
            <sz val="9"/>
            <color indexed="81"/>
            <rFont val="Tahoma"/>
            <family val="2"/>
          </rPr>
          <t xml:space="preserve">
This challenge area (Mountain 3) is out of scope as per Kiewit.</t>
        </r>
      </text>
    </comment>
    <comment ref="BA647" authorId="1" shapeId="0" xr:uid="{84D0E8A1-67EB-4949-8983-70425D918EFD}">
      <text>
        <r>
          <rPr>
            <b/>
            <sz val="9"/>
            <color indexed="81"/>
            <rFont val="Tahoma"/>
            <family val="2"/>
          </rPr>
          <t>Corey Yeats:</t>
        </r>
        <r>
          <rPr>
            <sz val="9"/>
            <color indexed="81"/>
            <rFont val="Tahoma"/>
            <family val="2"/>
          </rPr>
          <t xml:space="preserve">
This challenge area (Mountain 3) is out of scope as per Kiewit.</t>
        </r>
      </text>
    </comment>
    <comment ref="BF647" authorId="1" shapeId="0" xr:uid="{05658B41-C0FE-4FFD-A290-A0B9679DCC9F}">
      <text>
        <r>
          <rPr>
            <b/>
            <sz val="9"/>
            <color indexed="81"/>
            <rFont val="Tahoma"/>
            <family val="2"/>
          </rPr>
          <t>Corey Yeats:</t>
        </r>
        <r>
          <rPr>
            <sz val="9"/>
            <color indexed="81"/>
            <rFont val="Tahoma"/>
            <family val="2"/>
          </rPr>
          <t xml:space="preserve">
This challenge area (Mountain 3) is out of scope as per Kiewit.</t>
        </r>
      </text>
    </comment>
    <comment ref="BJ647" authorId="1" shapeId="0" xr:uid="{1A666025-4E16-425B-A8C3-9E288C3B2D01}">
      <text>
        <r>
          <rPr>
            <b/>
            <sz val="9"/>
            <color indexed="81"/>
            <rFont val="Tahoma"/>
            <family val="2"/>
          </rPr>
          <t>Corey Yeats:</t>
        </r>
        <r>
          <rPr>
            <sz val="9"/>
            <color indexed="81"/>
            <rFont val="Tahoma"/>
            <family val="2"/>
          </rPr>
          <t xml:space="preserve">
This challenge area (Mountain 3) is out of scope as per Kiewit.</t>
        </r>
      </text>
    </comment>
    <comment ref="BL647" authorId="1" shapeId="0" xr:uid="{B5473F3C-333E-47DB-AC9F-2AF1BD4B1C3E}">
      <text>
        <r>
          <rPr>
            <b/>
            <sz val="9"/>
            <color indexed="81"/>
            <rFont val="Tahoma"/>
            <family val="2"/>
          </rPr>
          <t>Corey Yeats:</t>
        </r>
        <r>
          <rPr>
            <sz val="9"/>
            <color indexed="81"/>
            <rFont val="Tahoma"/>
            <family val="2"/>
          </rPr>
          <t xml:space="preserve">
This challenge area (Mountain 3) is out of scope as per Kiewit.</t>
        </r>
      </text>
    </comment>
    <comment ref="BP647" authorId="1" shapeId="0" xr:uid="{B5FAF629-7F3C-4600-9732-2E71545D1E09}">
      <text>
        <r>
          <rPr>
            <b/>
            <sz val="9"/>
            <color indexed="81"/>
            <rFont val="Tahoma"/>
            <family val="2"/>
          </rPr>
          <t>Corey Yeats:</t>
        </r>
        <r>
          <rPr>
            <sz val="9"/>
            <color indexed="81"/>
            <rFont val="Tahoma"/>
            <family val="2"/>
          </rPr>
          <t xml:space="preserve">
This challenge area (Mountain 3) is out of scope as per Kiewit.</t>
        </r>
      </text>
    </comment>
    <comment ref="BA648" authorId="1" shapeId="0" xr:uid="{6A356D62-68DA-4B0D-B8D4-EF6594FF808A}">
      <text>
        <r>
          <rPr>
            <b/>
            <sz val="9"/>
            <color indexed="81"/>
            <rFont val="Tahoma"/>
            <family val="2"/>
          </rPr>
          <t>Corey Yeats:</t>
        </r>
        <r>
          <rPr>
            <sz val="9"/>
            <color indexed="81"/>
            <rFont val="Tahoma"/>
            <family val="2"/>
          </rPr>
          <t xml:space="preserve">
This challenge area (Mountain 3) is out of scope as per Kiewit.</t>
        </r>
      </text>
    </comment>
    <comment ref="BF648" authorId="1" shapeId="0" xr:uid="{5D3067EA-47F8-4645-AD6A-274B740B6311}">
      <text>
        <r>
          <rPr>
            <b/>
            <sz val="9"/>
            <color indexed="81"/>
            <rFont val="Tahoma"/>
            <family val="2"/>
          </rPr>
          <t>Corey Yeats:</t>
        </r>
        <r>
          <rPr>
            <sz val="9"/>
            <color indexed="81"/>
            <rFont val="Tahoma"/>
            <family val="2"/>
          </rPr>
          <t xml:space="preserve">
This challenge area (Mountain 3) is out of scope as per Kiewit.</t>
        </r>
      </text>
    </comment>
    <comment ref="BJ648" authorId="1" shapeId="0" xr:uid="{E6A8DD3E-ECA4-4268-99E1-7860921277FD}">
      <text>
        <r>
          <rPr>
            <b/>
            <sz val="9"/>
            <color indexed="81"/>
            <rFont val="Tahoma"/>
            <family val="2"/>
          </rPr>
          <t>Corey Yeats:</t>
        </r>
        <r>
          <rPr>
            <sz val="9"/>
            <color indexed="81"/>
            <rFont val="Tahoma"/>
            <family val="2"/>
          </rPr>
          <t xml:space="preserve">
This challenge area (Mountain 3) is out of scope as per Kiewit.</t>
        </r>
      </text>
    </comment>
    <comment ref="BL648" authorId="1" shapeId="0" xr:uid="{3C15C3B9-D73B-4742-B542-4098D2BDC63E}">
      <text>
        <r>
          <rPr>
            <b/>
            <sz val="9"/>
            <color indexed="81"/>
            <rFont val="Tahoma"/>
            <family val="2"/>
          </rPr>
          <t>Corey Yeats:</t>
        </r>
        <r>
          <rPr>
            <sz val="9"/>
            <color indexed="81"/>
            <rFont val="Tahoma"/>
            <family val="2"/>
          </rPr>
          <t xml:space="preserve">
This challenge area (Mountain 3) is out of scope as per Kiewit.</t>
        </r>
      </text>
    </comment>
    <comment ref="BP648" authorId="1" shapeId="0" xr:uid="{8C2733E7-2018-4867-8EA0-7BEC4F793A75}">
      <text>
        <r>
          <rPr>
            <b/>
            <sz val="9"/>
            <color indexed="81"/>
            <rFont val="Tahoma"/>
            <family val="2"/>
          </rPr>
          <t>Corey Yeats:</t>
        </r>
        <r>
          <rPr>
            <sz val="9"/>
            <color indexed="81"/>
            <rFont val="Tahoma"/>
            <family val="2"/>
          </rPr>
          <t xml:space="preserve">
This challenge area (Mountain 3) is out of scope as per Kiewit.</t>
        </r>
      </text>
    </comment>
    <comment ref="BA649" authorId="1" shapeId="0" xr:uid="{B82920C8-1865-4F6C-8887-663BF4732237}">
      <text>
        <r>
          <rPr>
            <b/>
            <sz val="9"/>
            <color indexed="81"/>
            <rFont val="Tahoma"/>
            <family val="2"/>
          </rPr>
          <t>Corey Yeats:</t>
        </r>
        <r>
          <rPr>
            <sz val="9"/>
            <color indexed="81"/>
            <rFont val="Tahoma"/>
            <family val="2"/>
          </rPr>
          <t xml:space="preserve">
This challenge area (Mountain 3) is out of scope as per Kiewit.</t>
        </r>
      </text>
    </comment>
    <comment ref="BF649" authorId="1" shapeId="0" xr:uid="{836FC4B8-CF72-4F7E-A0AF-D716A31E2285}">
      <text>
        <r>
          <rPr>
            <b/>
            <sz val="9"/>
            <color indexed="81"/>
            <rFont val="Tahoma"/>
            <family val="2"/>
          </rPr>
          <t>Corey Yeats:</t>
        </r>
        <r>
          <rPr>
            <sz val="9"/>
            <color indexed="81"/>
            <rFont val="Tahoma"/>
            <family val="2"/>
          </rPr>
          <t xml:space="preserve">
This challenge area (Mountain 3) is out of scope as per Kiewit.</t>
        </r>
      </text>
    </comment>
    <comment ref="BJ649" authorId="1" shapeId="0" xr:uid="{A701E363-ACB8-4771-98E5-AC1B24805D87}">
      <text>
        <r>
          <rPr>
            <b/>
            <sz val="9"/>
            <color indexed="81"/>
            <rFont val="Tahoma"/>
            <family val="2"/>
          </rPr>
          <t>Corey Yeats:</t>
        </r>
        <r>
          <rPr>
            <sz val="9"/>
            <color indexed="81"/>
            <rFont val="Tahoma"/>
            <family val="2"/>
          </rPr>
          <t xml:space="preserve">
This challenge area (Mountain 3) is out of scope as per Kiewit.</t>
        </r>
      </text>
    </comment>
    <comment ref="BL649" authorId="1" shapeId="0" xr:uid="{FFECE758-9244-4F4C-8252-E2148EA4E2D7}">
      <text>
        <r>
          <rPr>
            <b/>
            <sz val="9"/>
            <color indexed="81"/>
            <rFont val="Tahoma"/>
            <family val="2"/>
          </rPr>
          <t>Corey Yeats:</t>
        </r>
        <r>
          <rPr>
            <sz val="9"/>
            <color indexed="81"/>
            <rFont val="Tahoma"/>
            <family val="2"/>
          </rPr>
          <t xml:space="preserve">
This challenge area (Mountain 3) is out of scope as per Kiewit.</t>
        </r>
      </text>
    </comment>
    <comment ref="BP649" authorId="1" shapeId="0" xr:uid="{6A26FA1B-2F37-4B34-BEC3-D6CF6C1A1A36}">
      <text>
        <r>
          <rPr>
            <b/>
            <sz val="9"/>
            <color indexed="81"/>
            <rFont val="Tahoma"/>
            <family val="2"/>
          </rPr>
          <t>Corey Yeats:</t>
        </r>
        <r>
          <rPr>
            <sz val="9"/>
            <color indexed="81"/>
            <rFont val="Tahoma"/>
            <family val="2"/>
          </rPr>
          <t xml:space="preserve">
This challenge area (Mountain 3) is out of scope as per Kiewit.</t>
        </r>
      </text>
    </comment>
    <comment ref="BA650" authorId="1" shapeId="0" xr:uid="{498C2E29-7337-4CA3-875E-11BDB2F98520}">
      <text>
        <r>
          <rPr>
            <b/>
            <sz val="9"/>
            <color indexed="81"/>
            <rFont val="Tahoma"/>
            <family val="2"/>
          </rPr>
          <t>Corey Yeats:</t>
        </r>
        <r>
          <rPr>
            <sz val="9"/>
            <color indexed="81"/>
            <rFont val="Tahoma"/>
            <family val="2"/>
          </rPr>
          <t xml:space="preserve">
This challenge area (Mountain 3) is out of scope as per Kiewit.</t>
        </r>
      </text>
    </comment>
    <comment ref="BF650" authorId="1" shapeId="0" xr:uid="{88FE63FE-75DF-4E85-8E85-DFCE6ACE6ABD}">
      <text>
        <r>
          <rPr>
            <b/>
            <sz val="9"/>
            <color indexed="81"/>
            <rFont val="Tahoma"/>
            <family val="2"/>
          </rPr>
          <t>Corey Yeats:</t>
        </r>
        <r>
          <rPr>
            <sz val="9"/>
            <color indexed="81"/>
            <rFont val="Tahoma"/>
            <family val="2"/>
          </rPr>
          <t xml:space="preserve">
This challenge area (Mountain 3) is out of scope as per Kiewit.</t>
        </r>
      </text>
    </comment>
    <comment ref="BJ650" authorId="1" shapeId="0" xr:uid="{CF51F7F7-8952-476E-ADD9-B4E7F7C43E8F}">
      <text>
        <r>
          <rPr>
            <b/>
            <sz val="9"/>
            <color indexed="81"/>
            <rFont val="Tahoma"/>
            <family val="2"/>
          </rPr>
          <t>Corey Yeats:</t>
        </r>
        <r>
          <rPr>
            <sz val="9"/>
            <color indexed="81"/>
            <rFont val="Tahoma"/>
            <family val="2"/>
          </rPr>
          <t xml:space="preserve">
This challenge area (Mountain 3) is out of scope as per Kiewit.</t>
        </r>
      </text>
    </comment>
    <comment ref="BL650" authorId="1" shapeId="0" xr:uid="{C9637C79-F2DA-4E23-89F0-1DDE6D4F18B2}">
      <text>
        <r>
          <rPr>
            <b/>
            <sz val="9"/>
            <color indexed="81"/>
            <rFont val="Tahoma"/>
            <family val="2"/>
          </rPr>
          <t>Corey Yeats:</t>
        </r>
        <r>
          <rPr>
            <sz val="9"/>
            <color indexed="81"/>
            <rFont val="Tahoma"/>
            <family val="2"/>
          </rPr>
          <t xml:space="preserve">
This challenge area (Mountain 3) is out of scope as per Kiewit.</t>
        </r>
      </text>
    </comment>
    <comment ref="BA651" authorId="1" shapeId="0" xr:uid="{B3323366-36F8-47BD-BA3B-2B079E89B23C}">
      <text>
        <r>
          <rPr>
            <b/>
            <sz val="9"/>
            <color indexed="81"/>
            <rFont val="Tahoma"/>
            <family val="2"/>
          </rPr>
          <t>Corey Yeats:</t>
        </r>
        <r>
          <rPr>
            <sz val="9"/>
            <color indexed="81"/>
            <rFont val="Tahoma"/>
            <family val="2"/>
          </rPr>
          <t xml:space="preserve">
This challenge area (Mountain 3) is out of scope as per Kiewit.</t>
        </r>
      </text>
    </comment>
    <comment ref="BF651" authorId="1" shapeId="0" xr:uid="{D931AD64-A6D0-4C4E-862D-8B8997212DAA}">
      <text>
        <r>
          <rPr>
            <b/>
            <sz val="9"/>
            <color indexed="81"/>
            <rFont val="Tahoma"/>
            <family val="2"/>
          </rPr>
          <t>Corey Yeats:</t>
        </r>
        <r>
          <rPr>
            <sz val="9"/>
            <color indexed="81"/>
            <rFont val="Tahoma"/>
            <family val="2"/>
          </rPr>
          <t xml:space="preserve">
This challenge area (Mountain 3) is out of scope as per Kiewit.</t>
        </r>
      </text>
    </comment>
    <comment ref="BJ651" authorId="1" shapeId="0" xr:uid="{6F8DB891-C3FC-4A38-8826-B587154FF05D}">
      <text>
        <r>
          <rPr>
            <b/>
            <sz val="9"/>
            <color indexed="81"/>
            <rFont val="Tahoma"/>
            <family val="2"/>
          </rPr>
          <t>Corey Yeats:</t>
        </r>
        <r>
          <rPr>
            <sz val="9"/>
            <color indexed="81"/>
            <rFont val="Tahoma"/>
            <family val="2"/>
          </rPr>
          <t xml:space="preserve">
This challenge area (Mountain 3) is out of scope as per Kiewit.</t>
        </r>
      </text>
    </comment>
    <comment ref="BL651" authorId="1" shapeId="0" xr:uid="{4B8E2122-2058-40D7-A1AC-AD3AF31E7208}">
      <text>
        <r>
          <rPr>
            <b/>
            <sz val="9"/>
            <color indexed="81"/>
            <rFont val="Tahoma"/>
            <family val="2"/>
          </rPr>
          <t>Corey Yeats:</t>
        </r>
        <r>
          <rPr>
            <sz val="9"/>
            <color indexed="81"/>
            <rFont val="Tahoma"/>
            <family val="2"/>
          </rPr>
          <t xml:space="preserve">
This challenge area (Mountain 3) is out of scope as per Kiewit.</t>
        </r>
      </text>
    </comment>
    <comment ref="R652" authorId="1" shapeId="0" xr:uid="{0ABEDCA9-7FEA-457A-8A97-1DE97961C548}">
      <text>
        <r>
          <rPr>
            <b/>
            <sz val="9"/>
            <color indexed="81"/>
            <rFont val="Tahoma"/>
            <family val="2"/>
          </rPr>
          <t>Corey Yeats:</t>
        </r>
        <r>
          <rPr>
            <sz val="9"/>
            <color indexed="81"/>
            <rFont val="Tahoma"/>
            <family val="2"/>
          </rPr>
          <t xml:space="preserve">
Open Cut BC-682</t>
        </r>
      </text>
    </comment>
    <comment ref="T652" authorId="1" shapeId="0" xr:uid="{8AE4A48A-8B27-45BA-A486-ACC54B00E415}">
      <text>
        <r>
          <rPr>
            <b/>
            <sz val="9"/>
            <color indexed="81"/>
            <rFont val="Tahoma"/>
            <family val="2"/>
          </rPr>
          <t>Corey Yeats:</t>
        </r>
        <r>
          <rPr>
            <sz val="9"/>
            <color indexed="81"/>
            <rFont val="Tahoma"/>
            <family val="2"/>
          </rPr>
          <t xml:space="preserve">
Open Cut BC-682</t>
        </r>
      </text>
    </comment>
    <comment ref="X652" authorId="1" shapeId="0" xr:uid="{ABE856BC-8523-43BB-BB35-111D2C7D2B1F}">
      <text>
        <r>
          <rPr>
            <b/>
            <sz val="9"/>
            <color indexed="81"/>
            <rFont val="Tahoma"/>
            <family val="2"/>
          </rPr>
          <t>Corey Yeats:</t>
        </r>
        <r>
          <rPr>
            <sz val="9"/>
            <color indexed="81"/>
            <rFont val="Tahoma"/>
            <family val="2"/>
          </rPr>
          <t xml:space="preserve">
Open Cut BC-682</t>
        </r>
      </text>
    </comment>
    <comment ref="Z652" authorId="1" shapeId="0" xr:uid="{85E9C827-2095-4B6C-97E9-2A9D64FA49B7}">
      <text>
        <r>
          <rPr>
            <b/>
            <sz val="9"/>
            <color indexed="81"/>
            <rFont val="Tahoma"/>
            <family val="2"/>
          </rPr>
          <t>Corey Yeats:</t>
        </r>
        <r>
          <rPr>
            <sz val="9"/>
            <color indexed="81"/>
            <rFont val="Tahoma"/>
            <family val="2"/>
          </rPr>
          <t xml:space="preserve">
Open Cut BC-682</t>
        </r>
      </text>
    </comment>
    <comment ref="AD652" authorId="1" shapeId="0" xr:uid="{8EE9DE0C-35CE-4E59-9FC2-6EE64499F365}">
      <text>
        <r>
          <rPr>
            <b/>
            <sz val="9"/>
            <color indexed="81"/>
            <rFont val="Tahoma"/>
            <family val="2"/>
          </rPr>
          <t>Corey Yeats:</t>
        </r>
        <r>
          <rPr>
            <sz val="9"/>
            <color indexed="81"/>
            <rFont val="Tahoma"/>
            <family val="2"/>
          </rPr>
          <t xml:space="preserve">
Open Cut BC-682</t>
        </r>
      </text>
    </comment>
    <comment ref="AF652" authorId="1" shapeId="0" xr:uid="{53E8A558-6B86-40C2-8DF2-882334CDFD5C}">
      <text>
        <r>
          <rPr>
            <b/>
            <sz val="9"/>
            <color indexed="81"/>
            <rFont val="Tahoma"/>
            <family val="2"/>
          </rPr>
          <t>Corey Yeats:</t>
        </r>
        <r>
          <rPr>
            <sz val="9"/>
            <color indexed="81"/>
            <rFont val="Tahoma"/>
            <family val="2"/>
          </rPr>
          <t xml:space="preserve">
Open Cut BC-682</t>
        </r>
      </text>
    </comment>
    <comment ref="AJ652" authorId="1" shapeId="0" xr:uid="{8BCE5F7F-835C-4C5A-9480-0AD712894DE4}">
      <text>
        <r>
          <rPr>
            <b/>
            <sz val="9"/>
            <color indexed="81"/>
            <rFont val="Tahoma"/>
            <family val="2"/>
          </rPr>
          <t>Corey Yeats:</t>
        </r>
        <r>
          <rPr>
            <sz val="9"/>
            <color indexed="81"/>
            <rFont val="Tahoma"/>
            <family val="2"/>
          </rPr>
          <t xml:space="preserve">
Open Cut BC-682</t>
        </r>
      </text>
    </comment>
    <comment ref="AL652" authorId="1" shapeId="0" xr:uid="{36CC23F9-8971-41F8-89C7-5FF1C29ACC28}">
      <text>
        <r>
          <rPr>
            <b/>
            <sz val="9"/>
            <color indexed="81"/>
            <rFont val="Tahoma"/>
            <family val="2"/>
          </rPr>
          <t>Corey Yeats:</t>
        </r>
        <r>
          <rPr>
            <sz val="9"/>
            <color indexed="81"/>
            <rFont val="Tahoma"/>
            <family val="2"/>
          </rPr>
          <t xml:space="preserve">
Open Cut BC-682</t>
        </r>
      </text>
    </comment>
    <comment ref="AN652" authorId="1" shapeId="0" xr:uid="{9C140A9F-3F05-411A-ADDC-55BDFD092CF0}">
      <text>
        <r>
          <rPr>
            <b/>
            <sz val="9"/>
            <color indexed="81"/>
            <rFont val="Tahoma"/>
            <family val="2"/>
          </rPr>
          <t>Corey Yeats:</t>
        </r>
        <r>
          <rPr>
            <sz val="9"/>
            <color indexed="81"/>
            <rFont val="Tahoma"/>
            <family val="2"/>
          </rPr>
          <t xml:space="preserve">
Open Cut BC-682</t>
        </r>
      </text>
    </comment>
    <comment ref="AP652" authorId="1" shapeId="0" xr:uid="{BBB27AED-C668-4474-B6B0-2506AEB854E2}">
      <text>
        <r>
          <rPr>
            <b/>
            <sz val="9"/>
            <color indexed="81"/>
            <rFont val="Tahoma"/>
            <family val="2"/>
          </rPr>
          <t>Corey Yeats:</t>
        </r>
        <r>
          <rPr>
            <sz val="9"/>
            <color indexed="81"/>
            <rFont val="Tahoma"/>
            <family val="2"/>
          </rPr>
          <t xml:space="preserve">
Open Cut BC-682</t>
        </r>
      </text>
    </comment>
    <comment ref="AT652" authorId="1" shapeId="0" xr:uid="{6AA71FF6-3943-4BCD-97A9-E86657A0131D}">
      <text>
        <r>
          <rPr>
            <b/>
            <sz val="9"/>
            <color indexed="81"/>
            <rFont val="Tahoma"/>
            <family val="2"/>
          </rPr>
          <t>Corey Yeats:</t>
        </r>
        <r>
          <rPr>
            <sz val="9"/>
            <color indexed="81"/>
            <rFont val="Tahoma"/>
            <family val="2"/>
          </rPr>
          <t xml:space="preserve">
Open Cut BC-682</t>
        </r>
      </text>
    </comment>
    <comment ref="AV652" authorId="1" shapeId="0" xr:uid="{98410401-E099-43A2-814F-F7DA4610D79C}">
      <text>
        <r>
          <rPr>
            <b/>
            <sz val="9"/>
            <color indexed="81"/>
            <rFont val="Tahoma"/>
            <family val="2"/>
          </rPr>
          <t>Corey Yeats:</t>
        </r>
        <r>
          <rPr>
            <sz val="9"/>
            <color indexed="81"/>
            <rFont val="Tahoma"/>
            <family val="2"/>
          </rPr>
          <t xml:space="preserve">
Open Cut BC-682</t>
        </r>
      </text>
    </comment>
    <comment ref="AZ652" authorId="1" shapeId="0" xr:uid="{883EE9CD-441A-4411-B62F-113F9099262B}">
      <text>
        <r>
          <rPr>
            <b/>
            <sz val="9"/>
            <color indexed="81"/>
            <rFont val="Tahoma"/>
            <family val="2"/>
          </rPr>
          <t>Corey Yeats:</t>
        </r>
        <r>
          <rPr>
            <sz val="9"/>
            <color indexed="81"/>
            <rFont val="Tahoma"/>
            <family val="2"/>
          </rPr>
          <t xml:space="preserve">
Open Cut BC-682</t>
        </r>
      </text>
    </comment>
    <comment ref="BA652" authorId="1" shapeId="0" xr:uid="{3434CAF7-4EF6-4902-B156-F4DDFEFCBD0B}">
      <text>
        <r>
          <rPr>
            <b/>
            <sz val="9"/>
            <color indexed="81"/>
            <rFont val="Tahoma"/>
            <family val="2"/>
          </rPr>
          <t>Corey Yeats:</t>
        </r>
        <r>
          <rPr>
            <sz val="9"/>
            <color indexed="81"/>
            <rFont val="Tahoma"/>
            <family val="2"/>
          </rPr>
          <t xml:space="preserve">
This challenge area (Mountain 3) is out of scope as per Kiewit.</t>
        </r>
      </text>
    </comment>
    <comment ref="BE652" authorId="1" shapeId="0" xr:uid="{BAA0F8C1-9CC5-4FF7-8BAC-627F41EA6901}">
      <text>
        <r>
          <rPr>
            <b/>
            <sz val="9"/>
            <color indexed="81"/>
            <rFont val="Tahoma"/>
            <family val="2"/>
          </rPr>
          <t>Corey Yeats:</t>
        </r>
        <r>
          <rPr>
            <sz val="9"/>
            <color indexed="81"/>
            <rFont val="Tahoma"/>
            <family val="2"/>
          </rPr>
          <t xml:space="preserve">
Open Cut BC-682</t>
        </r>
      </text>
    </comment>
    <comment ref="BF652" authorId="1" shapeId="0" xr:uid="{1D4C6C8F-7A2C-4659-9E30-FC36CF23D20F}">
      <text>
        <r>
          <rPr>
            <b/>
            <sz val="9"/>
            <color indexed="81"/>
            <rFont val="Tahoma"/>
            <family val="2"/>
          </rPr>
          <t>Corey Yeats:</t>
        </r>
        <r>
          <rPr>
            <sz val="9"/>
            <color indexed="81"/>
            <rFont val="Tahoma"/>
            <family val="2"/>
          </rPr>
          <t xml:space="preserve">
This challenge area (Mountain 3) is out of scope as per Kiewit.</t>
        </r>
      </text>
    </comment>
    <comment ref="BI652" authorId="1" shapeId="0" xr:uid="{C9AFC8D6-A9BD-4137-9139-061D4609C388}">
      <text>
        <r>
          <rPr>
            <b/>
            <sz val="9"/>
            <color indexed="81"/>
            <rFont val="Tahoma"/>
            <family val="2"/>
          </rPr>
          <t>Corey Yeats:</t>
        </r>
        <r>
          <rPr>
            <sz val="9"/>
            <color indexed="81"/>
            <rFont val="Tahoma"/>
            <family val="2"/>
          </rPr>
          <t xml:space="preserve">
Open Cut BC-682</t>
        </r>
      </text>
    </comment>
    <comment ref="BJ652" authorId="1" shapeId="0" xr:uid="{C99BBFBB-EE7C-488B-93A4-5228ABB3ABF9}">
      <text>
        <r>
          <rPr>
            <b/>
            <sz val="9"/>
            <color indexed="81"/>
            <rFont val="Tahoma"/>
            <family val="2"/>
          </rPr>
          <t>Corey Yeats:</t>
        </r>
        <r>
          <rPr>
            <sz val="9"/>
            <color indexed="81"/>
            <rFont val="Tahoma"/>
            <family val="2"/>
          </rPr>
          <t xml:space="preserve">
This challenge area (Mountain 3) is out of scope as per Kiewit.</t>
        </r>
      </text>
    </comment>
    <comment ref="BK652" authorId="1" shapeId="0" xr:uid="{9786A1A3-E3BC-4513-A7CB-AB3CD15042CF}">
      <text>
        <r>
          <rPr>
            <b/>
            <sz val="9"/>
            <color indexed="81"/>
            <rFont val="Tahoma"/>
            <family val="2"/>
          </rPr>
          <t>Corey Yeats:</t>
        </r>
        <r>
          <rPr>
            <sz val="9"/>
            <color indexed="81"/>
            <rFont val="Tahoma"/>
            <family val="2"/>
          </rPr>
          <t xml:space="preserve">
Open Cut BC-682</t>
        </r>
      </text>
    </comment>
    <comment ref="BL652" authorId="1" shapeId="0" xr:uid="{8023A268-E472-4B52-84CC-36EEC61C3D89}">
      <text>
        <r>
          <rPr>
            <b/>
            <sz val="9"/>
            <color indexed="81"/>
            <rFont val="Tahoma"/>
            <family val="2"/>
          </rPr>
          <t>Corey Yeats:</t>
        </r>
        <r>
          <rPr>
            <sz val="9"/>
            <color indexed="81"/>
            <rFont val="Tahoma"/>
            <family val="2"/>
          </rPr>
          <t xml:space="preserve">
This challenge area (Mountain 3) is out of scope as per Kiewit.</t>
        </r>
      </text>
    </comment>
    <comment ref="BO652" authorId="1" shapeId="0" xr:uid="{0AFEA551-5B2B-401C-8773-A23BE15B6076}">
      <text>
        <r>
          <rPr>
            <b/>
            <sz val="9"/>
            <color indexed="81"/>
            <rFont val="Tahoma"/>
            <family val="2"/>
          </rPr>
          <t>Corey Yeats:</t>
        </r>
        <r>
          <rPr>
            <sz val="9"/>
            <color indexed="81"/>
            <rFont val="Tahoma"/>
            <family val="2"/>
          </rPr>
          <t xml:space="preserve">
Open Cut BC-682</t>
        </r>
      </text>
    </comment>
    <comment ref="BS652" authorId="1" shapeId="0" xr:uid="{78C1CCF3-7C88-47E7-BC98-62642AF6F236}">
      <text>
        <r>
          <rPr>
            <b/>
            <sz val="9"/>
            <color indexed="81"/>
            <rFont val="Tahoma"/>
            <family val="2"/>
          </rPr>
          <t>Corey Yeats:</t>
        </r>
        <r>
          <rPr>
            <sz val="9"/>
            <color indexed="81"/>
            <rFont val="Tahoma"/>
            <family val="2"/>
          </rPr>
          <t xml:space="preserve">
Open Cut BC-682</t>
        </r>
      </text>
    </comment>
    <comment ref="BW652" authorId="1" shapeId="0" xr:uid="{8EE3833B-73A1-4387-BDCF-9D59BC03A67E}">
      <text>
        <r>
          <rPr>
            <b/>
            <sz val="9"/>
            <color indexed="81"/>
            <rFont val="Tahoma"/>
            <family val="2"/>
          </rPr>
          <t>Corey Yeats:</t>
        </r>
        <r>
          <rPr>
            <sz val="9"/>
            <color indexed="81"/>
            <rFont val="Tahoma"/>
            <family val="2"/>
          </rPr>
          <t xml:space="preserve">
Open Cut BC-682</t>
        </r>
      </text>
    </comment>
    <comment ref="BA653" authorId="1" shapeId="0" xr:uid="{B908F2D2-C7B3-4F96-A33C-4E93CA2B3B3A}">
      <text>
        <r>
          <rPr>
            <b/>
            <sz val="9"/>
            <color indexed="81"/>
            <rFont val="Tahoma"/>
            <family val="2"/>
          </rPr>
          <t>Corey Yeats:</t>
        </r>
        <r>
          <rPr>
            <sz val="9"/>
            <color indexed="81"/>
            <rFont val="Tahoma"/>
            <family val="2"/>
          </rPr>
          <t xml:space="preserve">
This challenge area (Mountain 3) is out of scope as per Kiewit.</t>
        </r>
      </text>
    </comment>
    <comment ref="BF653" authorId="1" shapeId="0" xr:uid="{07A568D1-B29C-4CC3-AF2B-448AE4EB9360}">
      <text>
        <r>
          <rPr>
            <b/>
            <sz val="9"/>
            <color indexed="81"/>
            <rFont val="Tahoma"/>
            <family val="2"/>
          </rPr>
          <t>Corey Yeats:</t>
        </r>
        <r>
          <rPr>
            <sz val="9"/>
            <color indexed="81"/>
            <rFont val="Tahoma"/>
            <family val="2"/>
          </rPr>
          <t xml:space="preserve">
This challenge area (Mountain 3) is out of scope as per Kiewit.</t>
        </r>
      </text>
    </comment>
    <comment ref="BJ653" authorId="1" shapeId="0" xr:uid="{962675C7-A060-4E25-B426-938DBF410759}">
      <text>
        <r>
          <rPr>
            <b/>
            <sz val="9"/>
            <color indexed="81"/>
            <rFont val="Tahoma"/>
            <family val="2"/>
          </rPr>
          <t>Corey Yeats:</t>
        </r>
        <r>
          <rPr>
            <sz val="9"/>
            <color indexed="81"/>
            <rFont val="Tahoma"/>
            <family val="2"/>
          </rPr>
          <t xml:space="preserve">
This challenge area (Mountain 3) is out of scope as per Kiewit.</t>
        </r>
      </text>
    </comment>
    <comment ref="BL653" authorId="1" shapeId="0" xr:uid="{D8899AD6-46AD-4362-B9E7-B79DDA04B020}">
      <text>
        <r>
          <rPr>
            <b/>
            <sz val="9"/>
            <color indexed="81"/>
            <rFont val="Tahoma"/>
            <family val="2"/>
          </rPr>
          <t>Corey Yeats:</t>
        </r>
        <r>
          <rPr>
            <sz val="9"/>
            <color indexed="81"/>
            <rFont val="Tahoma"/>
            <family val="2"/>
          </rPr>
          <t xml:space="preserve">
This challenge area (Mountain 3) is out of scope as per Kiewit.</t>
        </r>
      </text>
    </comment>
    <comment ref="BA654" authorId="1" shapeId="0" xr:uid="{74F2E8FE-31D1-43B3-A0E2-32DEB01BE219}">
      <text>
        <r>
          <rPr>
            <b/>
            <sz val="9"/>
            <color indexed="81"/>
            <rFont val="Tahoma"/>
            <family val="2"/>
          </rPr>
          <t>Corey Yeats:</t>
        </r>
        <r>
          <rPr>
            <sz val="9"/>
            <color indexed="81"/>
            <rFont val="Tahoma"/>
            <family val="2"/>
          </rPr>
          <t xml:space="preserve">
This challenge area (Mountain 3) is out of scope as per Kiewit.</t>
        </r>
      </text>
    </comment>
    <comment ref="BF654" authorId="1" shapeId="0" xr:uid="{1A90A3D7-BC65-46C2-A2A7-1D11AAC370F5}">
      <text>
        <r>
          <rPr>
            <b/>
            <sz val="9"/>
            <color indexed="81"/>
            <rFont val="Tahoma"/>
            <family val="2"/>
          </rPr>
          <t>Corey Yeats:</t>
        </r>
        <r>
          <rPr>
            <sz val="9"/>
            <color indexed="81"/>
            <rFont val="Tahoma"/>
            <family val="2"/>
          </rPr>
          <t xml:space="preserve">
This challenge area (Mountain 3) is out of scope as per Kiewit.</t>
        </r>
      </text>
    </comment>
    <comment ref="BJ654" authorId="1" shapeId="0" xr:uid="{186BAEAF-1709-4916-8273-5D3CDE3B0294}">
      <text>
        <r>
          <rPr>
            <b/>
            <sz val="9"/>
            <color indexed="81"/>
            <rFont val="Tahoma"/>
            <family val="2"/>
          </rPr>
          <t>Corey Yeats:</t>
        </r>
        <r>
          <rPr>
            <sz val="9"/>
            <color indexed="81"/>
            <rFont val="Tahoma"/>
            <family val="2"/>
          </rPr>
          <t xml:space="preserve">
This challenge area (Mountain 3) is out of scope as per Kiewit.</t>
        </r>
      </text>
    </comment>
    <comment ref="BL654" authorId="1" shapeId="0" xr:uid="{99297D0B-290C-4A3E-8657-58AE88C95E2D}">
      <text>
        <r>
          <rPr>
            <b/>
            <sz val="9"/>
            <color indexed="81"/>
            <rFont val="Tahoma"/>
            <family val="2"/>
          </rPr>
          <t>Corey Yeats:</t>
        </r>
        <r>
          <rPr>
            <sz val="9"/>
            <color indexed="81"/>
            <rFont val="Tahoma"/>
            <family val="2"/>
          </rPr>
          <t xml:space="preserve">
This challenge area (Mountain 3) is out of scope as per Kiewit.</t>
        </r>
      </text>
    </comment>
    <comment ref="BA655" authorId="1" shapeId="0" xr:uid="{BCE8C5FA-9EF2-4A9A-AB04-2517EBD9C354}">
      <text>
        <r>
          <rPr>
            <b/>
            <sz val="9"/>
            <color indexed="81"/>
            <rFont val="Tahoma"/>
            <family val="2"/>
          </rPr>
          <t>Corey Yeats:</t>
        </r>
        <r>
          <rPr>
            <sz val="9"/>
            <color indexed="81"/>
            <rFont val="Tahoma"/>
            <family val="2"/>
          </rPr>
          <t xml:space="preserve">
This challenge area (Mountain 3) is out of scope as per Kiewit.</t>
        </r>
      </text>
    </comment>
    <comment ref="BF655" authorId="1" shapeId="0" xr:uid="{4BCDA45C-FFA2-4C1C-86BF-B510A6F568A6}">
      <text>
        <r>
          <rPr>
            <b/>
            <sz val="9"/>
            <color indexed="81"/>
            <rFont val="Tahoma"/>
            <family val="2"/>
          </rPr>
          <t>Corey Yeats:</t>
        </r>
        <r>
          <rPr>
            <sz val="9"/>
            <color indexed="81"/>
            <rFont val="Tahoma"/>
            <family val="2"/>
          </rPr>
          <t xml:space="preserve">
This challenge area (Mountain 3) is out of scope as per Kiewit.</t>
        </r>
      </text>
    </comment>
    <comment ref="BJ655" authorId="1" shapeId="0" xr:uid="{40779E38-3AA5-46B2-96C6-8F2DA4507960}">
      <text>
        <r>
          <rPr>
            <b/>
            <sz val="9"/>
            <color indexed="81"/>
            <rFont val="Tahoma"/>
            <family val="2"/>
          </rPr>
          <t>Corey Yeats:</t>
        </r>
        <r>
          <rPr>
            <sz val="9"/>
            <color indexed="81"/>
            <rFont val="Tahoma"/>
            <family val="2"/>
          </rPr>
          <t xml:space="preserve">
This challenge area (Mountain 3) is out of scope as per Kiewit.</t>
        </r>
      </text>
    </comment>
    <comment ref="BL655" authorId="1" shapeId="0" xr:uid="{DC7283C6-A217-4DFB-B8FA-210F92D5D7B3}">
      <text>
        <r>
          <rPr>
            <b/>
            <sz val="9"/>
            <color indexed="81"/>
            <rFont val="Tahoma"/>
            <family val="2"/>
          </rPr>
          <t>Corey Yeats:</t>
        </r>
        <r>
          <rPr>
            <sz val="9"/>
            <color indexed="81"/>
            <rFont val="Tahoma"/>
            <family val="2"/>
          </rPr>
          <t xml:space="preserve">
This challenge area (Mountain 3) is out of scope as per Kiewit.</t>
        </r>
      </text>
    </comment>
    <comment ref="BA656" authorId="1" shapeId="0" xr:uid="{FBA53C2A-BFF9-4153-8594-B75AAFA9A2FE}">
      <text>
        <r>
          <rPr>
            <b/>
            <sz val="9"/>
            <color indexed="81"/>
            <rFont val="Tahoma"/>
            <family val="2"/>
          </rPr>
          <t>Corey Yeats:</t>
        </r>
        <r>
          <rPr>
            <sz val="9"/>
            <color indexed="81"/>
            <rFont val="Tahoma"/>
            <family val="2"/>
          </rPr>
          <t xml:space="preserve">
This challenge area (Mountain 3) is out of scope as per Kiewit.</t>
        </r>
      </text>
    </comment>
    <comment ref="BF656" authorId="1" shapeId="0" xr:uid="{576AAFC1-C60E-4791-AD51-83FD0B7F5738}">
      <text>
        <r>
          <rPr>
            <b/>
            <sz val="9"/>
            <color indexed="81"/>
            <rFont val="Tahoma"/>
            <family val="2"/>
          </rPr>
          <t>Corey Yeats:</t>
        </r>
        <r>
          <rPr>
            <sz val="9"/>
            <color indexed="81"/>
            <rFont val="Tahoma"/>
            <family val="2"/>
          </rPr>
          <t xml:space="preserve">
This challenge area (Mountain 3) is out of scope as per Kiewit.</t>
        </r>
      </text>
    </comment>
    <comment ref="BJ656" authorId="1" shapeId="0" xr:uid="{96A7C0CF-4A69-483C-80F2-E0F985F61436}">
      <text>
        <r>
          <rPr>
            <b/>
            <sz val="9"/>
            <color indexed="81"/>
            <rFont val="Tahoma"/>
            <family val="2"/>
          </rPr>
          <t>Corey Yeats:</t>
        </r>
        <r>
          <rPr>
            <sz val="9"/>
            <color indexed="81"/>
            <rFont val="Tahoma"/>
            <family val="2"/>
          </rPr>
          <t xml:space="preserve">
This challenge area (Mountain 3) is out of scope as per Kiewit.</t>
        </r>
      </text>
    </comment>
    <comment ref="BL656" authorId="1" shapeId="0" xr:uid="{B03593F0-3CF9-42FF-88AF-3AB0F23FC796}">
      <text>
        <r>
          <rPr>
            <b/>
            <sz val="9"/>
            <color indexed="81"/>
            <rFont val="Tahoma"/>
            <family val="2"/>
          </rPr>
          <t>Corey Yeats:</t>
        </r>
        <r>
          <rPr>
            <sz val="9"/>
            <color indexed="81"/>
            <rFont val="Tahoma"/>
            <family val="2"/>
          </rPr>
          <t xml:space="preserve">
This challenge area (Mountain 3) is out of scope as per Kiewit.</t>
        </r>
      </text>
    </comment>
    <comment ref="BA657" authorId="1" shapeId="0" xr:uid="{94380250-EEEE-4416-B1B8-2AE27C0B6E98}">
      <text>
        <r>
          <rPr>
            <b/>
            <sz val="9"/>
            <color indexed="81"/>
            <rFont val="Tahoma"/>
            <family val="2"/>
          </rPr>
          <t>Corey Yeats:</t>
        </r>
        <r>
          <rPr>
            <sz val="9"/>
            <color indexed="81"/>
            <rFont val="Tahoma"/>
            <family val="2"/>
          </rPr>
          <t xml:space="preserve">
This challenge area (Mountain 3) is out of scope as per Kiewit.</t>
        </r>
      </text>
    </comment>
    <comment ref="BF657" authorId="1" shapeId="0" xr:uid="{CD6C41F9-2769-401B-BF08-88D73965EBB7}">
      <text>
        <r>
          <rPr>
            <b/>
            <sz val="9"/>
            <color indexed="81"/>
            <rFont val="Tahoma"/>
            <family val="2"/>
          </rPr>
          <t>Corey Yeats:</t>
        </r>
        <r>
          <rPr>
            <sz val="9"/>
            <color indexed="81"/>
            <rFont val="Tahoma"/>
            <family val="2"/>
          </rPr>
          <t xml:space="preserve">
This challenge area (Mountain 3) is out of scope as per Kiewit.</t>
        </r>
      </text>
    </comment>
    <comment ref="BJ657" authorId="1" shapeId="0" xr:uid="{CBF6C466-2B31-47A6-BCEF-B53240D43F2E}">
      <text>
        <r>
          <rPr>
            <b/>
            <sz val="9"/>
            <color indexed="81"/>
            <rFont val="Tahoma"/>
            <family val="2"/>
          </rPr>
          <t>Corey Yeats:</t>
        </r>
        <r>
          <rPr>
            <sz val="9"/>
            <color indexed="81"/>
            <rFont val="Tahoma"/>
            <family val="2"/>
          </rPr>
          <t xml:space="preserve">
This challenge area (Mountain 3) is out of scope as per Kiewit.</t>
        </r>
      </text>
    </comment>
    <comment ref="BL657" authorId="1" shapeId="0" xr:uid="{CFFF59E4-B30C-4F08-9334-1A1125CF06FA}">
      <text>
        <r>
          <rPr>
            <b/>
            <sz val="9"/>
            <color indexed="81"/>
            <rFont val="Tahoma"/>
            <family val="2"/>
          </rPr>
          <t>Corey Yeats:</t>
        </r>
        <r>
          <rPr>
            <sz val="9"/>
            <color indexed="81"/>
            <rFont val="Tahoma"/>
            <family val="2"/>
          </rPr>
          <t xml:space="preserve">
This challenge area (Mountain 3) is out of scope as per Kiewit.</t>
        </r>
      </text>
    </comment>
    <comment ref="BA658" authorId="1" shapeId="0" xr:uid="{7990A907-C463-48DD-96AB-F79FB140F332}">
      <text>
        <r>
          <rPr>
            <b/>
            <sz val="9"/>
            <color indexed="81"/>
            <rFont val="Tahoma"/>
            <family val="2"/>
          </rPr>
          <t>Corey Yeats:</t>
        </r>
        <r>
          <rPr>
            <sz val="9"/>
            <color indexed="81"/>
            <rFont val="Tahoma"/>
            <family val="2"/>
          </rPr>
          <t xml:space="preserve">
This challenge area (Mountain 3) is out of scope as per Kiewit.</t>
        </r>
      </text>
    </comment>
    <comment ref="BF658" authorId="1" shapeId="0" xr:uid="{E31E396D-1471-435A-A2BC-817679C5F4D3}">
      <text>
        <r>
          <rPr>
            <b/>
            <sz val="9"/>
            <color indexed="81"/>
            <rFont val="Tahoma"/>
            <family val="2"/>
          </rPr>
          <t>Corey Yeats:</t>
        </r>
        <r>
          <rPr>
            <sz val="9"/>
            <color indexed="81"/>
            <rFont val="Tahoma"/>
            <family val="2"/>
          </rPr>
          <t xml:space="preserve">
This challenge area (Mountain 3) is out of scope as per Kiewit.</t>
        </r>
      </text>
    </comment>
    <comment ref="BJ658" authorId="1" shapeId="0" xr:uid="{A3B425E8-784B-411C-857C-4890103B96ED}">
      <text>
        <r>
          <rPr>
            <b/>
            <sz val="9"/>
            <color indexed="81"/>
            <rFont val="Tahoma"/>
            <family val="2"/>
          </rPr>
          <t>Corey Yeats:</t>
        </r>
        <r>
          <rPr>
            <sz val="9"/>
            <color indexed="81"/>
            <rFont val="Tahoma"/>
            <family val="2"/>
          </rPr>
          <t xml:space="preserve">
This challenge area (Mountain 3) is out of scope as per Kiewit.</t>
        </r>
      </text>
    </comment>
    <comment ref="BL658" authorId="1" shapeId="0" xr:uid="{FCA2E098-3778-42F0-9758-E44309E687A7}">
      <text>
        <r>
          <rPr>
            <b/>
            <sz val="9"/>
            <color indexed="81"/>
            <rFont val="Tahoma"/>
            <family val="2"/>
          </rPr>
          <t>Corey Yeats:</t>
        </r>
        <r>
          <rPr>
            <sz val="9"/>
            <color indexed="81"/>
            <rFont val="Tahoma"/>
            <family val="2"/>
          </rPr>
          <t xml:space="preserve">
This challenge area (Mountain 3) is out of scope as per Kiewit.</t>
        </r>
      </text>
    </comment>
    <comment ref="S681" authorId="1" shapeId="0" xr:uid="{9C301879-394F-4FBF-8728-F0AF8179D042}">
      <text>
        <r>
          <rPr>
            <b/>
            <sz val="9"/>
            <color indexed="81"/>
            <rFont val="Tahoma"/>
            <family val="2"/>
          </rPr>
          <t>Corey Yeats:</t>
        </r>
        <r>
          <rPr>
            <sz val="9"/>
            <color indexed="81"/>
            <rFont val="Tahoma"/>
            <family val="2"/>
          </rPr>
          <t xml:space="preserve">
Crew worked on stripping here on Jan 19, 2022</t>
        </r>
      </text>
    </comment>
    <comment ref="S682" authorId="1" shapeId="0" xr:uid="{6582299F-D2A7-4147-A298-1C6359AB215F}">
      <text>
        <r>
          <rPr>
            <b/>
            <sz val="9"/>
            <color indexed="81"/>
            <rFont val="Tahoma"/>
            <family val="2"/>
          </rPr>
          <t>Corey Yeats:</t>
        </r>
        <r>
          <rPr>
            <sz val="9"/>
            <color indexed="81"/>
            <rFont val="Tahoma"/>
            <family val="2"/>
          </rPr>
          <t xml:space="preserve">
Crew worked on stripping here on Jan 19, 2022</t>
        </r>
      </text>
    </comment>
    <comment ref="R686" authorId="1" shapeId="0" xr:uid="{0BD71147-AA6C-4AB8-884D-FBB9DF65A962}">
      <text>
        <r>
          <rPr>
            <b/>
            <sz val="9"/>
            <color indexed="81"/>
            <rFont val="Tahoma"/>
            <family val="2"/>
          </rPr>
          <t>Corey Yeats:</t>
        </r>
        <r>
          <rPr>
            <sz val="9"/>
            <color indexed="81"/>
            <rFont val="Tahoma"/>
            <family val="2"/>
          </rPr>
          <t xml:space="preserve">
This Area was originally planned to be a trenchless crossing.</t>
        </r>
      </text>
    </comment>
    <comment ref="T686" authorId="1" shapeId="0" xr:uid="{A0B2E030-A525-4420-891A-9683FFE3A9A8}">
      <text>
        <r>
          <rPr>
            <b/>
            <sz val="9"/>
            <color indexed="81"/>
            <rFont val="Tahoma"/>
            <family val="2"/>
          </rPr>
          <t>Corey Yeats:</t>
        </r>
        <r>
          <rPr>
            <sz val="9"/>
            <color indexed="81"/>
            <rFont val="Tahoma"/>
            <family val="2"/>
          </rPr>
          <t xml:space="preserve">
This Area was originally planned to be a trenchless crossing.</t>
        </r>
      </text>
    </comment>
    <comment ref="X686" authorId="1" shapeId="0" xr:uid="{061E8875-B252-4565-AF7F-96BD2BAE31DF}">
      <text>
        <r>
          <rPr>
            <b/>
            <sz val="9"/>
            <color indexed="81"/>
            <rFont val="Tahoma"/>
            <family val="2"/>
          </rPr>
          <t>Corey Yeats:</t>
        </r>
        <r>
          <rPr>
            <sz val="9"/>
            <color indexed="81"/>
            <rFont val="Tahoma"/>
            <family val="2"/>
          </rPr>
          <t xml:space="preserve">
This Area was originally planned to be a trenchless crossing.</t>
        </r>
      </text>
    </comment>
    <comment ref="Z686" authorId="1" shapeId="0" xr:uid="{FD9D8AA0-50F9-4020-BF34-DDFB7F8B7860}">
      <text>
        <r>
          <rPr>
            <b/>
            <sz val="9"/>
            <color indexed="81"/>
            <rFont val="Tahoma"/>
            <family val="2"/>
          </rPr>
          <t>Corey Yeats:</t>
        </r>
        <r>
          <rPr>
            <sz val="9"/>
            <color indexed="81"/>
            <rFont val="Tahoma"/>
            <family val="2"/>
          </rPr>
          <t xml:space="preserve">
This Area was originally planned to be a trenchless crossing.</t>
        </r>
      </text>
    </comment>
    <comment ref="AD686" authorId="1" shapeId="0" xr:uid="{9ABCA435-FA39-4CCF-A34E-35FA260D90BB}">
      <text>
        <r>
          <rPr>
            <b/>
            <sz val="9"/>
            <color indexed="81"/>
            <rFont val="Tahoma"/>
            <family val="2"/>
          </rPr>
          <t>Corey Yeats:</t>
        </r>
        <r>
          <rPr>
            <sz val="9"/>
            <color indexed="81"/>
            <rFont val="Tahoma"/>
            <family val="2"/>
          </rPr>
          <t xml:space="preserve">
This Area was originally planned to be a trenchless crossing.</t>
        </r>
      </text>
    </comment>
    <comment ref="AF686" authorId="1" shapeId="0" xr:uid="{3FF0B581-D92E-4438-B017-E620BD35A60D}">
      <text>
        <r>
          <rPr>
            <b/>
            <sz val="9"/>
            <color indexed="81"/>
            <rFont val="Tahoma"/>
            <family val="2"/>
          </rPr>
          <t>Corey Yeats:</t>
        </r>
        <r>
          <rPr>
            <sz val="9"/>
            <color indexed="81"/>
            <rFont val="Tahoma"/>
            <family val="2"/>
          </rPr>
          <t xml:space="preserve">
This Area was originally planned to be a trenchless crossing.</t>
        </r>
      </text>
    </comment>
    <comment ref="AJ686" authorId="1" shapeId="0" xr:uid="{0286D411-F05E-498E-AF91-9D0C8F79460E}">
      <text>
        <r>
          <rPr>
            <b/>
            <sz val="9"/>
            <color indexed="81"/>
            <rFont val="Tahoma"/>
            <family val="2"/>
          </rPr>
          <t>Corey Yeats:</t>
        </r>
        <r>
          <rPr>
            <sz val="9"/>
            <color indexed="81"/>
            <rFont val="Tahoma"/>
            <family val="2"/>
          </rPr>
          <t xml:space="preserve">
This Area was originally planned to be a trenchless crossing.</t>
        </r>
      </text>
    </comment>
    <comment ref="AL686" authorId="1" shapeId="0" xr:uid="{6A7DC91F-615B-4DFA-A358-2CB641B2F222}">
      <text>
        <r>
          <rPr>
            <b/>
            <sz val="9"/>
            <color indexed="81"/>
            <rFont val="Tahoma"/>
            <family val="2"/>
          </rPr>
          <t>Corey Yeats:</t>
        </r>
        <r>
          <rPr>
            <sz val="9"/>
            <color indexed="81"/>
            <rFont val="Tahoma"/>
            <family val="2"/>
          </rPr>
          <t xml:space="preserve">
This Area was originally planned to be a trenchless crossing.</t>
        </r>
      </text>
    </comment>
    <comment ref="AN686" authorId="1" shapeId="0" xr:uid="{74343935-006D-48E1-A8DC-82369A5113AE}">
      <text>
        <r>
          <rPr>
            <b/>
            <sz val="9"/>
            <color indexed="81"/>
            <rFont val="Tahoma"/>
            <family val="2"/>
          </rPr>
          <t>Corey Yeats:</t>
        </r>
        <r>
          <rPr>
            <sz val="9"/>
            <color indexed="81"/>
            <rFont val="Tahoma"/>
            <family val="2"/>
          </rPr>
          <t xml:space="preserve">
This Area was originally planned to be a trenchless crossing.</t>
        </r>
      </text>
    </comment>
    <comment ref="AP686" authorId="1" shapeId="0" xr:uid="{9A88A269-6E1E-4B33-AC41-95ABB02EDE71}">
      <text>
        <r>
          <rPr>
            <b/>
            <sz val="9"/>
            <color indexed="81"/>
            <rFont val="Tahoma"/>
            <family val="2"/>
          </rPr>
          <t>Corey Yeats:</t>
        </r>
        <r>
          <rPr>
            <sz val="9"/>
            <color indexed="81"/>
            <rFont val="Tahoma"/>
            <family val="2"/>
          </rPr>
          <t xml:space="preserve">
This Area was originally planned to be a trenchless crossing.</t>
        </r>
      </text>
    </comment>
    <comment ref="AT686" authorId="1" shapeId="0" xr:uid="{86749228-F14C-4FEA-9B17-E62713A034B3}">
      <text>
        <r>
          <rPr>
            <b/>
            <sz val="9"/>
            <color indexed="81"/>
            <rFont val="Tahoma"/>
            <family val="2"/>
          </rPr>
          <t>Corey Yeats:</t>
        </r>
        <r>
          <rPr>
            <sz val="9"/>
            <color indexed="81"/>
            <rFont val="Tahoma"/>
            <family val="2"/>
          </rPr>
          <t xml:space="preserve">
This Area was originally planned to be a trenchless crossing.</t>
        </r>
      </text>
    </comment>
    <comment ref="AV686" authorId="1" shapeId="0" xr:uid="{835BB4CA-5C20-4166-BE04-5B275F44618E}">
      <text>
        <r>
          <rPr>
            <b/>
            <sz val="9"/>
            <color indexed="81"/>
            <rFont val="Tahoma"/>
            <family val="2"/>
          </rPr>
          <t>Corey Yeats:</t>
        </r>
        <r>
          <rPr>
            <sz val="9"/>
            <color indexed="81"/>
            <rFont val="Tahoma"/>
            <family val="2"/>
          </rPr>
          <t xml:space="preserve">
This Area was originally planned to be a trenchless crossing.</t>
        </r>
      </text>
    </comment>
    <comment ref="AZ686" authorId="1" shapeId="0" xr:uid="{30EA1276-80B2-4CF6-84EE-41642F55F3DE}">
      <text>
        <r>
          <rPr>
            <b/>
            <sz val="9"/>
            <color indexed="81"/>
            <rFont val="Tahoma"/>
            <family val="2"/>
          </rPr>
          <t>Corey Yeats:</t>
        </r>
        <r>
          <rPr>
            <sz val="9"/>
            <color indexed="81"/>
            <rFont val="Tahoma"/>
            <family val="2"/>
          </rPr>
          <t xml:space="preserve">
This Area was originally planned to be a trenchless crossing.</t>
        </r>
      </text>
    </comment>
    <comment ref="BE686" authorId="1" shapeId="0" xr:uid="{B9645224-21D8-4985-92A2-1E7D9D4347B1}">
      <text>
        <r>
          <rPr>
            <b/>
            <sz val="9"/>
            <color indexed="81"/>
            <rFont val="Tahoma"/>
            <family val="2"/>
          </rPr>
          <t>Corey Yeats:</t>
        </r>
        <r>
          <rPr>
            <sz val="9"/>
            <color indexed="81"/>
            <rFont val="Tahoma"/>
            <family val="2"/>
          </rPr>
          <t xml:space="preserve">
This Area was originally planned to be a trenchless crossing.</t>
        </r>
      </text>
    </comment>
    <comment ref="BI686" authorId="1" shapeId="0" xr:uid="{EE8B6C43-2039-4030-8CEE-F481F915BBCE}">
      <text>
        <r>
          <rPr>
            <b/>
            <sz val="9"/>
            <color indexed="81"/>
            <rFont val="Tahoma"/>
            <family val="2"/>
          </rPr>
          <t>Corey Yeats:</t>
        </r>
        <r>
          <rPr>
            <sz val="9"/>
            <color indexed="81"/>
            <rFont val="Tahoma"/>
            <family val="2"/>
          </rPr>
          <t xml:space="preserve">
This Area was originally planned to be a trenchless crossing.</t>
        </r>
      </text>
    </comment>
    <comment ref="BK686" authorId="1" shapeId="0" xr:uid="{7F526CFA-72A3-424A-97C3-AAE0271E3192}">
      <text>
        <r>
          <rPr>
            <b/>
            <sz val="9"/>
            <color indexed="81"/>
            <rFont val="Tahoma"/>
            <family val="2"/>
          </rPr>
          <t>Corey Yeats:</t>
        </r>
        <r>
          <rPr>
            <sz val="9"/>
            <color indexed="81"/>
            <rFont val="Tahoma"/>
            <family val="2"/>
          </rPr>
          <t xml:space="preserve">
This Area was originally planned to be a trenchless crossing.</t>
        </r>
      </text>
    </comment>
    <comment ref="BO686" authorId="1" shapeId="0" xr:uid="{9F8DABE0-5FAA-4DA6-8374-F103C919405C}">
      <text>
        <r>
          <rPr>
            <b/>
            <sz val="9"/>
            <color indexed="81"/>
            <rFont val="Tahoma"/>
            <family val="2"/>
          </rPr>
          <t>Corey Yeats:</t>
        </r>
        <r>
          <rPr>
            <sz val="9"/>
            <color indexed="81"/>
            <rFont val="Tahoma"/>
            <family val="2"/>
          </rPr>
          <t xml:space="preserve">
This Area was originally planned to be a trenchless crossing.</t>
        </r>
      </text>
    </comment>
    <comment ref="BS686" authorId="1" shapeId="0" xr:uid="{BDA90308-65C1-41D9-B4C4-8D1A69985419}">
      <text>
        <r>
          <rPr>
            <b/>
            <sz val="9"/>
            <color indexed="81"/>
            <rFont val="Tahoma"/>
            <family val="2"/>
          </rPr>
          <t>Corey Yeats:</t>
        </r>
        <r>
          <rPr>
            <sz val="9"/>
            <color indexed="81"/>
            <rFont val="Tahoma"/>
            <family val="2"/>
          </rPr>
          <t xml:space="preserve">
This Area was originally planned to be a trenchless crossing.</t>
        </r>
      </text>
    </comment>
    <comment ref="BW686" authorId="1" shapeId="0" xr:uid="{18AA5D95-FF06-452F-980A-0646783DECF8}">
      <text>
        <r>
          <rPr>
            <b/>
            <sz val="9"/>
            <color indexed="81"/>
            <rFont val="Tahoma"/>
            <family val="2"/>
          </rPr>
          <t>Corey Yeats:</t>
        </r>
        <r>
          <rPr>
            <sz val="9"/>
            <color indexed="81"/>
            <rFont val="Tahoma"/>
            <family val="2"/>
          </rPr>
          <t xml:space="preserve">
This Area was originally planned to be a trenchless crossing.</t>
        </r>
      </text>
    </comment>
    <comment ref="CB686" authorId="1" shapeId="0" xr:uid="{52F7B1D3-F39A-4C85-AC4C-570E71EE6B37}">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6" authorId="1" shapeId="0" xr:uid="{E35230CC-7ABD-476E-B3BC-1D2FE81300A8}">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6" authorId="1" shapeId="0" xr:uid="{775A0EC4-E5AE-4946-AB49-F57E4F78178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R688" authorId="1" shapeId="0" xr:uid="{79F57852-DAAE-4F5B-85EA-938C0A77E545}">
      <text>
        <r>
          <rPr>
            <b/>
            <sz val="9"/>
            <color indexed="81"/>
            <rFont val="Tahoma"/>
            <family val="2"/>
          </rPr>
          <t>Corey Yeats:</t>
        </r>
        <r>
          <rPr>
            <sz val="9"/>
            <color indexed="81"/>
            <rFont val="Tahoma"/>
            <family val="2"/>
          </rPr>
          <t xml:space="preserve">
This Area was originally planned to be a trenchless crossing.</t>
        </r>
      </text>
    </comment>
    <comment ref="T688" authorId="1" shapeId="0" xr:uid="{D7C2949F-9700-4627-A6E8-7CAD1570238C}">
      <text>
        <r>
          <rPr>
            <b/>
            <sz val="9"/>
            <color indexed="81"/>
            <rFont val="Tahoma"/>
            <family val="2"/>
          </rPr>
          <t>Corey Yeats:</t>
        </r>
        <r>
          <rPr>
            <sz val="9"/>
            <color indexed="81"/>
            <rFont val="Tahoma"/>
            <family val="2"/>
          </rPr>
          <t xml:space="preserve">
This Area was originally planned to be a trenchless crossing.</t>
        </r>
      </text>
    </comment>
    <comment ref="X688" authorId="1" shapeId="0" xr:uid="{02A6C03D-91D6-4B54-BAE4-1A6D0E77E156}">
      <text>
        <r>
          <rPr>
            <b/>
            <sz val="9"/>
            <color indexed="81"/>
            <rFont val="Tahoma"/>
            <family val="2"/>
          </rPr>
          <t>Corey Yeats:</t>
        </r>
        <r>
          <rPr>
            <sz val="9"/>
            <color indexed="81"/>
            <rFont val="Tahoma"/>
            <family val="2"/>
          </rPr>
          <t xml:space="preserve">
This Area was originally planned to be a trenchless crossing.</t>
        </r>
      </text>
    </comment>
    <comment ref="Z688" authorId="1" shapeId="0" xr:uid="{16457A0D-8018-48BB-89D0-222CC8074271}">
      <text>
        <r>
          <rPr>
            <b/>
            <sz val="9"/>
            <color indexed="81"/>
            <rFont val="Tahoma"/>
            <family val="2"/>
          </rPr>
          <t>Corey Yeats:</t>
        </r>
        <r>
          <rPr>
            <sz val="9"/>
            <color indexed="81"/>
            <rFont val="Tahoma"/>
            <family val="2"/>
          </rPr>
          <t xml:space="preserve">
This Area was originally planned to be a trenchless crossing.</t>
        </r>
      </text>
    </comment>
    <comment ref="AD688" authorId="1" shapeId="0" xr:uid="{3B431832-8100-4FCE-90D7-283F2A64ED9B}">
      <text>
        <r>
          <rPr>
            <b/>
            <sz val="9"/>
            <color indexed="81"/>
            <rFont val="Tahoma"/>
            <family val="2"/>
          </rPr>
          <t>Corey Yeats:</t>
        </r>
        <r>
          <rPr>
            <sz val="9"/>
            <color indexed="81"/>
            <rFont val="Tahoma"/>
            <family val="2"/>
          </rPr>
          <t xml:space="preserve">
This Area was originally planned to be a trenchless crossing.</t>
        </r>
      </text>
    </comment>
    <comment ref="AF688" authorId="1" shapeId="0" xr:uid="{D56A72B8-BD79-4015-B5B5-9FB155AD10CA}">
      <text>
        <r>
          <rPr>
            <b/>
            <sz val="9"/>
            <color indexed="81"/>
            <rFont val="Tahoma"/>
            <family val="2"/>
          </rPr>
          <t>Corey Yeats:</t>
        </r>
        <r>
          <rPr>
            <sz val="9"/>
            <color indexed="81"/>
            <rFont val="Tahoma"/>
            <family val="2"/>
          </rPr>
          <t xml:space="preserve">
This Area was originally planned to be a trenchless crossing.</t>
        </r>
      </text>
    </comment>
    <comment ref="AJ688" authorId="1" shapeId="0" xr:uid="{A06899B4-5238-459F-9EC4-54EB0F6D4617}">
      <text>
        <r>
          <rPr>
            <b/>
            <sz val="9"/>
            <color indexed="81"/>
            <rFont val="Tahoma"/>
            <family val="2"/>
          </rPr>
          <t>Corey Yeats:</t>
        </r>
        <r>
          <rPr>
            <sz val="9"/>
            <color indexed="81"/>
            <rFont val="Tahoma"/>
            <family val="2"/>
          </rPr>
          <t xml:space="preserve">
This Area was originally planned to be a trenchless crossing.</t>
        </r>
      </text>
    </comment>
    <comment ref="AL688" authorId="1" shapeId="0" xr:uid="{71DD6F59-1BAC-47D2-B95C-AC7B8BDC5E4F}">
      <text>
        <r>
          <rPr>
            <b/>
            <sz val="9"/>
            <color indexed="81"/>
            <rFont val="Tahoma"/>
            <family val="2"/>
          </rPr>
          <t>Corey Yeats:</t>
        </r>
        <r>
          <rPr>
            <sz val="9"/>
            <color indexed="81"/>
            <rFont val="Tahoma"/>
            <family val="2"/>
          </rPr>
          <t xml:space="preserve">
This Area was originally planned to be a trenchless crossing.</t>
        </r>
      </text>
    </comment>
    <comment ref="AN688" authorId="1" shapeId="0" xr:uid="{386291DE-CECB-429C-99D3-0194D5F27226}">
      <text>
        <r>
          <rPr>
            <b/>
            <sz val="9"/>
            <color indexed="81"/>
            <rFont val="Tahoma"/>
            <family val="2"/>
          </rPr>
          <t>Corey Yeats:</t>
        </r>
        <r>
          <rPr>
            <sz val="9"/>
            <color indexed="81"/>
            <rFont val="Tahoma"/>
            <family val="2"/>
          </rPr>
          <t xml:space="preserve">
This Area was originally planned to be a trenchless crossing.</t>
        </r>
      </text>
    </comment>
    <comment ref="AP688" authorId="1" shapeId="0" xr:uid="{4060FAB7-7036-413A-80AE-7045EAA051DC}">
      <text>
        <r>
          <rPr>
            <b/>
            <sz val="9"/>
            <color indexed="81"/>
            <rFont val="Tahoma"/>
            <family val="2"/>
          </rPr>
          <t>Corey Yeats:</t>
        </r>
        <r>
          <rPr>
            <sz val="9"/>
            <color indexed="81"/>
            <rFont val="Tahoma"/>
            <family val="2"/>
          </rPr>
          <t xml:space="preserve">
This Area was originally planned to be a trenchless crossing.</t>
        </r>
      </text>
    </comment>
    <comment ref="AT688" authorId="1" shapeId="0" xr:uid="{38F4CDA7-12C2-44F3-8603-98E09423213B}">
      <text>
        <r>
          <rPr>
            <b/>
            <sz val="9"/>
            <color indexed="81"/>
            <rFont val="Tahoma"/>
            <family val="2"/>
          </rPr>
          <t>Corey Yeats:</t>
        </r>
        <r>
          <rPr>
            <sz val="9"/>
            <color indexed="81"/>
            <rFont val="Tahoma"/>
            <family val="2"/>
          </rPr>
          <t xml:space="preserve">
This Area was originally planned to be a trenchless crossing.</t>
        </r>
      </text>
    </comment>
    <comment ref="AV688" authorId="1" shapeId="0" xr:uid="{F48AF5F4-171B-4FA5-8355-741F83550B3D}">
      <text>
        <r>
          <rPr>
            <b/>
            <sz val="9"/>
            <color indexed="81"/>
            <rFont val="Tahoma"/>
            <family val="2"/>
          </rPr>
          <t>Corey Yeats:</t>
        </r>
        <r>
          <rPr>
            <sz val="9"/>
            <color indexed="81"/>
            <rFont val="Tahoma"/>
            <family val="2"/>
          </rPr>
          <t xml:space="preserve">
This Area was originally planned to be a trenchless crossing.</t>
        </r>
      </text>
    </comment>
    <comment ref="AZ688" authorId="1" shapeId="0" xr:uid="{EFA8B295-096B-4517-8AFB-0A92B42B9FD3}">
      <text>
        <r>
          <rPr>
            <b/>
            <sz val="9"/>
            <color indexed="81"/>
            <rFont val="Tahoma"/>
            <family val="2"/>
          </rPr>
          <t>Corey Yeats:</t>
        </r>
        <r>
          <rPr>
            <sz val="9"/>
            <color indexed="81"/>
            <rFont val="Tahoma"/>
            <family val="2"/>
          </rPr>
          <t xml:space="preserve">
This Area was originally planned to be a trenchless crossing.</t>
        </r>
      </text>
    </comment>
    <comment ref="BE688" authorId="1" shapeId="0" xr:uid="{A70CB384-5E17-48EA-A5DD-FC0BD6D0907B}">
      <text>
        <r>
          <rPr>
            <b/>
            <sz val="9"/>
            <color indexed="81"/>
            <rFont val="Tahoma"/>
            <family val="2"/>
          </rPr>
          <t>Corey Yeats:</t>
        </r>
        <r>
          <rPr>
            <sz val="9"/>
            <color indexed="81"/>
            <rFont val="Tahoma"/>
            <family val="2"/>
          </rPr>
          <t xml:space="preserve">
This Area was originally planned to be a trenchless crossing.</t>
        </r>
      </text>
    </comment>
    <comment ref="BI688" authorId="1" shapeId="0" xr:uid="{039FA0F9-61C5-4BFC-8444-45682ECE737F}">
      <text>
        <r>
          <rPr>
            <b/>
            <sz val="9"/>
            <color indexed="81"/>
            <rFont val="Tahoma"/>
            <family val="2"/>
          </rPr>
          <t>Corey Yeats:</t>
        </r>
        <r>
          <rPr>
            <sz val="9"/>
            <color indexed="81"/>
            <rFont val="Tahoma"/>
            <family val="2"/>
          </rPr>
          <t xml:space="preserve">
This Area was originally planned to be a trenchless crossing.</t>
        </r>
      </text>
    </comment>
    <comment ref="BK688" authorId="1" shapeId="0" xr:uid="{B850ECA0-FFBA-4779-9BE9-2A5B8ECC020F}">
      <text>
        <r>
          <rPr>
            <b/>
            <sz val="9"/>
            <color indexed="81"/>
            <rFont val="Tahoma"/>
            <family val="2"/>
          </rPr>
          <t>Corey Yeats:</t>
        </r>
        <r>
          <rPr>
            <sz val="9"/>
            <color indexed="81"/>
            <rFont val="Tahoma"/>
            <family val="2"/>
          </rPr>
          <t xml:space="preserve">
This Area was originally planned to be a trenchless crossing.</t>
        </r>
      </text>
    </comment>
    <comment ref="BO688" authorId="1" shapeId="0" xr:uid="{51576F5C-06BB-4203-8A6F-6AC07D3D72D8}">
      <text>
        <r>
          <rPr>
            <b/>
            <sz val="9"/>
            <color indexed="81"/>
            <rFont val="Tahoma"/>
            <family val="2"/>
          </rPr>
          <t>Corey Yeats:</t>
        </r>
        <r>
          <rPr>
            <sz val="9"/>
            <color indexed="81"/>
            <rFont val="Tahoma"/>
            <family val="2"/>
          </rPr>
          <t xml:space="preserve">
This Area was originally planned to be a trenchless crossing.</t>
        </r>
      </text>
    </comment>
    <comment ref="BS688" authorId="1" shapeId="0" xr:uid="{D3590711-B2DE-4A46-9989-61D263BB3EEB}">
      <text>
        <r>
          <rPr>
            <b/>
            <sz val="9"/>
            <color indexed="81"/>
            <rFont val="Tahoma"/>
            <family val="2"/>
          </rPr>
          <t>Corey Yeats:</t>
        </r>
        <r>
          <rPr>
            <sz val="9"/>
            <color indexed="81"/>
            <rFont val="Tahoma"/>
            <family val="2"/>
          </rPr>
          <t xml:space="preserve">
This Area was originally planned to be a trenchless crossing.</t>
        </r>
      </text>
    </comment>
    <comment ref="BW688" authorId="1" shapeId="0" xr:uid="{C3E732C5-6AC6-4B61-95F3-0289B04B556E}">
      <text>
        <r>
          <rPr>
            <b/>
            <sz val="9"/>
            <color indexed="81"/>
            <rFont val="Tahoma"/>
            <family val="2"/>
          </rPr>
          <t>Corey Yeats:</t>
        </r>
        <r>
          <rPr>
            <sz val="9"/>
            <color indexed="81"/>
            <rFont val="Tahoma"/>
            <family val="2"/>
          </rPr>
          <t xml:space="preserve">
This Area was originally planned to be a trenchless crossing.</t>
        </r>
      </text>
    </comment>
    <comment ref="CB688" authorId="1" shapeId="0" xr:uid="{E096B19F-69AC-43B9-A784-4929AB0AB09E}">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688" authorId="1" shapeId="0" xr:uid="{564C98A5-E634-4B64-A34D-BB9E68296B8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688" authorId="1" shapeId="0" xr:uid="{1950DB47-0259-49FE-BA78-4263B602A05F}">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689" authorId="1" shapeId="0" xr:uid="{BE24AF76-2E0A-4FBD-AD36-A6E2D5FCE768}">
      <text>
        <r>
          <rPr>
            <b/>
            <sz val="9"/>
            <color indexed="81"/>
            <rFont val="Tahoma"/>
            <family val="2"/>
          </rPr>
          <t>Corey Yeats:</t>
        </r>
        <r>
          <rPr>
            <sz val="9"/>
            <color indexed="81"/>
            <rFont val="Tahoma"/>
            <family val="2"/>
          </rPr>
          <t xml:space="preserve">
crew worked ons tripping duff here on May 27/22</t>
        </r>
      </text>
    </comment>
    <comment ref="S690" authorId="1" shapeId="0" xr:uid="{100A1136-9DC3-4E31-A6F4-EF3559189CF6}">
      <text>
        <r>
          <rPr>
            <b/>
            <sz val="9"/>
            <color indexed="81"/>
            <rFont val="Tahoma"/>
            <family val="2"/>
          </rPr>
          <t>Corey Yeats:</t>
        </r>
        <r>
          <rPr>
            <sz val="9"/>
            <color indexed="81"/>
            <rFont val="Tahoma"/>
            <family val="2"/>
          </rPr>
          <t xml:space="preserve">
crew worked ons tripping duff here on May 27/22</t>
        </r>
      </text>
    </comment>
    <comment ref="N691" authorId="1" shapeId="0" xr:uid="{C896B1BE-6A2F-4BC4-97D7-F40346EDC261}">
      <text>
        <r>
          <rPr>
            <b/>
            <sz val="9"/>
            <color indexed="81"/>
            <rFont val="Tahoma"/>
            <family val="2"/>
          </rPr>
          <t>Corey Yeats:</t>
        </r>
        <r>
          <rPr>
            <sz val="9"/>
            <color indexed="81"/>
            <rFont val="Tahoma"/>
            <family val="2"/>
          </rPr>
          <t xml:space="preserve">
</t>
        </r>
      </text>
    </comment>
    <comment ref="O691" authorId="1" shapeId="0" xr:uid="{8967C5B7-9CA3-48AE-83AB-8F485E4C3156}">
      <text>
        <r>
          <rPr>
            <b/>
            <sz val="9"/>
            <color indexed="81"/>
            <rFont val="Tahoma"/>
            <family val="2"/>
          </rPr>
          <t>Corey Yeats:</t>
        </r>
        <r>
          <rPr>
            <sz val="9"/>
            <color indexed="81"/>
            <rFont val="Tahoma"/>
            <family val="2"/>
          </rPr>
          <t xml:space="preserve">
This challenge area (BC Hydro Penstock) is out of scope as per Kiewit.</t>
        </r>
      </text>
    </comment>
    <comment ref="R691" authorId="1" shapeId="0" xr:uid="{4C4FCB6C-786D-42B9-A80C-1C6A31352F44}">
      <text>
        <r>
          <rPr>
            <b/>
            <sz val="9"/>
            <color indexed="81"/>
            <rFont val="Tahoma"/>
            <family val="2"/>
          </rPr>
          <t>Corey Yeats:</t>
        </r>
        <r>
          <rPr>
            <sz val="9"/>
            <color indexed="81"/>
            <rFont val="Tahoma"/>
            <family val="2"/>
          </rPr>
          <t xml:space="preserve">
This challenge area (BC Hydro Penstock) is out of scope as per Kiewit.</t>
        </r>
      </text>
    </comment>
    <comment ref="S691" authorId="1" shapeId="0" xr:uid="{C8259766-5FFD-4961-853C-4056BC3F1DAF}">
      <text>
        <r>
          <rPr>
            <b/>
            <sz val="9"/>
            <color indexed="81"/>
            <rFont val="Tahoma"/>
            <family val="2"/>
          </rPr>
          <t>Corey Yeats:</t>
        </r>
        <r>
          <rPr>
            <sz val="9"/>
            <color indexed="81"/>
            <rFont val="Tahoma"/>
            <family val="2"/>
          </rPr>
          <t xml:space="preserve">
crew worked ons tripping duff here on May 27/22</t>
        </r>
      </text>
    </comment>
    <comment ref="T691" authorId="1" shapeId="0" xr:uid="{CDC82FE4-A96A-4EE5-88AA-853AB30B78BE}">
      <text>
        <r>
          <rPr>
            <b/>
            <sz val="9"/>
            <color indexed="81"/>
            <rFont val="Tahoma"/>
            <family val="2"/>
          </rPr>
          <t>Corey Yeats:</t>
        </r>
        <r>
          <rPr>
            <sz val="9"/>
            <color indexed="81"/>
            <rFont val="Tahoma"/>
            <family val="2"/>
          </rPr>
          <t xml:space="preserve">
This challenge area (BC Hydro Penstock) is out of scope as per Kiewit.</t>
        </r>
      </text>
    </comment>
    <comment ref="U691" authorId="1" shapeId="0" xr:uid="{6671F691-A708-43F6-862D-FF0194445F32}">
      <text>
        <r>
          <rPr>
            <b/>
            <sz val="9"/>
            <color indexed="81"/>
            <rFont val="Tahoma"/>
            <family val="2"/>
          </rPr>
          <t>Corey Yeats:</t>
        </r>
        <r>
          <rPr>
            <sz val="9"/>
            <color indexed="81"/>
            <rFont val="Tahoma"/>
            <family val="2"/>
          </rPr>
          <t xml:space="preserve">
This challenge area (BC Hydro Penstock) is out of scope as per Kiewit.</t>
        </r>
      </text>
    </comment>
    <comment ref="X691" authorId="1" shapeId="0" xr:uid="{77E0DFE5-B139-403C-8FE9-9A70DABC3AF5}">
      <text>
        <r>
          <rPr>
            <b/>
            <sz val="9"/>
            <color indexed="81"/>
            <rFont val="Tahoma"/>
            <family val="2"/>
          </rPr>
          <t>Corey Yeats:</t>
        </r>
        <r>
          <rPr>
            <sz val="9"/>
            <color indexed="81"/>
            <rFont val="Tahoma"/>
            <family val="2"/>
          </rPr>
          <t xml:space="preserve">
This challenge area (BC Hydro Penstock) is out of scope as per Kiewit.</t>
        </r>
      </text>
    </comment>
    <comment ref="Y691" authorId="1" shapeId="0" xr:uid="{E0AE3C7E-38D3-41C6-BB9C-FB322197336A}">
      <text>
        <r>
          <rPr>
            <b/>
            <sz val="9"/>
            <color indexed="81"/>
            <rFont val="Tahoma"/>
            <family val="2"/>
          </rPr>
          <t>Corey Yeats:</t>
        </r>
        <r>
          <rPr>
            <sz val="9"/>
            <color indexed="81"/>
            <rFont val="Tahoma"/>
            <family val="2"/>
          </rPr>
          <t xml:space="preserve">
This challenge area (BC Hydro Penstock) is out of scope as per Kiewit.</t>
        </r>
      </text>
    </comment>
    <comment ref="Z691" authorId="1" shapeId="0" xr:uid="{4FDA8227-0DF0-42B0-8015-9E857C7DECF5}">
      <text>
        <r>
          <rPr>
            <b/>
            <sz val="9"/>
            <color indexed="81"/>
            <rFont val="Tahoma"/>
            <family val="2"/>
          </rPr>
          <t>Corey Yeats:</t>
        </r>
        <r>
          <rPr>
            <sz val="9"/>
            <color indexed="81"/>
            <rFont val="Tahoma"/>
            <family val="2"/>
          </rPr>
          <t xml:space="preserve">
This challenge area (BC Hydro Penstock) is out of scope as per Kiewit.</t>
        </r>
      </text>
    </comment>
    <comment ref="AA691" authorId="1" shapeId="0" xr:uid="{B6C7E7AA-BECE-4EDE-B5E7-43E48F87F674}">
      <text>
        <r>
          <rPr>
            <b/>
            <sz val="9"/>
            <color indexed="81"/>
            <rFont val="Tahoma"/>
            <family val="2"/>
          </rPr>
          <t>Corey Yeats:</t>
        </r>
        <r>
          <rPr>
            <sz val="9"/>
            <color indexed="81"/>
            <rFont val="Tahoma"/>
            <family val="2"/>
          </rPr>
          <t xml:space="preserve">
This challenge area (BC Hydro Penstock) is out of scope as per Kiewit.</t>
        </r>
      </text>
    </comment>
    <comment ref="AD691" authorId="1" shapeId="0" xr:uid="{FE8A7C8E-0D4C-4437-B2D0-491501C7F9CB}">
      <text>
        <r>
          <rPr>
            <b/>
            <sz val="9"/>
            <color indexed="81"/>
            <rFont val="Tahoma"/>
            <family val="2"/>
          </rPr>
          <t>Corey Yeats:</t>
        </r>
        <r>
          <rPr>
            <sz val="9"/>
            <color indexed="81"/>
            <rFont val="Tahoma"/>
            <family val="2"/>
          </rPr>
          <t xml:space="preserve">
This challenge area (BC Hydro Penstock) is out of scope as per Kiewit.</t>
        </r>
      </text>
    </comment>
    <comment ref="AE691" authorId="1" shapeId="0" xr:uid="{697A4191-9AD4-45ED-A6AC-BC13A14C3B9F}">
      <text>
        <r>
          <rPr>
            <b/>
            <sz val="9"/>
            <color indexed="81"/>
            <rFont val="Tahoma"/>
            <family val="2"/>
          </rPr>
          <t>Corey Yeats:</t>
        </r>
        <r>
          <rPr>
            <sz val="9"/>
            <color indexed="81"/>
            <rFont val="Tahoma"/>
            <family val="2"/>
          </rPr>
          <t xml:space="preserve">
This challenge area (BC Hydro Penstock) is out of scope as per Kiewit.</t>
        </r>
      </text>
    </comment>
    <comment ref="AF691" authorId="1" shapeId="0" xr:uid="{F7EF2E57-88A6-4C11-80BF-5CA971A18B91}">
      <text>
        <r>
          <rPr>
            <b/>
            <sz val="9"/>
            <color indexed="81"/>
            <rFont val="Tahoma"/>
            <family val="2"/>
          </rPr>
          <t>Corey Yeats:</t>
        </r>
        <r>
          <rPr>
            <sz val="9"/>
            <color indexed="81"/>
            <rFont val="Tahoma"/>
            <family val="2"/>
          </rPr>
          <t xml:space="preserve">
This challenge area (BC Hydro Penstock) is out of scope as per Kiewit.</t>
        </r>
      </text>
    </comment>
    <comment ref="AG691" authorId="1" shapeId="0" xr:uid="{691F5788-8EDA-45DD-95AE-C648272BAD92}">
      <text>
        <r>
          <rPr>
            <b/>
            <sz val="9"/>
            <color indexed="81"/>
            <rFont val="Tahoma"/>
            <family val="2"/>
          </rPr>
          <t>Corey Yeats:</t>
        </r>
        <r>
          <rPr>
            <sz val="9"/>
            <color indexed="81"/>
            <rFont val="Tahoma"/>
            <family val="2"/>
          </rPr>
          <t xml:space="preserve">
This challenge area (BC Hydro Penstock) is out of scope as per Kiewit.</t>
        </r>
      </text>
    </comment>
    <comment ref="AJ691" authorId="1" shapeId="0" xr:uid="{D2EAB3B9-23A8-481E-8E59-D4290C47EC24}">
      <text>
        <r>
          <rPr>
            <b/>
            <sz val="9"/>
            <color indexed="81"/>
            <rFont val="Tahoma"/>
            <family val="2"/>
          </rPr>
          <t>Corey Yeats:</t>
        </r>
        <r>
          <rPr>
            <sz val="9"/>
            <color indexed="81"/>
            <rFont val="Tahoma"/>
            <family val="2"/>
          </rPr>
          <t xml:space="preserve">
This challenge area (BC Hydro Penstock) is out of scope as per Kiewit.</t>
        </r>
      </text>
    </comment>
    <comment ref="AK691" authorId="1" shapeId="0" xr:uid="{325B7E7D-239E-458A-9369-87D641556D91}">
      <text>
        <r>
          <rPr>
            <b/>
            <sz val="9"/>
            <color indexed="81"/>
            <rFont val="Tahoma"/>
            <family val="2"/>
          </rPr>
          <t>Corey Yeats:</t>
        </r>
        <r>
          <rPr>
            <sz val="9"/>
            <color indexed="81"/>
            <rFont val="Tahoma"/>
            <family val="2"/>
          </rPr>
          <t xml:space="preserve">
This challenge area (BC Hydro Penstock) is out of scope as per Kiewit.</t>
        </r>
      </text>
    </comment>
    <comment ref="AL691" authorId="1" shapeId="0" xr:uid="{9D96372E-4EB6-4851-B024-DD6B63F22B8F}">
      <text>
        <r>
          <rPr>
            <b/>
            <sz val="9"/>
            <color indexed="81"/>
            <rFont val="Tahoma"/>
            <family val="2"/>
          </rPr>
          <t>Corey Yeats:</t>
        </r>
        <r>
          <rPr>
            <sz val="9"/>
            <color indexed="81"/>
            <rFont val="Tahoma"/>
            <family val="2"/>
          </rPr>
          <t xml:space="preserve">
This challenge area (BC Hydro Penstock) is out of scope as per Kiewit.</t>
        </r>
      </text>
    </comment>
    <comment ref="AM691" authorId="1" shapeId="0" xr:uid="{8A9CF914-E6B4-4A1F-AAE2-B76B26DD3DC1}">
      <text>
        <r>
          <rPr>
            <b/>
            <sz val="9"/>
            <color indexed="81"/>
            <rFont val="Tahoma"/>
            <family val="2"/>
          </rPr>
          <t>Corey Yeats:</t>
        </r>
        <r>
          <rPr>
            <sz val="9"/>
            <color indexed="81"/>
            <rFont val="Tahoma"/>
            <family val="2"/>
          </rPr>
          <t xml:space="preserve">
This challenge area (BC Hydro Penstock) is out of scope as per Kiewit.</t>
        </r>
      </text>
    </comment>
    <comment ref="AN691" authorId="1" shapeId="0" xr:uid="{345ECCF9-BA5A-4DB0-A88E-00940C780BBF}">
      <text>
        <r>
          <rPr>
            <b/>
            <sz val="9"/>
            <color indexed="81"/>
            <rFont val="Tahoma"/>
            <family val="2"/>
          </rPr>
          <t>Corey Yeats:</t>
        </r>
        <r>
          <rPr>
            <sz val="9"/>
            <color indexed="81"/>
            <rFont val="Tahoma"/>
            <family val="2"/>
          </rPr>
          <t xml:space="preserve">
This challenge area (BC Hydro Penstock) is out of scope as per Kiewit.</t>
        </r>
      </text>
    </comment>
    <comment ref="AO691" authorId="1" shapeId="0" xr:uid="{E64C4F85-714A-4161-9D67-7E36DBF718B3}">
      <text>
        <r>
          <rPr>
            <b/>
            <sz val="9"/>
            <color indexed="81"/>
            <rFont val="Tahoma"/>
            <family val="2"/>
          </rPr>
          <t>Corey Yeats:</t>
        </r>
        <r>
          <rPr>
            <sz val="9"/>
            <color indexed="81"/>
            <rFont val="Tahoma"/>
            <family val="2"/>
          </rPr>
          <t xml:space="preserve">
This challenge area (BC Hydro Penstock) is out of scope as per Kiewit.</t>
        </r>
      </text>
    </comment>
    <comment ref="AP691" authorId="1" shapeId="0" xr:uid="{E10E796F-3A9F-4D52-A752-9A6128567879}">
      <text>
        <r>
          <rPr>
            <b/>
            <sz val="9"/>
            <color indexed="81"/>
            <rFont val="Tahoma"/>
            <family val="2"/>
          </rPr>
          <t>Corey Yeats:</t>
        </r>
        <r>
          <rPr>
            <sz val="9"/>
            <color indexed="81"/>
            <rFont val="Tahoma"/>
            <family val="2"/>
          </rPr>
          <t xml:space="preserve">
This challenge area (BC Hydro Penstock) is out of scope as per Kiewit.</t>
        </r>
      </text>
    </comment>
    <comment ref="AQ691" authorId="1" shapeId="0" xr:uid="{C35C2CB0-3F11-436C-894C-7DBAD9CCCEDA}">
      <text>
        <r>
          <rPr>
            <b/>
            <sz val="9"/>
            <color indexed="81"/>
            <rFont val="Tahoma"/>
            <family val="2"/>
          </rPr>
          <t>Corey Yeats:</t>
        </r>
        <r>
          <rPr>
            <sz val="9"/>
            <color indexed="81"/>
            <rFont val="Tahoma"/>
            <family val="2"/>
          </rPr>
          <t xml:space="preserve">
This challenge area (BC Hydro Penstock) is out of scope as per Kiewit.</t>
        </r>
      </text>
    </comment>
    <comment ref="AT691" authorId="1" shapeId="0" xr:uid="{A850197E-29B3-4501-93E9-8F4B8CA91FEC}">
      <text>
        <r>
          <rPr>
            <b/>
            <sz val="9"/>
            <color indexed="81"/>
            <rFont val="Tahoma"/>
            <family val="2"/>
          </rPr>
          <t>Corey Yeats:</t>
        </r>
        <r>
          <rPr>
            <sz val="9"/>
            <color indexed="81"/>
            <rFont val="Tahoma"/>
            <family val="2"/>
          </rPr>
          <t xml:space="preserve">
This challenge area (BC Hydro Penstock) is out of scope as per Kiewit.</t>
        </r>
      </text>
    </comment>
    <comment ref="AU691" authorId="1" shapeId="0" xr:uid="{D5BF9C55-46F6-4776-98F9-1BAA02859133}">
      <text>
        <r>
          <rPr>
            <b/>
            <sz val="9"/>
            <color indexed="81"/>
            <rFont val="Tahoma"/>
            <family val="2"/>
          </rPr>
          <t>Corey Yeats:</t>
        </r>
        <r>
          <rPr>
            <sz val="9"/>
            <color indexed="81"/>
            <rFont val="Tahoma"/>
            <family val="2"/>
          </rPr>
          <t xml:space="preserve">
This challenge area (BC Hydro Penstock) is out of scope as per Kiewit.</t>
        </r>
      </text>
    </comment>
    <comment ref="AV691" authorId="1" shapeId="0" xr:uid="{72E93172-4B6A-4EBF-BD58-AAF3780C6C22}">
      <text>
        <r>
          <rPr>
            <b/>
            <sz val="9"/>
            <color indexed="81"/>
            <rFont val="Tahoma"/>
            <family val="2"/>
          </rPr>
          <t>Corey Yeats:</t>
        </r>
        <r>
          <rPr>
            <sz val="9"/>
            <color indexed="81"/>
            <rFont val="Tahoma"/>
            <family val="2"/>
          </rPr>
          <t xml:space="preserve">
This challenge area (BC Hydro Penstock) is out of scope as per Kiewit.</t>
        </r>
      </text>
    </comment>
    <comment ref="AW691" authorId="1" shapeId="0" xr:uid="{503BDAED-D138-45C9-9EFE-A0DD3F0A3DBE}">
      <text>
        <r>
          <rPr>
            <b/>
            <sz val="9"/>
            <color indexed="81"/>
            <rFont val="Tahoma"/>
            <family val="2"/>
          </rPr>
          <t>Corey Yeats:</t>
        </r>
        <r>
          <rPr>
            <sz val="9"/>
            <color indexed="81"/>
            <rFont val="Tahoma"/>
            <family val="2"/>
          </rPr>
          <t xml:space="preserve">
This challenge area (BC Hydro Penstock) is out of scope as per Kiewit.</t>
        </r>
      </text>
    </comment>
    <comment ref="AZ691" authorId="1" shapeId="0" xr:uid="{ECF4F461-0CCB-441C-B3EF-0A2840D1D3FD}">
      <text>
        <r>
          <rPr>
            <b/>
            <sz val="9"/>
            <color indexed="81"/>
            <rFont val="Tahoma"/>
            <family val="2"/>
          </rPr>
          <t>Corey Yeats:</t>
        </r>
        <r>
          <rPr>
            <sz val="9"/>
            <color indexed="81"/>
            <rFont val="Tahoma"/>
            <family val="2"/>
          </rPr>
          <t xml:space="preserve">
This challenge area (BC Hydro Penstock) is out of scope as per Kiewit.</t>
        </r>
      </text>
    </comment>
    <comment ref="BA691" authorId="1" shapeId="0" xr:uid="{2CE4BB8A-AF51-41A1-B069-78A822F1DE83}">
      <text>
        <r>
          <rPr>
            <b/>
            <sz val="9"/>
            <color indexed="81"/>
            <rFont val="Tahoma"/>
            <family val="2"/>
          </rPr>
          <t>Corey Yeats:</t>
        </r>
        <r>
          <rPr>
            <sz val="9"/>
            <color indexed="81"/>
            <rFont val="Tahoma"/>
            <family val="2"/>
          </rPr>
          <t xml:space="preserve">
This challenge area (BC Hydro Penstock) is out of scope as per Kiewit.</t>
        </r>
      </text>
    </comment>
    <comment ref="BB691" authorId="1" shapeId="0" xr:uid="{3CEFCD75-CDA4-466F-AFE9-CF0A96D53624}">
      <text>
        <r>
          <rPr>
            <b/>
            <sz val="9"/>
            <color indexed="81"/>
            <rFont val="Tahoma"/>
            <family val="2"/>
          </rPr>
          <t>Corey Yeats:</t>
        </r>
        <r>
          <rPr>
            <sz val="9"/>
            <color indexed="81"/>
            <rFont val="Tahoma"/>
            <family val="2"/>
          </rPr>
          <t xml:space="preserve">
This challenge area (BC Hydro Penstock) is out of scope as per Kiewit.</t>
        </r>
      </text>
    </comment>
    <comment ref="BE691" authorId="1" shapeId="0" xr:uid="{7ED478B2-DB49-440F-A812-EEA439456834}">
      <text>
        <r>
          <rPr>
            <b/>
            <sz val="9"/>
            <color indexed="81"/>
            <rFont val="Tahoma"/>
            <family val="2"/>
          </rPr>
          <t>Corey Yeats:</t>
        </r>
        <r>
          <rPr>
            <sz val="9"/>
            <color indexed="81"/>
            <rFont val="Tahoma"/>
            <family val="2"/>
          </rPr>
          <t xml:space="preserve">
This challenge area (BC Hydro Penstock) is out of scope as per Kiewit.</t>
        </r>
      </text>
    </comment>
    <comment ref="BF691" authorId="1" shapeId="0" xr:uid="{30DC3D6C-BB84-4AE8-B46E-97F0D1959214}">
      <text>
        <r>
          <rPr>
            <b/>
            <sz val="9"/>
            <color indexed="81"/>
            <rFont val="Tahoma"/>
            <family val="2"/>
          </rPr>
          <t>Corey Yeats:</t>
        </r>
        <r>
          <rPr>
            <sz val="9"/>
            <color indexed="81"/>
            <rFont val="Tahoma"/>
            <family val="2"/>
          </rPr>
          <t xml:space="preserve">
This challenge area (BC Hydro Penstock) is out of scope as per Kiewit.</t>
        </r>
      </text>
    </comment>
    <comment ref="BI691" authorId="1" shapeId="0" xr:uid="{84E60C14-3EA2-4884-9D7D-F13FF60F5D0F}">
      <text>
        <r>
          <rPr>
            <b/>
            <sz val="9"/>
            <color indexed="81"/>
            <rFont val="Tahoma"/>
            <family val="2"/>
          </rPr>
          <t>Corey Yeats:</t>
        </r>
        <r>
          <rPr>
            <sz val="9"/>
            <color indexed="81"/>
            <rFont val="Tahoma"/>
            <family val="2"/>
          </rPr>
          <t xml:space="preserve">
This challenge area (BC Hydro Penstock) is out of scope as per Kiewit.</t>
        </r>
      </text>
    </comment>
    <comment ref="BJ691" authorId="1" shapeId="0" xr:uid="{44EBF9A8-49D1-4862-A76D-D0D24A8092F0}">
      <text>
        <r>
          <rPr>
            <b/>
            <sz val="9"/>
            <color indexed="81"/>
            <rFont val="Tahoma"/>
            <family val="2"/>
          </rPr>
          <t>Corey Yeats:</t>
        </r>
        <r>
          <rPr>
            <sz val="9"/>
            <color indexed="81"/>
            <rFont val="Tahoma"/>
            <family val="2"/>
          </rPr>
          <t xml:space="preserve">
This challenge area (BC Hydro Penstock) is out of scope as per Kiewit.</t>
        </r>
      </text>
    </comment>
    <comment ref="BK691" authorId="1" shapeId="0" xr:uid="{235E6BFA-4B08-4FA9-A017-C239220DA90D}">
      <text>
        <r>
          <rPr>
            <b/>
            <sz val="9"/>
            <color indexed="81"/>
            <rFont val="Tahoma"/>
            <family val="2"/>
          </rPr>
          <t>Corey Yeats:</t>
        </r>
        <r>
          <rPr>
            <sz val="9"/>
            <color indexed="81"/>
            <rFont val="Tahoma"/>
            <family val="2"/>
          </rPr>
          <t xml:space="preserve">
This challenge area (BC Hydro Penstock) is out of scope as per Kiewit.</t>
        </r>
      </text>
    </comment>
    <comment ref="BL691" authorId="1" shapeId="0" xr:uid="{454C5944-22E3-481E-AF7B-E63FD92F8766}">
      <text>
        <r>
          <rPr>
            <b/>
            <sz val="9"/>
            <color indexed="81"/>
            <rFont val="Tahoma"/>
            <family val="2"/>
          </rPr>
          <t>Corey Yeats:</t>
        </r>
        <r>
          <rPr>
            <sz val="9"/>
            <color indexed="81"/>
            <rFont val="Tahoma"/>
            <family val="2"/>
          </rPr>
          <t xml:space="preserve">
This challenge area (BC Hydro Penstock) is out of scope as per Kiewit.</t>
        </r>
      </text>
    </comment>
    <comment ref="BO691" authorId="1" shapeId="0" xr:uid="{50DCC4F6-6AF2-48FC-9013-1F04D46726B1}">
      <text>
        <r>
          <rPr>
            <b/>
            <sz val="9"/>
            <color indexed="81"/>
            <rFont val="Tahoma"/>
            <family val="2"/>
          </rPr>
          <t>Corey Yeats:</t>
        </r>
        <r>
          <rPr>
            <sz val="9"/>
            <color indexed="81"/>
            <rFont val="Tahoma"/>
            <family val="2"/>
          </rPr>
          <t xml:space="preserve">
This challenge area (BC Hydro Penstock) is out of scope as per Kiewit.</t>
        </r>
      </text>
    </comment>
    <comment ref="BP691" authorId="1" shapeId="0" xr:uid="{80DE0D24-7E92-4DA6-8AE2-62A2691A23EA}">
      <text>
        <r>
          <rPr>
            <b/>
            <sz val="9"/>
            <color indexed="81"/>
            <rFont val="Tahoma"/>
            <family val="2"/>
          </rPr>
          <t>Corey Yeats:</t>
        </r>
        <r>
          <rPr>
            <sz val="9"/>
            <color indexed="81"/>
            <rFont val="Tahoma"/>
            <family val="2"/>
          </rPr>
          <t xml:space="preserve">
This challenge area (BC Hydro Penstock) is out of scope as per Kiewit.</t>
        </r>
      </text>
    </comment>
    <comment ref="BS691" authorId="1" shapeId="0" xr:uid="{3CDC6045-88C8-4156-814A-F049AAFBF14B}">
      <text>
        <r>
          <rPr>
            <b/>
            <sz val="9"/>
            <color indexed="81"/>
            <rFont val="Tahoma"/>
            <family val="2"/>
          </rPr>
          <t>Corey Yeats:</t>
        </r>
        <r>
          <rPr>
            <sz val="9"/>
            <color indexed="81"/>
            <rFont val="Tahoma"/>
            <family val="2"/>
          </rPr>
          <t xml:space="preserve">
This challenge area (BC Hydro Penstock) is out of scope as per Kiewit.</t>
        </r>
      </text>
    </comment>
    <comment ref="BT691" authorId="1" shapeId="0" xr:uid="{4C26AA66-4460-4A65-8920-93A3BC3B36A2}">
      <text>
        <r>
          <rPr>
            <b/>
            <sz val="9"/>
            <color indexed="81"/>
            <rFont val="Tahoma"/>
            <family val="2"/>
          </rPr>
          <t>Corey Yeats:</t>
        </r>
        <r>
          <rPr>
            <sz val="9"/>
            <color indexed="81"/>
            <rFont val="Tahoma"/>
            <family val="2"/>
          </rPr>
          <t xml:space="preserve">
This challenge area (BC Hydro Penstock) is out of scope as per Kiewit.</t>
        </r>
      </text>
    </comment>
    <comment ref="BW691" authorId="1" shapeId="0" xr:uid="{7183DD77-49B3-4536-9469-A3A281B76CD1}">
      <text>
        <r>
          <rPr>
            <b/>
            <sz val="9"/>
            <color indexed="81"/>
            <rFont val="Tahoma"/>
            <family val="2"/>
          </rPr>
          <t>Corey Yeats:</t>
        </r>
        <r>
          <rPr>
            <sz val="9"/>
            <color indexed="81"/>
            <rFont val="Tahoma"/>
            <family val="2"/>
          </rPr>
          <t xml:space="preserve">
This challenge area (BC Hydro Penstock) is out of scope as per Kiewit.</t>
        </r>
      </text>
    </comment>
    <comment ref="BX691" authorId="1" shapeId="0" xr:uid="{1EBCC9C8-22C1-49D8-B20A-45A183A19944}">
      <text>
        <r>
          <rPr>
            <b/>
            <sz val="9"/>
            <color indexed="81"/>
            <rFont val="Tahoma"/>
            <family val="2"/>
          </rPr>
          <t>Corey Yeats:</t>
        </r>
        <r>
          <rPr>
            <sz val="9"/>
            <color indexed="81"/>
            <rFont val="Tahoma"/>
            <family val="2"/>
          </rPr>
          <t xml:space="preserve">
This challenge area (BC Hydro Penstock) is out of scope as per Kiewit.</t>
        </r>
      </text>
    </comment>
    <comment ref="N692" authorId="1" shapeId="0" xr:uid="{277D2C49-8871-4A4E-B2C1-AF33259D6EC0}">
      <text>
        <r>
          <rPr>
            <b/>
            <sz val="9"/>
            <color indexed="81"/>
            <rFont val="Tahoma"/>
            <family val="2"/>
          </rPr>
          <t>Corey Yeats:</t>
        </r>
        <r>
          <rPr>
            <sz val="9"/>
            <color indexed="81"/>
            <rFont val="Tahoma"/>
            <family val="2"/>
          </rPr>
          <t xml:space="preserve">
This challenge area (BC Hydro Penstock) is out of scope as per Kiewit.</t>
        </r>
      </text>
    </comment>
    <comment ref="O692" authorId="1" shapeId="0" xr:uid="{6EE9AD2D-9A86-45A4-97BD-44664D90CDA3}">
      <text>
        <r>
          <rPr>
            <b/>
            <sz val="9"/>
            <color indexed="81"/>
            <rFont val="Tahoma"/>
            <family val="2"/>
          </rPr>
          <t>Corey Yeats:</t>
        </r>
        <r>
          <rPr>
            <sz val="9"/>
            <color indexed="81"/>
            <rFont val="Tahoma"/>
            <family val="2"/>
          </rPr>
          <t xml:space="preserve">
This challenge area (BC Hydro Penstock) is out of scope as per Kiewit.</t>
        </r>
      </text>
    </comment>
    <comment ref="R692" authorId="1" shapeId="0" xr:uid="{3CE7F5A1-15D7-46BA-9C57-74E524AF4AFC}">
      <text>
        <r>
          <rPr>
            <b/>
            <sz val="9"/>
            <color indexed="81"/>
            <rFont val="Tahoma"/>
            <family val="2"/>
          </rPr>
          <t>Corey Yeats:</t>
        </r>
        <r>
          <rPr>
            <sz val="9"/>
            <color indexed="81"/>
            <rFont val="Tahoma"/>
            <family val="2"/>
          </rPr>
          <t xml:space="preserve">
This challenge area (BC Hydro Penstock) is out of scope as per Kiewit.</t>
        </r>
      </text>
    </comment>
    <comment ref="S692" authorId="1" shapeId="0" xr:uid="{588B15BF-8987-4E0B-89DE-A9441BCA407D}">
      <text>
        <r>
          <rPr>
            <b/>
            <sz val="9"/>
            <color indexed="81"/>
            <rFont val="Tahoma"/>
            <family val="2"/>
          </rPr>
          <t>Corey Yeats:</t>
        </r>
        <r>
          <rPr>
            <sz val="9"/>
            <color indexed="81"/>
            <rFont val="Tahoma"/>
            <family val="2"/>
          </rPr>
          <t xml:space="preserve">
crew worked ons tripping duff here on May 27/22</t>
        </r>
      </text>
    </comment>
    <comment ref="T692" authorId="1" shapeId="0" xr:uid="{5A610AB5-D63A-48B9-9872-654D03ADDA0E}">
      <text>
        <r>
          <rPr>
            <b/>
            <sz val="9"/>
            <color indexed="81"/>
            <rFont val="Tahoma"/>
            <family val="2"/>
          </rPr>
          <t>Corey Yeats:</t>
        </r>
        <r>
          <rPr>
            <sz val="9"/>
            <color indexed="81"/>
            <rFont val="Tahoma"/>
            <family val="2"/>
          </rPr>
          <t xml:space="preserve">
This challenge area (BC Hydro Penstock) is out of scope as per Kiewit.</t>
        </r>
      </text>
    </comment>
    <comment ref="U692" authorId="1" shapeId="0" xr:uid="{F1381F56-E576-4CFC-80DE-848F1CDB4440}">
      <text>
        <r>
          <rPr>
            <b/>
            <sz val="9"/>
            <color indexed="81"/>
            <rFont val="Tahoma"/>
            <family val="2"/>
          </rPr>
          <t>Corey Yeats:</t>
        </r>
        <r>
          <rPr>
            <sz val="9"/>
            <color indexed="81"/>
            <rFont val="Tahoma"/>
            <family val="2"/>
          </rPr>
          <t xml:space="preserve">
This challenge area (BC Hydro Penstock) is out of scope as per Kiewit.</t>
        </r>
      </text>
    </comment>
    <comment ref="X692" authorId="1" shapeId="0" xr:uid="{5485E45E-2EA2-44AB-932A-0C54D0FF7F34}">
      <text>
        <r>
          <rPr>
            <b/>
            <sz val="9"/>
            <color indexed="81"/>
            <rFont val="Tahoma"/>
            <family val="2"/>
          </rPr>
          <t>Corey Yeats:</t>
        </r>
        <r>
          <rPr>
            <sz val="9"/>
            <color indexed="81"/>
            <rFont val="Tahoma"/>
            <family val="2"/>
          </rPr>
          <t xml:space="preserve">
This challenge area (BC Hydro Penstock) is out of scope as per Kiewit.</t>
        </r>
      </text>
    </comment>
    <comment ref="Y692" authorId="1" shapeId="0" xr:uid="{5808EA84-EDDE-4803-B768-BEBA3C9CBDFF}">
      <text>
        <r>
          <rPr>
            <b/>
            <sz val="9"/>
            <color indexed="81"/>
            <rFont val="Tahoma"/>
            <family val="2"/>
          </rPr>
          <t>Corey Yeats:</t>
        </r>
        <r>
          <rPr>
            <sz val="9"/>
            <color indexed="81"/>
            <rFont val="Tahoma"/>
            <family val="2"/>
          </rPr>
          <t xml:space="preserve">
This challenge area (BC Hydro Penstock) is out of scope as per Kiewit.</t>
        </r>
      </text>
    </comment>
    <comment ref="Z692" authorId="1" shapeId="0" xr:uid="{7876876C-91C6-455B-BBA1-F03F02CD7C2D}">
      <text>
        <r>
          <rPr>
            <b/>
            <sz val="9"/>
            <color indexed="81"/>
            <rFont val="Tahoma"/>
            <family val="2"/>
          </rPr>
          <t>Corey Yeats:</t>
        </r>
        <r>
          <rPr>
            <sz val="9"/>
            <color indexed="81"/>
            <rFont val="Tahoma"/>
            <family val="2"/>
          </rPr>
          <t xml:space="preserve">
This challenge area (BC Hydro Penstock) is out of scope as per Kiewit.</t>
        </r>
      </text>
    </comment>
    <comment ref="AA692" authorId="1" shapeId="0" xr:uid="{0E8E08C7-362F-4AF9-8B8A-F24C4AC1A248}">
      <text>
        <r>
          <rPr>
            <b/>
            <sz val="9"/>
            <color indexed="81"/>
            <rFont val="Tahoma"/>
            <family val="2"/>
          </rPr>
          <t>Corey Yeats:</t>
        </r>
        <r>
          <rPr>
            <sz val="9"/>
            <color indexed="81"/>
            <rFont val="Tahoma"/>
            <family val="2"/>
          </rPr>
          <t xml:space="preserve">
This challenge area (BC Hydro Penstock) is out of scope as per Kiewit.</t>
        </r>
      </text>
    </comment>
    <comment ref="AD692" authorId="1" shapeId="0" xr:uid="{602D7916-F532-4DBD-82F9-1488BAA67235}">
      <text>
        <r>
          <rPr>
            <b/>
            <sz val="9"/>
            <color indexed="81"/>
            <rFont val="Tahoma"/>
            <family val="2"/>
          </rPr>
          <t>Corey Yeats:</t>
        </r>
        <r>
          <rPr>
            <sz val="9"/>
            <color indexed="81"/>
            <rFont val="Tahoma"/>
            <family val="2"/>
          </rPr>
          <t xml:space="preserve">
This challenge area (BC Hydro Penstock) is out of scope as per Kiewit.</t>
        </r>
      </text>
    </comment>
    <comment ref="AE692" authorId="1" shapeId="0" xr:uid="{6AF084D2-1854-4EDB-A78F-2580CFFE4E0F}">
      <text>
        <r>
          <rPr>
            <b/>
            <sz val="9"/>
            <color indexed="81"/>
            <rFont val="Tahoma"/>
            <family val="2"/>
          </rPr>
          <t>Corey Yeats:</t>
        </r>
        <r>
          <rPr>
            <sz val="9"/>
            <color indexed="81"/>
            <rFont val="Tahoma"/>
            <family val="2"/>
          </rPr>
          <t xml:space="preserve">
This challenge area (BC Hydro Penstock) is out of scope as per Kiewit.</t>
        </r>
      </text>
    </comment>
    <comment ref="AF692" authorId="1" shapeId="0" xr:uid="{44AE36EB-CF97-4352-971C-A3505290483D}">
      <text>
        <r>
          <rPr>
            <b/>
            <sz val="9"/>
            <color indexed="81"/>
            <rFont val="Tahoma"/>
            <family val="2"/>
          </rPr>
          <t>Corey Yeats:</t>
        </r>
        <r>
          <rPr>
            <sz val="9"/>
            <color indexed="81"/>
            <rFont val="Tahoma"/>
            <family val="2"/>
          </rPr>
          <t xml:space="preserve">
This challenge area (BC Hydro Penstock) is out of scope as per Kiewit.</t>
        </r>
      </text>
    </comment>
    <comment ref="AG692" authorId="1" shapeId="0" xr:uid="{2FD8DC59-D181-4B41-B732-B7071EB4B1FB}">
      <text>
        <r>
          <rPr>
            <b/>
            <sz val="9"/>
            <color indexed="81"/>
            <rFont val="Tahoma"/>
            <family val="2"/>
          </rPr>
          <t>Corey Yeats:</t>
        </r>
        <r>
          <rPr>
            <sz val="9"/>
            <color indexed="81"/>
            <rFont val="Tahoma"/>
            <family val="2"/>
          </rPr>
          <t xml:space="preserve">
This challenge area (BC Hydro Penstock) is out of scope as per Kiewit.</t>
        </r>
      </text>
    </comment>
    <comment ref="AJ692" authorId="1" shapeId="0" xr:uid="{926CAD86-D16E-4E67-9CE7-E08F56A92E2D}">
      <text>
        <r>
          <rPr>
            <b/>
            <sz val="9"/>
            <color indexed="81"/>
            <rFont val="Tahoma"/>
            <family val="2"/>
          </rPr>
          <t>Corey Yeats:</t>
        </r>
        <r>
          <rPr>
            <sz val="9"/>
            <color indexed="81"/>
            <rFont val="Tahoma"/>
            <family val="2"/>
          </rPr>
          <t xml:space="preserve">
This challenge area (BC Hydro Penstock) is out of scope as per Kiewit.</t>
        </r>
      </text>
    </comment>
    <comment ref="AK692" authorId="1" shapeId="0" xr:uid="{F0995CE1-4943-4299-AED2-87E53E39AAED}">
      <text>
        <r>
          <rPr>
            <b/>
            <sz val="9"/>
            <color indexed="81"/>
            <rFont val="Tahoma"/>
            <family val="2"/>
          </rPr>
          <t>Corey Yeats:</t>
        </r>
        <r>
          <rPr>
            <sz val="9"/>
            <color indexed="81"/>
            <rFont val="Tahoma"/>
            <family val="2"/>
          </rPr>
          <t xml:space="preserve">
This challenge area (BC Hydro Penstock) is out of scope as per Kiewit.</t>
        </r>
      </text>
    </comment>
    <comment ref="AL692" authorId="1" shapeId="0" xr:uid="{4F8C0B41-5098-4639-AA98-C523C1AC624B}">
      <text>
        <r>
          <rPr>
            <b/>
            <sz val="9"/>
            <color indexed="81"/>
            <rFont val="Tahoma"/>
            <family val="2"/>
          </rPr>
          <t>Corey Yeats:</t>
        </r>
        <r>
          <rPr>
            <sz val="9"/>
            <color indexed="81"/>
            <rFont val="Tahoma"/>
            <family val="2"/>
          </rPr>
          <t xml:space="preserve">
This challenge area (BC Hydro Penstock) is out of scope as per Kiewit.</t>
        </r>
      </text>
    </comment>
    <comment ref="AM692" authorId="1" shapeId="0" xr:uid="{936CA291-C35C-4335-8AEE-38B6411C163E}">
      <text>
        <r>
          <rPr>
            <b/>
            <sz val="9"/>
            <color indexed="81"/>
            <rFont val="Tahoma"/>
            <family val="2"/>
          </rPr>
          <t>Corey Yeats:</t>
        </r>
        <r>
          <rPr>
            <sz val="9"/>
            <color indexed="81"/>
            <rFont val="Tahoma"/>
            <family val="2"/>
          </rPr>
          <t xml:space="preserve">
This challenge area (BC Hydro Penstock) is out of scope as per Kiewit.</t>
        </r>
      </text>
    </comment>
    <comment ref="AN692" authorId="1" shapeId="0" xr:uid="{45852005-BCA4-4D6D-970E-DCEB2680E57E}">
      <text>
        <r>
          <rPr>
            <b/>
            <sz val="9"/>
            <color indexed="81"/>
            <rFont val="Tahoma"/>
            <family val="2"/>
          </rPr>
          <t>Corey Yeats:</t>
        </r>
        <r>
          <rPr>
            <sz val="9"/>
            <color indexed="81"/>
            <rFont val="Tahoma"/>
            <family val="2"/>
          </rPr>
          <t xml:space="preserve">
This challenge area (BC Hydro Penstock) is out of scope as per Kiewit.</t>
        </r>
      </text>
    </comment>
    <comment ref="AO692" authorId="1" shapeId="0" xr:uid="{FB43730A-E49B-435D-98FD-66CCEC774E74}">
      <text>
        <r>
          <rPr>
            <b/>
            <sz val="9"/>
            <color indexed="81"/>
            <rFont val="Tahoma"/>
            <family val="2"/>
          </rPr>
          <t>Corey Yeats:</t>
        </r>
        <r>
          <rPr>
            <sz val="9"/>
            <color indexed="81"/>
            <rFont val="Tahoma"/>
            <family val="2"/>
          </rPr>
          <t xml:space="preserve">
This challenge area (BC Hydro Penstock) is out of scope as per Kiewit.</t>
        </r>
      </text>
    </comment>
    <comment ref="AP692" authorId="1" shapeId="0" xr:uid="{F67A8853-1689-44D2-A94B-9EDB85BDF891}">
      <text>
        <r>
          <rPr>
            <b/>
            <sz val="9"/>
            <color indexed="81"/>
            <rFont val="Tahoma"/>
            <family val="2"/>
          </rPr>
          <t>Corey Yeats:</t>
        </r>
        <r>
          <rPr>
            <sz val="9"/>
            <color indexed="81"/>
            <rFont val="Tahoma"/>
            <family val="2"/>
          </rPr>
          <t xml:space="preserve">
This challenge area (BC Hydro Penstock) is out of scope as per Kiewit.</t>
        </r>
      </text>
    </comment>
    <comment ref="AQ692" authorId="1" shapeId="0" xr:uid="{B8F8C9D4-6BE5-42F2-B349-FF23FFA5D6EA}">
      <text>
        <r>
          <rPr>
            <b/>
            <sz val="9"/>
            <color indexed="81"/>
            <rFont val="Tahoma"/>
            <family val="2"/>
          </rPr>
          <t>Corey Yeats:</t>
        </r>
        <r>
          <rPr>
            <sz val="9"/>
            <color indexed="81"/>
            <rFont val="Tahoma"/>
            <family val="2"/>
          </rPr>
          <t xml:space="preserve">
This challenge area (BC Hydro Penstock) is out of scope as per Kiewit.</t>
        </r>
      </text>
    </comment>
    <comment ref="AT692" authorId="1" shapeId="0" xr:uid="{8C523B84-5643-454E-AD27-A8EF82088C49}">
      <text>
        <r>
          <rPr>
            <b/>
            <sz val="9"/>
            <color indexed="81"/>
            <rFont val="Tahoma"/>
            <family val="2"/>
          </rPr>
          <t>Corey Yeats:</t>
        </r>
        <r>
          <rPr>
            <sz val="9"/>
            <color indexed="81"/>
            <rFont val="Tahoma"/>
            <family val="2"/>
          </rPr>
          <t xml:space="preserve">
This challenge area (BC Hydro Penstock) is out of scope as per Kiewit.</t>
        </r>
      </text>
    </comment>
    <comment ref="AU692" authorId="1" shapeId="0" xr:uid="{D126A2DD-E787-4CE0-A9D8-A23CDBFA0C0C}">
      <text>
        <r>
          <rPr>
            <b/>
            <sz val="9"/>
            <color indexed="81"/>
            <rFont val="Tahoma"/>
            <family val="2"/>
          </rPr>
          <t>Corey Yeats:</t>
        </r>
        <r>
          <rPr>
            <sz val="9"/>
            <color indexed="81"/>
            <rFont val="Tahoma"/>
            <family val="2"/>
          </rPr>
          <t xml:space="preserve">
This challenge area (BC Hydro Penstock) is out of scope as per Kiewit.</t>
        </r>
      </text>
    </comment>
    <comment ref="AV692" authorId="1" shapeId="0" xr:uid="{D669A595-7597-4D01-AC04-7F390C1C33EB}">
      <text>
        <r>
          <rPr>
            <b/>
            <sz val="9"/>
            <color indexed="81"/>
            <rFont val="Tahoma"/>
            <family val="2"/>
          </rPr>
          <t>Corey Yeats:</t>
        </r>
        <r>
          <rPr>
            <sz val="9"/>
            <color indexed="81"/>
            <rFont val="Tahoma"/>
            <family val="2"/>
          </rPr>
          <t xml:space="preserve">
This challenge area (BC Hydro Penstock) is out of scope as per Kiewit.</t>
        </r>
      </text>
    </comment>
    <comment ref="AW692" authorId="1" shapeId="0" xr:uid="{C5BB52BA-61EB-4C23-ACD5-17217B3A1C2A}">
      <text>
        <r>
          <rPr>
            <b/>
            <sz val="9"/>
            <color indexed="81"/>
            <rFont val="Tahoma"/>
            <family val="2"/>
          </rPr>
          <t>Corey Yeats:</t>
        </r>
        <r>
          <rPr>
            <sz val="9"/>
            <color indexed="81"/>
            <rFont val="Tahoma"/>
            <family val="2"/>
          </rPr>
          <t xml:space="preserve">
This challenge area (BC Hydro Penstock) is out of scope as per Kiewit.</t>
        </r>
      </text>
    </comment>
    <comment ref="AZ692" authorId="1" shapeId="0" xr:uid="{BBAE2AB3-5B4D-40C6-A108-87DB39D29D64}">
      <text>
        <r>
          <rPr>
            <b/>
            <sz val="9"/>
            <color indexed="81"/>
            <rFont val="Tahoma"/>
            <family val="2"/>
          </rPr>
          <t>Corey Yeats:</t>
        </r>
        <r>
          <rPr>
            <sz val="9"/>
            <color indexed="81"/>
            <rFont val="Tahoma"/>
            <family val="2"/>
          </rPr>
          <t xml:space="preserve">
This challenge area (BC Hydro Penstock) is out of scope as per Kiewit.</t>
        </r>
      </text>
    </comment>
    <comment ref="BA692" authorId="1" shapeId="0" xr:uid="{54D56568-2DF9-4DF8-8066-E48B9ACA7BEC}">
      <text>
        <r>
          <rPr>
            <b/>
            <sz val="9"/>
            <color indexed="81"/>
            <rFont val="Tahoma"/>
            <family val="2"/>
          </rPr>
          <t>Corey Yeats:</t>
        </r>
        <r>
          <rPr>
            <sz val="9"/>
            <color indexed="81"/>
            <rFont val="Tahoma"/>
            <family val="2"/>
          </rPr>
          <t xml:space="preserve">
This challenge area (BC Hydro Penstock) is out of scope as per Kiewit.</t>
        </r>
      </text>
    </comment>
    <comment ref="BB692" authorId="1" shapeId="0" xr:uid="{D9B08A54-C4DC-478F-8D8C-64B99FDD6A8E}">
      <text>
        <r>
          <rPr>
            <b/>
            <sz val="9"/>
            <color indexed="81"/>
            <rFont val="Tahoma"/>
            <family val="2"/>
          </rPr>
          <t>Corey Yeats:</t>
        </r>
        <r>
          <rPr>
            <sz val="9"/>
            <color indexed="81"/>
            <rFont val="Tahoma"/>
            <family val="2"/>
          </rPr>
          <t xml:space="preserve">
This challenge area (BC Hydro Penstock) is out of scope as per Kiewit.</t>
        </r>
      </text>
    </comment>
    <comment ref="BE692" authorId="1" shapeId="0" xr:uid="{FBA8758B-FF38-4918-AD4A-2BD309DD178F}">
      <text>
        <r>
          <rPr>
            <b/>
            <sz val="9"/>
            <color indexed="81"/>
            <rFont val="Tahoma"/>
            <family val="2"/>
          </rPr>
          <t>Corey Yeats:</t>
        </r>
        <r>
          <rPr>
            <sz val="9"/>
            <color indexed="81"/>
            <rFont val="Tahoma"/>
            <family val="2"/>
          </rPr>
          <t xml:space="preserve">
This challenge area (BC Hydro Penstock) is out of scope as per Kiewit.</t>
        </r>
      </text>
    </comment>
    <comment ref="BF692" authorId="1" shapeId="0" xr:uid="{3946970E-1F1D-4988-AF30-00EF9327EB96}">
      <text>
        <r>
          <rPr>
            <b/>
            <sz val="9"/>
            <color indexed="81"/>
            <rFont val="Tahoma"/>
            <family val="2"/>
          </rPr>
          <t>Corey Yeats:</t>
        </r>
        <r>
          <rPr>
            <sz val="9"/>
            <color indexed="81"/>
            <rFont val="Tahoma"/>
            <family val="2"/>
          </rPr>
          <t xml:space="preserve">
This challenge area (BC Hydro Penstock) is out of scope as per Kiewit.</t>
        </r>
      </text>
    </comment>
    <comment ref="BI692" authorId="1" shapeId="0" xr:uid="{9B6CF335-96E4-49A6-A23F-D187D8BE1121}">
      <text>
        <r>
          <rPr>
            <b/>
            <sz val="9"/>
            <color indexed="81"/>
            <rFont val="Tahoma"/>
            <family val="2"/>
          </rPr>
          <t>Corey Yeats:</t>
        </r>
        <r>
          <rPr>
            <sz val="9"/>
            <color indexed="81"/>
            <rFont val="Tahoma"/>
            <family val="2"/>
          </rPr>
          <t xml:space="preserve">
This challenge area (BC Hydro Penstock) is out of scope as per Kiewit.</t>
        </r>
      </text>
    </comment>
    <comment ref="BJ692" authorId="1" shapeId="0" xr:uid="{4477E91C-F609-41AE-BF0B-67D5237E9285}">
      <text>
        <r>
          <rPr>
            <b/>
            <sz val="9"/>
            <color indexed="81"/>
            <rFont val="Tahoma"/>
            <family val="2"/>
          </rPr>
          <t>Corey Yeats:</t>
        </r>
        <r>
          <rPr>
            <sz val="9"/>
            <color indexed="81"/>
            <rFont val="Tahoma"/>
            <family val="2"/>
          </rPr>
          <t xml:space="preserve">
This challenge area (BC Hydro Penstock) is out of scope as per Kiewit.</t>
        </r>
      </text>
    </comment>
    <comment ref="BK692" authorId="1" shapeId="0" xr:uid="{CEF25847-11E6-48B1-9BAB-CB0394A21633}">
      <text>
        <r>
          <rPr>
            <b/>
            <sz val="9"/>
            <color indexed="81"/>
            <rFont val="Tahoma"/>
            <family val="2"/>
          </rPr>
          <t>Corey Yeats:</t>
        </r>
        <r>
          <rPr>
            <sz val="9"/>
            <color indexed="81"/>
            <rFont val="Tahoma"/>
            <family val="2"/>
          </rPr>
          <t xml:space="preserve">
This challenge area (BC Hydro Penstock) is out of scope as per Kiewit.</t>
        </r>
      </text>
    </comment>
    <comment ref="BL692" authorId="1" shapeId="0" xr:uid="{8D19037A-EB0F-431D-B73E-0A479DED1740}">
      <text>
        <r>
          <rPr>
            <b/>
            <sz val="9"/>
            <color indexed="81"/>
            <rFont val="Tahoma"/>
            <family val="2"/>
          </rPr>
          <t>Corey Yeats:</t>
        </r>
        <r>
          <rPr>
            <sz val="9"/>
            <color indexed="81"/>
            <rFont val="Tahoma"/>
            <family val="2"/>
          </rPr>
          <t xml:space="preserve">
This challenge area (BC Hydro Penstock) is out of scope as per Kiewit.</t>
        </r>
      </text>
    </comment>
    <comment ref="BO692" authorId="1" shapeId="0" xr:uid="{DA7EBF76-B753-4697-8759-52F63F4D17BA}">
      <text>
        <r>
          <rPr>
            <b/>
            <sz val="9"/>
            <color indexed="81"/>
            <rFont val="Tahoma"/>
            <family val="2"/>
          </rPr>
          <t>Corey Yeats:</t>
        </r>
        <r>
          <rPr>
            <sz val="9"/>
            <color indexed="81"/>
            <rFont val="Tahoma"/>
            <family val="2"/>
          </rPr>
          <t xml:space="preserve">
This challenge area (BC Hydro Penstock) is out of scope as per Kiewit.</t>
        </r>
      </text>
    </comment>
    <comment ref="BP692" authorId="1" shapeId="0" xr:uid="{8F4C87C2-61C3-4CDB-AB0F-C75568B81CA5}">
      <text>
        <r>
          <rPr>
            <b/>
            <sz val="9"/>
            <color indexed="81"/>
            <rFont val="Tahoma"/>
            <family val="2"/>
          </rPr>
          <t>Corey Yeats:</t>
        </r>
        <r>
          <rPr>
            <sz val="9"/>
            <color indexed="81"/>
            <rFont val="Tahoma"/>
            <family val="2"/>
          </rPr>
          <t xml:space="preserve">
This challenge area (BC Hydro Penstock) is out of scope as per Kiewit.</t>
        </r>
      </text>
    </comment>
    <comment ref="BS692" authorId="1" shapeId="0" xr:uid="{9E535892-6C9D-45E9-8E44-875A98EB5B5C}">
      <text>
        <r>
          <rPr>
            <b/>
            <sz val="9"/>
            <color indexed="81"/>
            <rFont val="Tahoma"/>
            <family val="2"/>
          </rPr>
          <t>Corey Yeats:</t>
        </r>
        <r>
          <rPr>
            <sz val="9"/>
            <color indexed="81"/>
            <rFont val="Tahoma"/>
            <family val="2"/>
          </rPr>
          <t xml:space="preserve">
This challenge area (BC Hydro Penstock) is out of scope as per Kiewit.</t>
        </r>
      </text>
    </comment>
    <comment ref="BT692" authorId="1" shapeId="0" xr:uid="{328A846D-6E4D-498A-A852-130691794C6D}">
      <text>
        <r>
          <rPr>
            <b/>
            <sz val="9"/>
            <color indexed="81"/>
            <rFont val="Tahoma"/>
            <family val="2"/>
          </rPr>
          <t>Corey Yeats:</t>
        </r>
        <r>
          <rPr>
            <sz val="9"/>
            <color indexed="81"/>
            <rFont val="Tahoma"/>
            <family val="2"/>
          </rPr>
          <t xml:space="preserve">
This challenge area (BC Hydro Penstock) is out of scope as per Kiewit.</t>
        </r>
      </text>
    </comment>
    <comment ref="BW692" authorId="1" shapeId="0" xr:uid="{F7593C33-66C1-4A92-875C-00C3FEEB2EE7}">
      <text>
        <r>
          <rPr>
            <b/>
            <sz val="9"/>
            <color indexed="81"/>
            <rFont val="Tahoma"/>
            <family val="2"/>
          </rPr>
          <t>Corey Yeats:</t>
        </r>
        <r>
          <rPr>
            <sz val="9"/>
            <color indexed="81"/>
            <rFont val="Tahoma"/>
            <family val="2"/>
          </rPr>
          <t xml:space="preserve">
This challenge area (BC Hydro Penstock) is out of scope as per Kiewit.</t>
        </r>
      </text>
    </comment>
    <comment ref="BX692" authorId="1" shapeId="0" xr:uid="{7B121FDC-D6FF-446E-8937-E0F00B6479CA}">
      <text>
        <r>
          <rPr>
            <b/>
            <sz val="9"/>
            <color indexed="81"/>
            <rFont val="Tahoma"/>
            <family val="2"/>
          </rPr>
          <t>Corey Yeats:</t>
        </r>
        <r>
          <rPr>
            <sz val="9"/>
            <color indexed="81"/>
            <rFont val="Tahoma"/>
            <family val="2"/>
          </rPr>
          <t xml:space="preserve">
This challenge area (BC Hydro Penstock) is out of scope as per Kiewit.</t>
        </r>
      </text>
    </comment>
    <comment ref="N693" authorId="1" shapeId="0" xr:uid="{7B39F6CA-9F6E-402A-9B70-BA9B37449AD2}">
      <text>
        <r>
          <rPr>
            <b/>
            <sz val="9"/>
            <color indexed="81"/>
            <rFont val="Tahoma"/>
            <family val="2"/>
          </rPr>
          <t>Corey Yeats:</t>
        </r>
        <r>
          <rPr>
            <sz val="9"/>
            <color indexed="81"/>
            <rFont val="Tahoma"/>
            <family val="2"/>
          </rPr>
          <t xml:space="preserve">
This challenge area (BC Hydro Penstock) is out of scope as per Kiewit.</t>
        </r>
      </text>
    </comment>
    <comment ref="O693" authorId="1" shapeId="0" xr:uid="{26785D54-EFFB-47F2-8217-155E630F5A77}">
      <text>
        <r>
          <rPr>
            <b/>
            <sz val="9"/>
            <color indexed="81"/>
            <rFont val="Tahoma"/>
            <family val="2"/>
          </rPr>
          <t>Corey Yeats:</t>
        </r>
        <r>
          <rPr>
            <sz val="9"/>
            <color indexed="81"/>
            <rFont val="Tahoma"/>
            <family val="2"/>
          </rPr>
          <t xml:space="preserve">
This challenge area (BC Hydro Penstock) is out of scope as per Kiewit.</t>
        </r>
      </text>
    </comment>
    <comment ref="R693" authorId="1" shapeId="0" xr:uid="{6F029259-453B-4C34-95D8-9028112E3E8E}">
      <text>
        <r>
          <rPr>
            <b/>
            <sz val="9"/>
            <color indexed="81"/>
            <rFont val="Tahoma"/>
            <family val="2"/>
          </rPr>
          <t>Corey Yeats:</t>
        </r>
        <r>
          <rPr>
            <sz val="9"/>
            <color indexed="81"/>
            <rFont val="Tahoma"/>
            <family val="2"/>
          </rPr>
          <t xml:space="preserve">
This challenge area (BC Hydro Penstock) is out of scope as per Kiewit.</t>
        </r>
      </text>
    </comment>
    <comment ref="S693" authorId="1" shapeId="0" xr:uid="{1197CD40-3266-48AE-802C-F6BBF18D77B1}">
      <text>
        <r>
          <rPr>
            <b/>
            <sz val="9"/>
            <color indexed="81"/>
            <rFont val="Tahoma"/>
            <family val="2"/>
          </rPr>
          <t>Corey Yeats:</t>
        </r>
        <r>
          <rPr>
            <sz val="9"/>
            <color indexed="81"/>
            <rFont val="Tahoma"/>
            <family val="2"/>
          </rPr>
          <t xml:space="preserve">
This challenge area (BC Hydro Penstock) is out of scope as per Kiewit.</t>
        </r>
      </text>
    </comment>
    <comment ref="T693" authorId="1" shapeId="0" xr:uid="{8EC461E7-51E9-4B84-9879-B8F47BD9194C}">
      <text>
        <r>
          <rPr>
            <b/>
            <sz val="9"/>
            <color indexed="81"/>
            <rFont val="Tahoma"/>
            <family val="2"/>
          </rPr>
          <t>Corey Yeats:</t>
        </r>
        <r>
          <rPr>
            <sz val="9"/>
            <color indexed="81"/>
            <rFont val="Tahoma"/>
            <family val="2"/>
          </rPr>
          <t xml:space="preserve">
This challenge area (BC Hydro Penstock) is out of scope as per Kiewit.</t>
        </r>
      </text>
    </comment>
    <comment ref="U693" authorId="1" shapeId="0" xr:uid="{8EE4F50C-9161-430B-AE3D-BE2E85E2F459}">
      <text>
        <r>
          <rPr>
            <b/>
            <sz val="9"/>
            <color indexed="81"/>
            <rFont val="Tahoma"/>
            <family val="2"/>
          </rPr>
          <t>Corey Yeats:</t>
        </r>
        <r>
          <rPr>
            <sz val="9"/>
            <color indexed="81"/>
            <rFont val="Tahoma"/>
            <family val="2"/>
          </rPr>
          <t xml:space="preserve">
As per Brandon this will be complete on Oct 1st.</t>
        </r>
      </text>
    </comment>
    <comment ref="X693" authorId="1" shapeId="0" xr:uid="{82018EAA-E9A8-4F77-ACD1-7E21756F65E7}">
      <text>
        <r>
          <rPr>
            <b/>
            <sz val="9"/>
            <color indexed="81"/>
            <rFont val="Tahoma"/>
            <family val="2"/>
          </rPr>
          <t>Corey Yeats:</t>
        </r>
        <r>
          <rPr>
            <sz val="9"/>
            <color indexed="81"/>
            <rFont val="Tahoma"/>
            <family val="2"/>
          </rPr>
          <t xml:space="preserve">
This challenge area (BC Hydro Penstock) is out of scope as per Kiewit.</t>
        </r>
      </text>
    </comment>
    <comment ref="Y693" authorId="1" shapeId="0" xr:uid="{A916D175-1510-4574-BAB3-49EF62A4816A}">
      <text>
        <r>
          <rPr>
            <b/>
            <sz val="9"/>
            <color indexed="81"/>
            <rFont val="Tahoma"/>
            <family val="2"/>
          </rPr>
          <t>Corey Yeats:</t>
        </r>
        <r>
          <rPr>
            <sz val="9"/>
            <color indexed="81"/>
            <rFont val="Tahoma"/>
            <family val="2"/>
          </rPr>
          <t xml:space="preserve">
This challenge area (BC Hydro Penstock) is out of scope as per Kiewit.</t>
        </r>
      </text>
    </comment>
    <comment ref="Z693" authorId="1" shapeId="0" xr:uid="{E904D327-AE86-4E96-B14F-974757B08047}">
      <text>
        <r>
          <rPr>
            <b/>
            <sz val="9"/>
            <color indexed="81"/>
            <rFont val="Tahoma"/>
            <family val="2"/>
          </rPr>
          <t>Corey Yeats:</t>
        </r>
        <r>
          <rPr>
            <sz val="9"/>
            <color indexed="81"/>
            <rFont val="Tahoma"/>
            <family val="2"/>
          </rPr>
          <t xml:space="preserve">
This challenge area (BC Hydro Penstock) is out of scope as per Kiewit.</t>
        </r>
      </text>
    </comment>
    <comment ref="AA693" authorId="1" shapeId="0" xr:uid="{299836D7-4B2E-4F7A-AACF-D20C2955D933}">
      <text>
        <r>
          <rPr>
            <b/>
            <sz val="9"/>
            <color indexed="81"/>
            <rFont val="Tahoma"/>
            <family val="2"/>
          </rPr>
          <t>Corey Yeats:</t>
        </r>
        <r>
          <rPr>
            <sz val="9"/>
            <color indexed="81"/>
            <rFont val="Tahoma"/>
            <family val="2"/>
          </rPr>
          <t xml:space="preserve">
This challenge area (BC Hydro Penstock) is out of scope as per Kiewit.</t>
        </r>
      </text>
    </comment>
    <comment ref="AD693" authorId="1" shapeId="0" xr:uid="{EDEE4B52-8DA4-4A04-8EA5-7BA591371144}">
      <text>
        <r>
          <rPr>
            <b/>
            <sz val="9"/>
            <color indexed="81"/>
            <rFont val="Tahoma"/>
            <family val="2"/>
          </rPr>
          <t>Corey Yeats:</t>
        </r>
        <r>
          <rPr>
            <sz val="9"/>
            <color indexed="81"/>
            <rFont val="Tahoma"/>
            <family val="2"/>
          </rPr>
          <t xml:space="preserve">
This challenge area (BC Hydro Penstock) is out of scope as per Kiewit.</t>
        </r>
      </text>
    </comment>
    <comment ref="AE693" authorId="1" shapeId="0" xr:uid="{69AD8B08-4711-4CFC-B4D5-02C7200D543C}">
      <text>
        <r>
          <rPr>
            <b/>
            <sz val="9"/>
            <color indexed="81"/>
            <rFont val="Tahoma"/>
            <family val="2"/>
          </rPr>
          <t>Corey Yeats:</t>
        </r>
        <r>
          <rPr>
            <sz val="9"/>
            <color indexed="81"/>
            <rFont val="Tahoma"/>
            <family val="2"/>
          </rPr>
          <t xml:space="preserve">
This challenge area (BC Hydro Penstock) is out of scope as per Kiewit.</t>
        </r>
      </text>
    </comment>
    <comment ref="AF693" authorId="1" shapeId="0" xr:uid="{CC97D790-8F04-45A6-AFEF-60168A992128}">
      <text>
        <r>
          <rPr>
            <b/>
            <sz val="9"/>
            <color indexed="81"/>
            <rFont val="Tahoma"/>
            <family val="2"/>
          </rPr>
          <t>Corey Yeats:</t>
        </r>
        <r>
          <rPr>
            <sz val="9"/>
            <color indexed="81"/>
            <rFont val="Tahoma"/>
            <family val="2"/>
          </rPr>
          <t xml:space="preserve">
This challenge area (BC Hydro Penstock) is out of scope as per Kiewit.</t>
        </r>
      </text>
    </comment>
    <comment ref="AG693" authorId="1" shapeId="0" xr:uid="{35DEFCE0-6F1E-4CE0-8A7F-C441677C3658}">
      <text>
        <r>
          <rPr>
            <b/>
            <sz val="9"/>
            <color indexed="81"/>
            <rFont val="Tahoma"/>
            <family val="2"/>
          </rPr>
          <t>Corey Yeats:</t>
        </r>
        <r>
          <rPr>
            <sz val="9"/>
            <color indexed="81"/>
            <rFont val="Tahoma"/>
            <family val="2"/>
          </rPr>
          <t xml:space="preserve">
This challenge area (BC Hydro Penstock) is out of scope as per Kiewit.</t>
        </r>
      </text>
    </comment>
    <comment ref="AJ693" authorId="1" shapeId="0" xr:uid="{883A820C-4526-4D19-9FAF-262E90F805ED}">
      <text>
        <r>
          <rPr>
            <b/>
            <sz val="9"/>
            <color indexed="81"/>
            <rFont val="Tahoma"/>
            <family val="2"/>
          </rPr>
          <t>Corey Yeats:</t>
        </r>
        <r>
          <rPr>
            <sz val="9"/>
            <color indexed="81"/>
            <rFont val="Tahoma"/>
            <family val="2"/>
          </rPr>
          <t xml:space="preserve">
This challenge area (BC Hydro Penstock) is out of scope as per Kiewit.</t>
        </r>
      </text>
    </comment>
    <comment ref="AK693" authorId="1" shapeId="0" xr:uid="{8CE164D2-1E7B-48A7-A096-B65F099909B0}">
      <text>
        <r>
          <rPr>
            <b/>
            <sz val="9"/>
            <color indexed="81"/>
            <rFont val="Tahoma"/>
            <family val="2"/>
          </rPr>
          <t>Corey Yeats:</t>
        </r>
        <r>
          <rPr>
            <sz val="9"/>
            <color indexed="81"/>
            <rFont val="Tahoma"/>
            <family val="2"/>
          </rPr>
          <t xml:space="preserve">
This challenge area (BC Hydro Penstock) is out of scope as per Kiewit.</t>
        </r>
      </text>
    </comment>
    <comment ref="AL693" authorId="1" shapeId="0" xr:uid="{0044CDA7-3893-464B-A908-CB46BB2AA9EC}">
      <text>
        <r>
          <rPr>
            <b/>
            <sz val="9"/>
            <color indexed="81"/>
            <rFont val="Tahoma"/>
            <family val="2"/>
          </rPr>
          <t>Corey Yeats:</t>
        </r>
        <r>
          <rPr>
            <sz val="9"/>
            <color indexed="81"/>
            <rFont val="Tahoma"/>
            <family val="2"/>
          </rPr>
          <t xml:space="preserve">
This challenge area (BC Hydro Penstock) is out of scope as per Kiewit.</t>
        </r>
      </text>
    </comment>
    <comment ref="AM693" authorId="1" shapeId="0" xr:uid="{B8CAEF4F-36B6-45FF-993D-BBE80C26AAB4}">
      <text>
        <r>
          <rPr>
            <b/>
            <sz val="9"/>
            <color indexed="81"/>
            <rFont val="Tahoma"/>
            <family val="2"/>
          </rPr>
          <t>Corey Yeats:</t>
        </r>
        <r>
          <rPr>
            <sz val="9"/>
            <color indexed="81"/>
            <rFont val="Tahoma"/>
            <family val="2"/>
          </rPr>
          <t xml:space="preserve">
This challenge area (BC Hydro Penstock) is out of scope as per Kiewit.</t>
        </r>
      </text>
    </comment>
    <comment ref="AN693" authorId="1" shapeId="0" xr:uid="{BBC30070-38DD-4859-917E-7C5020A9E397}">
      <text>
        <r>
          <rPr>
            <b/>
            <sz val="9"/>
            <color indexed="81"/>
            <rFont val="Tahoma"/>
            <family val="2"/>
          </rPr>
          <t>Corey Yeats:</t>
        </r>
        <r>
          <rPr>
            <sz val="9"/>
            <color indexed="81"/>
            <rFont val="Tahoma"/>
            <family val="2"/>
          </rPr>
          <t xml:space="preserve">
This challenge area (BC Hydro Penstock) is out of scope as per Kiewit.</t>
        </r>
      </text>
    </comment>
    <comment ref="AO693" authorId="1" shapeId="0" xr:uid="{B958D938-F8CA-483C-8C00-BACBBBB56D62}">
      <text>
        <r>
          <rPr>
            <b/>
            <sz val="9"/>
            <color indexed="81"/>
            <rFont val="Tahoma"/>
            <family val="2"/>
          </rPr>
          <t>Corey Yeats:</t>
        </r>
        <r>
          <rPr>
            <sz val="9"/>
            <color indexed="81"/>
            <rFont val="Tahoma"/>
            <family val="2"/>
          </rPr>
          <t xml:space="preserve">
This challenge area (BC Hydro Penstock) is out of scope as per Kiewit.</t>
        </r>
      </text>
    </comment>
    <comment ref="AP693" authorId="1" shapeId="0" xr:uid="{F16133EE-0095-43D7-A7F6-7C3B6A05FA86}">
      <text>
        <r>
          <rPr>
            <b/>
            <sz val="9"/>
            <color indexed="81"/>
            <rFont val="Tahoma"/>
            <family val="2"/>
          </rPr>
          <t>Corey Yeats:</t>
        </r>
        <r>
          <rPr>
            <sz val="9"/>
            <color indexed="81"/>
            <rFont val="Tahoma"/>
            <family val="2"/>
          </rPr>
          <t xml:space="preserve">
This challenge area (BC Hydro Penstock) is out of scope as per Kiewit.</t>
        </r>
      </text>
    </comment>
    <comment ref="AQ693" authorId="1" shapeId="0" xr:uid="{EB57CA63-7C2C-42D4-A6C5-F2C0E9A262CA}">
      <text>
        <r>
          <rPr>
            <b/>
            <sz val="9"/>
            <color indexed="81"/>
            <rFont val="Tahoma"/>
            <family val="2"/>
          </rPr>
          <t>Corey Yeats:</t>
        </r>
        <r>
          <rPr>
            <sz val="9"/>
            <color indexed="81"/>
            <rFont val="Tahoma"/>
            <family val="2"/>
          </rPr>
          <t xml:space="preserve">
This challenge area (BC Hydro Penstock) is out of scope as per Kiewit.</t>
        </r>
      </text>
    </comment>
    <comment ref="AT693" authorId="1" shapeId="0" xr:uid="{D7456F60-7971-4F7E-8E2B-662068613A53}">
      <text>
        <r>
          <rPr>
            <b/>
            <sz val="9"/>
            <color indexed="81"/>
            <rFont val="Tahoma"/>
            <family val="2"/>
          </rPr>
          <t>Corey Yeats:</t>
        </r>
        <r>
          <rPr>
            <sz val="9"/>
            <color indexed="81"/>
            <rFont val="Tahoma"/>
            <family val="2"/>
          </rPr>
          <t xml:space="preserve">
This challenge area (BC Hydro Penstock) is out of scope as per Kiewit.</t>
        </r>
      </text>
    </comment>
    <comment ref="AU693" authorId="1" shapeId="0" xr:uid="{1495DF1A-D83B-4F76-A27D-6A69FA2B2674}">
      <text>
        <r>
          <rPr>
            <b/>
            <sz val="9"/>
            <color indexed="81"/>
            <rFont val="Tahoma"/>
            <family val="2"/>
          </rPr>
          <t>Corey Yeats:</t>
        </r>
        <r>
          <rPr>
            <sz val="9"/>
            <color indexed="81"/>
            <rFont val="Tahoma"/>
            <family val="2"/>
          </rPr>
          <t xml:space="preserve">
This challenge area (BC Hydro Penstock) is out of scope as per Kiewit.</t>
        </r>
      </text>
    </comment>
    <comment ref="AV693" authorId="1" shapeId="0" xr:uid="{ACA0E9F7-5B46-4A18-ACC6-7BE38355BC5F}">
      <text>
        <r>
          <rPr>
            <b/>
            <sz val="9"/>
            <color indexed="81"/>
            <rFont val="Tahoma"/>
            <family val="2"/>
          </rPr>
          <t>Corey Yeats:</t>
        </r>
        <r>
          <rPr>
            <sz val="9"/>
            <color indexed="81"/>
            <rFont val="Tahoma"/>
            <family val="2"/>
          </rPr>
          <t xml:space="preserve">
This challenge area (BC Hydro Penstock) is out of scope as per Kiewit.</t>
        </r>
      </text>
    </comment>
    <comment ref="AW693" authorId="1" shapeId="0" xr:uid="{1F864A27-0273-44D2-B54E-C681B7B29CD7}">
      <text>
        <r>
          <rPr>
            <b/>
            <sz val="9"/>
            <color indexed="81"/>
            <rFont val="Tahoma"/>
            <family val="2"/>
          </rPr>
          <t>Corey Yeats:</t>
        </r>
        <r>
          <rPr>
            <sz val="9"/>
            <color indexed="81"/>
            <rFont val="Tahoma"/>
            <family val="2"/>
          </rPr>
          <t xml:space="preserve">
This challenge area (BC Hydro Penstock) is out of scope as per Kiewit.</t>
        </r>
      </text>
    </comment>
    <comment ref="AZ693" authorId="1" shapeId="0" xr:uid="{3AFBD779-8F63-4F63-9F18-CE176BD6D960}">
      <text>
        <r>
          <rPr>
            <b/>
            <sz val="9"/>
            <color indexed="81"/>
            <rFont val="Tahoma"/>
            <family val="2"/>
          </rPr>
          <t>Corey Yeats:</t>
        </r>
        <r>
          <rPr>
            <sz val="9"/>
            <color indexed="81"/>
            <rFont val="Tahoma"/>
            <family val="2"/>
          </rPr>
          <t xml:space="preserve">
This challenge area (BC Hydro Penstock) is out of scope as per Kiewit.</t>
        </r>
      </text>
    </comment>
    <comment ref="BA693" authorId="1" shapeId="0" xr:uid="{61CE403F-F114-4CAA-A5E3-29916534887A}">
      <text>
        <r>
          <rPr>
            <b/>
            <sz val="9"/>
            <color indexed="81"/>
            <rFont val="Tahoma"/>
            <family val="2"/>
          </rPr>
          <t>Corey Yeats:</t>
        </r>
        <r>
          <rPr>
            <sz val="9"/>
            <color indexed="81"/>
            <rFont val="Tahoma"/>
            <family val="2"/>
          </rPr>
          <t xml:space="preserve">
This challenge area (BC Hydro Penstock) is out of scope as per Kiewit.</t>
        </r>
      </text>
    </comment>
    <comment ref="BB693" authorId="1" shapeId="0" xr:uid="{53103BAE-DDB1-41ED-8D04-72D4F2AB127B}">
      <text>
        <r>
          <rPr>
            <b/>
            <sz val="9"/>
            <color indexed="81"/>
            <rFont val="Tahoma"/>
            <family val="2"/>
          </rPr>
          <t>Corey Yeats:</t>
        </r>
        <r>
          <rPr>
            <sz val="9"/>
            <color indexed="81"/>
            <rFont val="Tahoma"/>
            <family val="2"/>
          </rPr>
          <t xml:space="preserve">
This challenge area (BC Hydro Penstock) is out of scope as per Kiewit.</t>
        </r>
      </text>
    </comment>
    <comment ref="BE693" authorId="1" shapeId="0" xr:uid="{41120221-D7E6-434F-B9FF-BA8760779D73}">
      <text>
        <r>
          <rPr>
            <b/>
            <sz val="9"/>
            <color indexed="81"/>
            <rFont val="Tahoma"/>
            <family val="2"/>
          </rPr>
          <t>Corey Yeats:</t>
        </r>
        <r>
          <rPr>
            <sz val="9"/>
            <color indexed="81"/>
            <rFont val="Tahoma"/>
            <family val="2"/>
          </rPr>
          <t xml:space="preserve">
This challenge area (BC Hydro Penstock) is out of scope as per Kiewit.</t>
        </r>
      </text>
    </comment>
    <comment ref="BF693" authorId="1" shapeId="0" xr:uid="{7BE25318-1E8C-4CC0-BD9A-39166D449CD7}">
      <text>
        <r>
          <rPr>
            <b/>
            <sz val="9"/>
            <color indexed="81"/>
            <rFont val="Tahoma"/>
            <family val="2"/>
          </rPr>
          <t>Corey Yeats:</t>
        </r>
        <r>
          <rPr>
            <sz val="9"/>
            <color indexed="81"/>
            <rFont val="Tahoma"/>
            <family val="2"/>
          </rPr>
          <t xml:space="preserve">
This challenge area (BC Hydro Penstock) is out of scope as per Kiewit.</t>
        </r>
      </text>
    </comment>
    <comment ref="BI693" authorId="1" shapeId="0" xr:uid="{37EFF7A6-1E73-4C59-8615-E18A873B86C1}">
      <text>
        <r>
          <rPr>
            <b/>
            <sz val="9"/>
            <color indexed="81"/>
            <rFont val="Tahoma"/>
            <family val="2"/>
          </rPr>
          <t>Corey Yeats:</t>
        </r>
        <r>
          <rPr>
            <sz val="9"/>
            <color indexed="81"/>
            <rFont val="Tahoma"/>
            <family val="2"/>
          </rPr>
          <t xml:space="preserve">
This challenge area (BC Hydro Penstock) is out of scope as per Kiewit.</t>
        </r>
      </text>
    </comment>
    <comment ref="BJ693" authorId="1" shapeId="0" xr:uid="{8999B592-2348-463D-B0FE-D69A376C3280}">
      <text>
        <r>
          <rPr>
            <b/>
            <sz val="9"/>
            <color indexed="81"/>
            <rFont val="Tahoma"/>
            <family val="2"/>
          </rPr>
          <t>Corey Yeats:</t>
        </r>
        <r>
          <rPr>
            <sz val="9"/>
            <color indexed="81"/>
            <rFont val="Tahoma"/>
            <family val="2"/>
          </rPr>
          <t xml:space="preserve">
This challenge area (BC Hydro Penstock) is out of scope as per Kiewit.</t>
        </r>
      </text>
    </comment>
    <comment ref="BK693" authorId="1" shapeId="0" xr:uid="{6C480A7A-0FEE-40AC-B5E6-C9AA73297D9A}">
      <text>
        <r>
          <rPr>
            <b/>
            <sz val="9"/>
            <color indexed="81"/>
            <rFont val="Tahoma"/>
            <family val="2"/>
          </rPr>
          <t>Corey Yeats:</t>
        </r>
        <r>
          <rPr>
            <sz val="9"/>
            <color indexed="81"/>
            <rFont val="Tahoma"/>
            <family val="2"/>
          </rPr>
          <t xml:space="preserve">
This challenge area (BC Hydro Penstock) is out of scope as per Kiewit.</t>
        </r>
      </text>
    </comment>
    <comment ref="BL693" authorId="1" shapeId="0" xr:uid="{3A106147-195D-4C1F-886A-6CAC0F0C0991}">
      <text>
        <r>
          <rPr>
            <b/>
            <sz val="9"/>
            <color indexed="81"/>
            <rFont val="Tahoma"/>
            <family val="2"/>
          </rPr>
          <t>Corey Yeats:</t>
        </r>
        <r>
          <rPr>
            <sz val="9"/>
            <color indexed="81"/>
            <rFont val="Tahoma"/>
            <family val="2"/>
          </rPr>
          <t xml:space="preserve">
This challenge area (BC Hydro Penstock) is out of scope as per Kiewit.</t>
        </r>
      </text>
    </comment>
    <comment ref="BO693" authorId="1" shapeId="0" xr:uid="{71803228-A97B-44C7-B5CE-CC4F9A468292}">
      <text>
        <r>
          <rPr>
            <b/>
            <sz val="9"/>
            <color indexed="81"/>
            <rFont val="Tahoma"/>
            <family val="2"/>
          </rPr>
          <t>Corey Yeats:</t>
        </r>
        <r>
          <rPr>
            <sz val="9"/>
            <color indexed="81"/>
            <rFont val="Tahoma"/>
            <family val="2"/>
          </rPr>
          <t xml:space="preserve">
This challenge area (BC Hydro Penstock) is out of scope as per Kiewit.</t>
        </r>
      </text>
    </comment>
    <comment ref="BP693" authorId="1" shapeId="0" xr:uid="{6DE954DC-7101-47B4-86FF-87FBC78BA95C}">
      <text>
        <r>
          <rPr>
            <b/>
            <sz val="9"/>
            <color indexed="81"/>
            <rFont val="Tahoma"/>
            <family val="2"/>
          </rPr>
          <t>Corey Yeats:</t>
        </r>
        <r>
          <rPr>
            <sz val="9"/>
            <color indexed="81"/>
            <rFont val="Tahoma"/>
            <family val="2"/>
          </rPr>
          <t xml:space="preserve">
This challenge area (BC Hydro Penstock) is out of scope as per Kiewit.</t>
        </r>
      </text>
    </comment>
    <comment ref="BS693" authorId="1" shapeId="0" xr:uid="{17278771-AAE1-4E34-9CFB-1B879EBDE813}">
      <text>
        <r>
          <rPr>
            <b/>
            <sz val="9"/>
            <color indexed="81"/>
            <rFont val="Tahoma"/>
            <family val="2"/>
          </rPr>
          <t>Corey Yeats:</t>
        </r>
        <r>
          <rPr>
            <sz val="9"/>
            <color indexed="81"/>
            <rFont val="Tahoma"/>
            <family val="2"/>
          </rPr>
          <t xml:space="preserve">
This challenge area (BC Hydro Penstock) is out of scope as per Kiewit.</t>
        </r>
      </text>
    </comment>
    <comment ref="BT693" authorId="1" shapeId="0" xr:uid="{7A19B067-459F-4817-9FE5-95AEBE44109A}">
      <text>
        <r>
          <rPr>
            <b/>
            <sz val="9"/>
            <color indexed="81"/>
            <rFont val="Tahoma"/>
            <family val="2"/>
          </rPr>
          <t>Corey Yeats:</t>
        </r>
        <r>
          <rPr>
            <sz val="9"/>
            <color indexed="81"/>
            <rFont val="Tahoma"/>
            <family val="2"/>
          </rPr>
          <t xml:space="preserve">
This challenge area (BC Hydro Penstock) is out of scope as per Kiewit.</t>
        </r>
      </text>
    </comment>
    <comment ref="BW693" authorId="1" shapeId="0" xr:uid="{3A6CC781-A0F0-4B3A-9D69-920F748B676B}">
      <text>
        <r>
          <rPr>
            <b/>
            <sz val="9"/>
            <color indexed="81"/>
            <rFont val="Tahoma"/>
            <family val="2"/>
          </rPr>
          <t>Corey Yeats:</t>
        </r>
        <r>
          <rPr>
            <sz val="9"/>
            <color indexed="81"/>
            <rFont val="Tahoma"/>
            <family val="2"/>
          </rPr>
          <t xml:space="preserve">
This challenge area (BC Hydro Penstock) is out of scope as per Kiewit.</t>
        </r>
      </text>
    </comment>
    <comment ref="BX693" authorId="1" shapeId="0" xr:uid="{10356847-6CF1-41B8-992B-B6C9D9F608B9}">
      <text>
        <r>
          <rPr>
            <b/>
            <sz val="9"/>
            <color indexed="81"/>
            <rFont val="Tahoma"/>
            <family val="2"/>
          </rPr>
          <t>Corey Yeats:</t>
        </r>
        <r>
          <rPr>
            <sz val="9"/>
            <color indexed="81"/>
            <rFont val="Tahoma"/>
            <family val="2"/>
          </rPr>
          <t xml:space="preserve">
This challenge area (BC Hydro Penstock) is out of scope as per Kiewit.</t>
        </r>
      </text>
    </comment>
    <comment ref="N694" authorId="1" shapeId="0" xr:uid="{12141153-01F7-4E6C-AF62-B81ED4470173}">
      <text>
        <r>
          <rPr>
            <b/>
            <sz val="9"/>
            <color indexed="81"/>
            <rFont val="Tahoma"/>
            <family val="2"/>
          </rPr>
          <t>Corey Yeats:</t>
        </r>
        <r>
          <rPr>
            <sz val="9"/>
            <color indexed="81"/>
            <rFont val="Tahoma"/>
            <family val="2"/>
          </rPr>
          <t xml:space="preserve">
This challenge area (BC Hydro Penstock) is out of scope as per Kiewit.</t>
        </r>
      </text>
    </comment>
    <comment ref="O694" authorId="1" shapeId="0" xr:uid="{ED942771-DF8B-47A6-8FF1-B5A6CB684052}">
      <text>
        <r>
          <rPr>
            <b/>
            <sz val="9"/>
            <color indexed="81"/>
            <rFont val="Tahoma"/>
            <family val="2"/>
          </rPr>
          <t>Corey Yeats:</t>
        </r>
        <r>
          <rPr>
            <sz val="9"/>
            <color indexed="81"/>
            <rFont val="Tahoma"/>
            <family val="2"/>
          </rPr>
          <t xml:space="preserve">
This challenge area (BC Hydro Penstock) is out of scope as per Kiewit.</t>
        </r>
      </text>
    </comment>
    <comment ref="R694" authorId="1" shapeId="0" xr:uid="{29C244DD-60C8-40DA-AB2D-973E59F9864C}">
      <text>
        <r>
          <rPr>
            <b/>
            <sz val="9"/>
            <color indexed="81"/>
            <rFont val="Tahoma"/>
            <family val="2"/>
          </rPr>
          <t>Corey Yeats:</t>
        </r>
        <r>
          <rPr>
            <sz val="9"/>
            <color indexed="81"/>
            <rFont val="Tahoma"/>
            <family val="2"/>
          </rPr>
          <t xml:space="preserve">
This challenge area (BC Hydro Penstock) is out of scope as per Kiewit.</t>
        </r>
      </text>
    </comment>
    <comment ref="S694" authorId="1" shapeId="0" xr:uid="{450A4903-7A2D-4E42-B429-98F3D0C11E80}">
      <text>
        <r>
          <rPr>
            <b/>
            <sz val="9"/>
            <color indexed="81"/>
            <rFont val="Tahoma"/>
            <family val="2"/>
          </rPr>
          <t>Corey Yeats:</t>
        </r>
        <r>
          <rPr>
            <sz val="9"/>
            <color indexed="81"/>
            <rFont val="Tahoma"/>
            <family val="2"/>
          </rPr>
          <t xml:space="preserve">
This challenge area (BC Hydro Penstock) is out of scope as per Kiewit.</t>
        </r>
      </text>
    </comment>
    <comment ref="T694" authorId="1" shapeId="0" xr:uid="{918C672C-1D83-4CBD-8DC9-B34B2A687ABC}">
      <text>
        <r>
          <rPr>
            <b/>
            <sz val="9"/>
            <color indexed="81"/>
            <rFont val="Tahoma"/>
            <family val="2"/>
          </rPr>
          <t>Corey Yeats:</t>
        </r>
        <r>
          <rPr>
            <sz val="9"/>
            <color indexed="81"/>
            <rFont val="Tahoma"/>
            <family val="2"/>
          </rPr>
          <t xml:space="preserve">
This challenge area (BC Hydro Penstock) is out of scope as per Kiewit.</t>
        </r>
      </text>
    </comment>
    <comment ref="U694" authorId="1" shapeId="0" xr:uid="{19E9E858-086A-4861-B630-48A02D144216}">
      <text>
        <r>
          <rPr>
            <b/>
            <sz val="9"/>
            <color indexed="81"/>
            <rFont val="Tahoma"/>
            <family val="2"/>
          </rPr>
          <t>Corey Yeats:</t>
        </r>
        <r>
          <rPr>
            <sz val="9"/>
            <color indexed="81"/>
            <rFont val="Tahoma"/>
            <family val="2"/>
          </rPr>
          <t xml:space="preserve">
As per Brandon this will be complete on Oct 1st.</t>
        </r>
      </text>
    </comment>
    <comment ref="X694" authorId="1" shapeId="0" xr:uid="{17F53FA9-0761-4A18-AEBA-8C94C4411A4E}">
      <text>
        <r>
          <rPr>
            <b/>
            <sz val="9"/>
            <color indexed="81"/>
            <rFont val="Tahoma"/>
            <family val="2"/>
          </rPr>
          <t>Corey Yeats:</t>
        </r>
        <r>
          <rPr>
            <sz val="9"/>
            <color indexed="81"/>
            <rFont val="Tahoma"/>
            <family val="2"/>
          </rPr>
          <t xml:space="preserve">
This challenge area (BC Hydro Penstock) is out of scope as per Kiewit.</t>
        </r>
      </text>
    </comment>
    <comment ref="Y694" authorId="1" shapeId="0" xr:uid="{FE68D542-AE89-4391-A881-6C923F948749}">
      <text>
        <r>
          <rPr>
            <b/>
            <sz val="9"/>
            <color indexed="81"/>
            <rFont val="Tahoma"/>
            <family val="2"/>
          </rPr>
          <t>Corey Yeats:</t>
        </r>
        <r>
          <rPr>
            <sz val="9"/>
            <color indexed="81"/>
            <rFont val="Tahoma"/>
            <family val="2"/>
          </rPr>
          <t xml:space="preserve">
This challenge area (BC Hydro Penstock) is out of scope as per Kiewit.</t>
        </r>
      </text>
    </comment>
    <comment ref="Z694" authorId="1" shapeId="0" xr:uid="{6951BE39-E2A1-4E52-A88A-F0870C278530}">
      <text>
        <r>
          <rPr>
            <b/>
            <sz val="9"/>
            <color indexed="81"/>
            <rFont val="Tahoma"/>
            <family val="2"/>
          </rPr>
          <t>Corey Yeats:</t>
        </r>
        <r>
          <rPr>
            <sz val="9"/>
            <color indexed="81"/>
            <rFont val="Tahoma"/>
            <family val="2"/>
          </rPr>
          <t xml:space="preserve">
This challenge area (BC Hydro Penstock) is out of scope as per Kiewit.</t>
        </r>
      </text>
    </comment>
    <comment ref="AA694" authorId="1" shapeId="0" xr:uid="{AA9AD0FE-B205-48C7-941A-E81936B6DF67}">
      <text>
        <r>
          <rPr>
            <b/>
            <sz val="9"/>
            <color indexed="81"/>
            <rFont val="Tahoma"/>
            <family val="2"/>
          </rPr>
          <t>Corey Yeats:</t>
        </r>
        <r>
          <rPr>
            <sz val="9"/>
            <color indexed="81"/>
            <rFont val="Tahoma"/>
            <family val="2"/>
          </rPr>
          <t xml:space="preserve">
This challenge area (BC Hydro Penstock) is out of scope as per Kiewit.</t>
        </r>
      </text>
    </comment>
    <comment ref="AD694" authorId="1" shapeId="0" xr:uid="{7FC69885-D792-470A-B7D1-ABD94BE29D24}">
      <text>
        <r>
          <rPr>
            <b/>
            <sz val="9"/>
            <color indexed="81"/>
            <rFont val="Tahoma"/>
            <family val="2"/>
          </rPr>
          <t>Corey Yeats:</t>
        </r>
        <r>
          <rPr>
            <sz val="9"/>
            <color indexed="81"/>
            <rFont val="Tahoma"/>
            <family val="2"/>
          </rPr>
          <t xml:space="preserve">
This challenge area (BC Hydro Penstock) is out of scope as per Kiewit.</t>
        </r>
      </text>
    </comment>
    <comment ref="AE694" authorId="1" shapeId="0" xr:uid="{95B3F8ED-86F6-4FC6-B60E-2AFD44C75D2E}">
      <text>
        <r>
          <rPr>
            <b/>
            <sz val="9"/>
            <color indexed="81"/>
            <rFont val="Tahoma"/>
            <family val="2"/>
          </rPr>
          <t>Corey Yeats:</t>
        </r>
        <r>
          <rPr>
            <sz val="9"/>
            <color indexed="81"/>
            <rFont val="Tahoma"/>
            <family val="2"/>
          </rPr>
          <t xml:space="preserve">
This challenge area (BC Hydro Penstock) is out of scope as per Kiewit.</t>
        </r>
      </text>
    </comment>
    <comment ref="AF694" authorId="1" shapeId="0" xr:uid="{886037FB-E94C-47A6-9388-9E802FA8DA09}">
      <text>
        <r>
          <rPr>
            <b/>
            <sz val="9"/>
            <color indexed="81"/>
            <rFont val="Tahoma"/>
            <family val="2"/>
          </rPr>
          <t>Corey Yeats:</t>
        </r>
        <r>
          <rPr>
            <sz val="9"/>
            <color indexed="81"/>
            <rFont val="Tahoma"/>
            <family val="2"/>
          </rPr>
          <t xml:space="preserve">
This challenge area (BC Hydro Penstock) is out of scope as per Kiewit.</t>
        </r>
      </text>
    </comment>
    <comment ref="AG694" authorId="1" shapeId="0" xr:uid="{203A2FA8-7A0D-4CC1-A12E-C14F3F4F189C}">
      <text>
        <r>
          <rPr>
            <b/>
            <sz val="9"/>
            <color indexed="81"/>
            <rFont val="Tahoma"/>
            <family val="2"/>
          </rPr>
          <t>Corey Yeats:</t>
        </r>
        <r>
          <rPr>
            <sz val="9"/>
            <color indexed="81"/>
            <rFont val="Tahoma"/>
            <family val="2"/>
          </rPr>
          <t xml:space="preserve">
This challenge area (BC Hydro Penstock) is out of scope as per Kiewit.</t>
        </r>
      </text>
    </comment>
    <comment ref="AJ694" authorId="1" shapeId="0" xr:uid="{366BC56F-2E0F-4254-AD85-8F355DC7AAF6}">
      <text>
        <r>
          <rPr>
            <b/>
            <sz val="9"/>
            <color indexed="81"/>
            <rFont val="Tahoma"/>
            <family val="2"/>
          </rPr>
          <t>Corey Yeats:</t>
        </r>
        <r>
          <rPr>
            <sz val="9"/>
            <color indexed="81"/>
            <rFont val="Tahoma"/>
            <family val="2"/>
          </rPr>
          <t xml:space="preserve">
This challenge area (BC Hydro Penstock) is out of scope as per Kiewit.</t>
        </r>
      </text>
    </comment>
    <comment ref="AK694" authorId="1" shapeId="0" xr:uid="{67ADBFF0-2CD7-4D7C-AD86-1377BD71617B}">
      <text>
        <r>
          <rPr>
            <b/>
            <sz val="9"/>
            <color indexed="81"/>
            <rFont val="Tahoma"/>
            <family val="2"/>
          </rPr>
          <t>Corey Yeats:</t>
        </r>
        <r>
          <rPr>
            <sz val="9"/>
            <color indexed="81"/>
            <rFont val="Tahoma"/>
            <family val="2"/>
          </rPr>
          <t xml:space="preserve">
This challenge area (BC Hydro Penstock) is out of scope as per Kiewit.</t>
        </r>
      </text>
    </comment>
    <comment ref="AL694" authorId="1" shapeId="0" xr:uid="{4FB397B5-2541-4422-9EE2-B540FC0DE811}">
      <text>
        <r>
          <rPr>
            <b/>
            <sz val="9"/>
            <color indexed="81"/>
            <rFont val="Tahoma"/>
            <family val="2"/>
          </rPr>
          <t>Corey Yeats:</t>
        </r>
        <r>
          <rPr>
            <sz val="9"/>
            <color indexed="81"/>
            <rFont val="Tahoma"/>
            <family val="2"/>
          </rPr>
          <t xml:space="preserve">
This challenge area (BC Hydro Penstock) is out of scope as per Kiewit.</t>
        </r>
      </text>
    </comment>
    <comment ref="AM694" authorId="1" shapeId="0" xr:uid="{548DDFF0-CD86-4572-9608-9B100C9EB1C2}">
      <text>
        <r>
          <rPr>
            <b/>
            <sz val="9"/>
            <color indexed="81"/>
            <rFont val="Tahoma"/>
            <family val="2"/>
          </rPr>
          <t>Corey Yeats:</t>
        </r>
        <r>
          <rPr>
            <sz val="9"/>
            <color indexed="81"/>
            <rFont val="Tahoma"/>
            <family val="2"/>
          </rPr>
          <t xml:space="preserve">
This challenge area (BC Hydro Penstock) is out of scope as per Kiewit.</t>
        </r>
      </text>
    </comment>
    <comment ref="AN694" authorId="1" shapeId="0" xr:uid="{C8C3BE36-414A-42B8-8847-361DF5521E56}">
      <text>
        <r>
          <rPr>
            <b/>
            <sz val="9"/>
            <color indexed="81"/>
            <rFont val="Tahoma"/>
            <family val="2"/>
          </rPr>
          <t>Corey Yeats:</t>
        </r>
        <r>
          <rPr>
            <sz val="9"/>
            <color indexed="81"/>
            <rFont val="Tahoma"/>
            <family val="2"/>
          </rPr>
          <t xml:space="preserve">
This challenge area (BC Hydro Penstock) is out of scope as per Kiewit.</t>
        </r>
      </text>
    </comment>
    <comment ref="AO694" authorId="1" shapeId="0" xr:uid="{62B21ADA-0288-40DD-B7B9-B3DCC1F9D7E3}">
      <text>
        <r>
          <rPr>
            <b/>
            <sz val="9"/>
            <color indexed="81"/>
            <rFont val="Tahoma"/>
            <family val="2"/>
          </rPr>
          <t>Corey Yeats:</t>
        </r>
        <r>
          <rPr>
            <sz val="9"/>
            <color indexed="81"/>
            <rFont val="Tahoma"/>
            <family val="2"/>
          </rPr>
          <t xml:space="preserve">
This challenge area (BC Hydro Penstock) is out of scope as per Kiewit.</t>
        </r>
      </text>
    </comment>
    <comment ref="AP694" authorId="1" shapeId="0" xr:uid="{C565885F-71B9-42EE-AC54-0357360AD974}">
      <text>
        <r>
          <rPr>
            <b/>
            <sz val="9"/>
            <color indexed="81"/>
            <rFont val="Tahoma"/>
            <family val="2"/>
          </rPr>
          <t>Corey Yeats:</t>
        </r>
        <r>
          <rPr>
            <sz val="9"/>
            <color indexed="81"/>
            <rFont val="Tahoma"/>
            <family val="2"/>
          </rPr>
          <t xml:space="preserve">
This challenge area (BC Hydro Penstock) is out of scope as per Kiewit.</t>
        </r>
      </text>
    </comment>
    <comment ref="AQ694" authorId="1" shapeId="0" xr:uid="{95F290AC-D25A-48A8-B77C-E774A45274DF}">
      <text>
        <r>
          <rPr>
            <b/>
            <sz val="9"/>
            <color indexed="81"/>
            <rFont val="Tahoma"/>
            <family val="2"/>
          </rPr>
          <t>Corey Yeats:</t>
        </r>
        <r>
          <rPr>
            <sz val="9"/>
            <color indexed="81"/>
            <rFont val="Tahoma"/>
            <family val="2"/>
          </rPr>
          <t xml:space="preserve">
This challenge area (BC Hydro Penstock) is out of scope as per Kiewit.</t>
        </r>
      </text>
    </comment>
    <comment ref="AT694" authorId="1" shapeId="0" xr:uid="{7EA259ED-CE64-4E3C-881D-873F6E589473}">
      <text>
        <r>
          <rPr>
            <b/>
            <sz val="9"/>
            <color indexed="81"/>
            <rFont val="Tahoma"/>
            <family val="2"/>
          </rPr>
          <t>Corey Yeats:</t>
        </r>
        <r>
          <rPr>
            <sz val="9"/>
            <color indexed="81"/>
            <rFont val="Tahoma"/>
            <family val="2"/>
          </rPr>
          <t xml:space="preserve">
This challenge area (BC Hydro Penstock) is out of scope as per Kiewit.</t>
        </r>
      </text>
    </comment>
    <comment ref="AU694" authorId="1" shapeId="0" xr:uid="{BE4E911E-DD7E-40DF-940E-8E018644FF48}">
      <text>
        <r>
          <rPr>
            <b/>
            <sz val="9"/>
            <color indexed="81"/>
            <rFont val="Tahoma"/>
            <family val="2"/>
          </rPr>
          <t>Corey Yeats:</t>
        </r>
        <r>
          <rPr>
            <sz val="9"/>
            <color indexed="81"/>
            <rFont val="Tahoma"/>
            <family val="2"/>
          </rPr>
          <t xml:space="preserve">
This challenge area (BC Hydro Penstock) is out of scope as per Kiewit.</t>
        </r>
      </text>
    </comment>
    <comment ref="AV694" authorId="1" shapeId="0" xr:uid="{F0B59E0B-C19F-448D-B933-B02500E304E7}">
      <text>
        <r>
          <rPr>
            <b/>
            <sz val="9"/>
            <color indexed="81"/>
            <rFont val="Tahoma"/>
            <family val="2"/>
          </rPr>
          <t>Corey Yeats:</t>
        </r>
        <r>
          <rPr>
            <sz val="9"/>
            <color indexed="81"/>
            <rFont val="Tahoma"/>
            <family val="2"/>
          </rPr>
          <t xml:space="preserve">
This challenge area (BC Hydro Penstock) is out of scope as per Kiewit.</t>
        </r>
      </text>
    </comment>
    <comment ref="AW694" authorId="1" shapeId="0" xr:uid="{68AFA145-64AB-4C46-8A01-22BC94032D35}">
      <text>
        <r>
          <rPr>
            <b/>
            <sz val="9"/>
            <color indexed="81"/>
            <rFont val="Tahoma"/>
            <family val="2"/>
          </rPr>
          <t>Corey Yeats:</t>
        </r>
        <r>
          <rPr>
            <sz val="9"/>
            <color indexed="81"/>
            <rFont val="Tahoma"/>
            <family val="2"/>
          </rPr>
          <t xml:space="preserve">
This challenge area (BC Hydro Penstock) is out of scope as per Kiewit.</t>
        </r>
      </text>
    </comment>
    <comment ref="AZ694" authorId="1" shapeId="0" xr:uid="{31871050-64FF-49DA-823B-479BEEF642E5}">
      <text>
        <r>
          <rPr>
            <b/>
            <sz val="9"/>
            <color indexed="81"/>
            <rFont val="Tahoma"/>
            <family val="2"/>
          </rPr>
          <t>Corey Yeats:</t>
        </r>
        <r>
          <rPr>
            <sz val="9"/>
            <color indexed="81"/>
            <rFont val="Tahoma"/>
            <family val="2"/>
          </rPr>
          <t xml:space="preserve">
This challenge area (BC Hydro Penstock) is out of scope as per Kiewit.</t>
        </r>
      </text>
    </comment>
    <comment ref="BA694" authorId="1" shapeId="0" xr:uid="{F1BFCB25-E1DC-4EAF-8579-06A00EAFDA20}">
      <text>
        <r>
          <rPr>
            <b/>
            <sz val="9"/>
            <color indexed="81"/>
            <rFont val="Tahoma"/>
            <family val="2"/>
          </rPr>
          <t>Corey Yeats:</t>
        </r>
        <r>
          <rPr>
            <sz val="9"/>
            <color indexed="81"/>
            <rFont val="Tahoma"/>
            <family val="2"/>
          </rPr>
          <t xml:space="preserve">
This challenge area (BC Hydro Penstock) is out of scope as per Kiewit.</t>
        </r>
      </text>
    </comment>
    <comment ref="BB694" authorId="1" shapeId="0" xr:uid="{77FB1207-2B0B-4F1F-BAA3-E93FDE7395E1}">
      <text>
        <r>
          <rPr>
            <b/>
            <sz val="9"/>
            <color indexed="81"/>
            <rFont val="Tahoma"/>
            <family val="2"/>
          </rPr>
          <t>Corey Yeats:</t>
        </r>
        <r>
          <rPr>
            <sz val="9"/>
            <color indexed="81"/>
            <rFont val="Tahoma"/>
            <family val="2"/>
          </rPr>
          <t xml:space="preserve">
This challenge area (BC Hydro Penstock) is out of scope as per Kiewit.</t>
        </r>
      </text>
    </comment>
    <comment ref="BE694" authorId="1" shapeId="0" xr:uid="{060689CF-248E-4F4D-B047-52309E0F4DB9}">
      <text>
        <r>
          <rPr>
            <b/>
            <sz val="9"/>
            <color indexed="81"/>
            <rFont val="Tahoma"/>
            <family val="2"/>
          </rPr>
          <t>Corey Yeats:</t>
        </r>
        <r>
          <rPr>
            <sz val="9"/>
            <color indexed="81"/>
            <rFont val="Tahoma"/>
            <family val="2"/>
          </rPr>
          <t xml:space="preserve">
This challenge area (BC Hydro Penstock) is out of scope as per Kiewit.</t>
        </r>
      </text>
    </comment>
    <comment ref="BF694" authorId="1" shapeId="0" xr:uid="{D82EF152-1237-4668-BF1C-561FC1DFCE45}">
      <text>
        <r>
          <rPr>
            <b/>
            <sz val="9"/>
            <color indexed="81"/>
            <rFont val="Tahoma"/>
            <family val="2"/>
          </rPr>
          <t>Corey Yeats:</t>
        </r>
        <r>
          <rPr>
            <sz val="9"/>
            <color indexed="81"/>
            <rFont val="Tahoma"/>
            <family val="2"/>
          </rPr>
          <t xml:space="preserve">
This challenge area (BC Hydro Penstock) is out of scope as per Kiewit.</t>
        </r>
      </text>
    </comment>
    <comment ref="BI694" authorId="1" shapeId="0" xr:uid="{49CC6F18-AFD8-453C-B5DE-66EDCB921328}">
      <text>
        <r>
          <rPr>
            <b/>
            <sz val="9"/>
            <color indexed="81"/>
            <rFont val="Tahoma"/>
            <family val="2"/>
          </rPr>
          <t>Corey Yeats:</t>
        </r>
        <r>
          <rPr>
            <sz val="9"/>
            <color indexed="81"/>
            <rFont val="Tahoma"/>
            <family val="2"/>
          </rPr>
          <t xml:space="preserve">
This challenge area (BC Hydro Penstock) is out of scope as per Kiewit.</t>
        </r>
      </text>
    </comment>
    <comment ref="BJ694" authorId="1" shapeId="0" xr:uid="{B3EFFB17-AA90-4A5B-8391-F063608D57C4}">
      <text>
        <r>
          <rPr>
            <b/>
            <sz val="9"/>
            <color indexed="81"/>
            <rFont val="Tahoma"/>
            <family val="2"/>
          </rPr>
          <t>Corey Yeats:</t>
        </r>
        <r>
          <rPr>
            <sz val="9"/>
            <color indexed="81"/>
            <rFont val="Tahoma"/>
            <family val="2"/>
          </rPr>
          <t xml:space="preserve">
This challenge area (BC Hydro Penstock) is out of scope as per Kiewit.</t>
        </r>
      </text>
    </comment>
    <comment ref="BK694" authorId="1" shapeId="0" xr:uid="{5BEC7DE0-14DD-4DA9-AE38-065E0888BFDE}">
      <text>
        <r>
          <rPr>
            <b/>
            <sz val="9"/>
            <color indexed="81"/>
            <rFont val="Tahoma"/>
            <family val="2"/>
          </rPr>
          <t>Corey Yeats:</t>
        </r>
        <r>
          <rPr>
            <sz val="9"/>
            <color indexed="81"/>
            <rFont val="Tahoma"/>
            <family val="2"/>
          </rPr>
          <t xml:space="preserve">
This challenge area (BC Hydro Penstock) is out of scope as per Kiewit.</t>
        </r>
      </text>
    </comment>
    <comment ref="BL694" authorId="1" shapeId="0" xr:uid="{7DCB7E72-1949-402F-BD6E-3132FDE1454B}">
      <text>
        <r>
          <rPr>
            <b/>
            <sz val="9"/>
            <color indexed="81"/>
            <rFont val="Tahoma"/>
            <family val="2"/>
          </rPr>
          <t>Corey Yeats:</t>
        </r>
        <r>
          <rPr>
            <sz val="9"/>
            <color indexed="81"/>
            <rFont val="Tahoma"/>
            <family val="2"/>
          </rPr>
          <t xml:space="preserve">
This challenge area (BC Hydro Penstock) is out of scope as per Kiewit.</t>
        </r>
      </text>
    </comment>
    <comment ref="BO694" authorId="1" shapeId="0" xr:uid="{D7EEF8D0-C929-47ED-8B4A-27F4229219D7}">
      <text>
        <r>
          <rPr>
            <b/>
            <sz val="9"/>
            <color indexed="81"/>
            <rFont val="Tahoma"/>
            <family val="2"/>
          </rPr>
          <t>Corey Yeats:</t>
        </r>
        <r>
          <rPr>
            <sz val="9"/>
            <color indexed="81"/>
            <rFont val="Tahoma"/>
            <family val="2"/>
          </rPr>
          <t xml:space="preserve">
This challenge area (BC Hydro Penstock) is out of scope as per Kiewit.</t>
        </r>
      </text>
    </comment>
    <comment ref="BS694" authorId="1" shapeId="0" xr:uid="{D5D4F6EA-FA02-40D5-949F-44EB2829A206}">
      <text>
        <r>
          <rPr>
            <b/>
            <sz val="9"/>
            <color indexed="81"/>
            <rFont val="Tahoma"/>
            <family val="2"/>
          </rPr>
          <t>Corey Yeats:</t>
        </r>
        <r>
          <rPr>
            <sz val="9"/>
            <color indexed="81"/>
            <rFont val="Tahoma"/>
            <family val="2"/>
          </rPr>
          <t xml:space="preserve">
This challenge area (BC Hydro Penstock) is out of scope as per Kiewit.</t>
        </r>
      </text>
    </comment>
    <comment ref="BT694" authorId="1" shapeId="0" xr:uid="{B1B4ABF2-1212-48AD-AFC2-F45EE2D3B63E}">
      <text>
        <r>
          <rPr>
            <b/>
            <sz val="9"/>
            <color indexed="81"/>
            <rFont val="Tahoma"/>
            <family val="2"/>
          </rPr>
          <t>Corey Yeats:</t>
        </r>
        <r>
          <rPr>
            <sz val="9"/>
            <color indexed="81"/>
            <rFont val="Tahoma"/>
            <family val="2"/>
          </rPr>
          <t xml:space="preserve">
This challenge area (BC Hydro Penstock) is out of scope as per Kiewit.</t>
        </r>
      </text>
    </comment>
    <comment ref="BW694" authorId="1" shapeId="0" xr:uid="{BEBDCB6A-34DF-4001-98F1-0513B0610F2E}">
      <text>
        <r>
          <rPr>
            <b/>
            <sz val="9"/>
            <color indexed="81"/>
            <rFont val="Tahoma"/>
            <family val="2"/>
          </rPr>
          <t>Corey Yeats:</t>
        </r>
        <r>
          <rPr>
            <sz val="9"/>
            <color indexed="81"/>
            <rFont val="Tahoma"/>
            <family val="2"/>
          </rPr>
          <t xml:space="preserve">
This challenge area (BC Hydro Penstock) is out of scope as per Kiewit.</t>
        </r>
      </text>
    </comment>
    <comment ref="BX694" authorId="1" shapeId="0" xr:uid="{57D63C3E-8A9E-4BE0-AFF1-92856C466260}">
      <text>
        <r>
          <rPr>
            <b/>
            <sz val="9"/>
            <color indexed="81"/>
            <rFont val="Tahoma"/>
            <family val="2"/>
          </rPr>
          <t>Corey Yeats:</t>
        </r>
        <r>
          <rPr>
            <sz val="9"/>
            <color indexed="81"/>
            <rFont val="Tahoma"/>
            <family val="2"/>
          </rPr>
          <t xml:space="preserve">
This challenge area (BC Hydro Penstock) is out of scope as per Kiewit.</t>
        </r>
      </text>
    </comment>
    <comment ref="N695" authorId="1" shapeId="0" xr:uid="{B6F0727F-FBC0-4B2A-B6B0-BD24B39FB10E}">
      <text>
        <r>
          <rPr>
            <b/>
            <sz val="9"/>
            <color indexed="81"/>
            <rFont val="Tahoma"/>
            <family val="2"/>
          </rPr>
          <t>Corey Yeats:</t>
        </r>
        <r>
          <rPr>
            <sz val="9"/>
            <color indexed="81"/>
            <rFont val="Tahoma"/>
            <family val="2"/>
          </rPr>
          <t xml:space="preserve">
This challenge area (BC Hydro Penstock) is out of scope as per Kiewit.</t>
        </r>
      </text>
    </comment>
    <comment ref="O695" authorId="1" shapeId="0" xr:uid="{5EDA9663-E1C7-446B-9628-81A4BA79D824}">
      <text>
        <r>
          <rPr>
            <b/>
            <sz val="9"/>
            <color indexed="81"/>
            <rFont val="Tahoma"/>
            <family val="2"/>
          </rPr>
          <t>Corey Yeats:</t>
        </r>
        <r>
          <rPr>
            <sz val="9"/>
            <color indexed="81"/>
            <rFont val="Tahoma"/>
            <family val="2"/>
          </rPr>
          <t xml:space="preserve">
This challenge area (BC Hydro Penstock) is out of scope as per Kiewit.</t>
        </r>
      </text>
    </comment>
    <comment ref="R695" authorId="1" shapeId="0" xr:uid="{337A8F33-C672-47E2-B5BD-7043F7237C42}">
      <text>
        <r>
          <rPr>
            <b/>
            <sz val="9"/>
            <color indexed="81"/>
            <rFont val="Tahoma"/>
            <family val="2"/>
          </rPr>
          <t>Corey Yeats:</t>
        </r>
        <r>
          <rPr>
            <sz val="9"/>
            <color indexed="81"/>
            <rFont val="Tahoma"/>
            <family val="2"/>
          </rPr>
          <t xml:space="preserve">
This challenge area (BC Hydro Penstock) is out of scope as per Kiewit.</t>
        </r>
      </text>
    </comment>
    <comment ref="S695" authorId="1" shapeId="0" xr:uid="{78470165-9BA2-4B57-A2CC-68BE449D3FE6}">
      <text>
        <r>
          <rPr>
            <b/>
            <sz val="9"/>
            <color indexed="81"/>
            <rFont val="Tahoma"/>
            <family val="2"/>
          </rPr>
          <t>Corey Yeats:</t>
        </r>
        <r>
          <rPr>
            <sz val="9"/>
            <color indexed="81"/>
            <rFont val="Tahoma"/>
            <family val="2"/>
          </rPr>
          <t xml:space="preserve">
This challenge area (BC Hydro Penstock) is out of scope as per Kiewit.</t>
        </r>
      </text>
    </comment>
    <comment ref="T695" authorId="1" shapeId="0" xr:uid="{90821133-2D02-45E6-B871-80F5DE16E206}">
      <text>
        <r>
          <rPr>
            <b/>
            <sz val="9"/>
            <color indexed="81"/>
            <rFont val="Tahoma"/>
            <family val="2"/>
          </rPr>
          <t>Corey Yeats:</t>
        </r>
        <r>
          <rPr>
            <sz val="9"/>
            <color indexed="81"/>
            <rFont val="Tahoma"/>
            <family val="2"/>
          </rPr>
          <t xml:space="preserve">
This challenge area (BC Hydro Penstock) is out of scope as per Kiewit.</t>
        </r>
      </text>
    </comment>
    <comment ref="U695" authorId="1" shapeId="0" xr:uid="{F8D3745D-C6F9-4DE5-A89B-E22A0D89E526}">
      <text>
        <r>
          <rPr>
            <b/>
            <sz val="9"/>
            <color indexed="81"/>
            <rFont val="Tahoma"/>
            <family val="2"/>
          </rPr>
          <t>Corey Yeats:</t>
        </r>
        <r>
          <rPr>
            <sz val="9"/>
            <color indexed="81"/>
            <rFont val="Tahoma"/>
            <family val="2"/>
          </rPr>
          <t xml:space="preserve">
As per Brandon this will be complete on Oct 1st.</t>
        </r>
      </text>
    </comment>
    <comment ref="X695" authorId="1" shapeId="0" xr:uid="{F7849F9F-6981-46E7-B499-2ACA801D9768}">
      <text>
        <r>
          <rPr>
            <b/>
            <sz val="9"/>
            <color indexed="81"/>
            <rFont val="Tahoma"/>
            <family val="2"/>
          </rPr>
          <t>Corey Yeats:</t>
        </r>
        <r>
          <rPr>
            <sz val="9"/>
            <color indexed="81"/>
            <rFont val="Tahoma"/>
            <family val="2"/>
          </rPr>
          <t xml:space="preserve">
This challenge area (BC Hydro Penstock) is out of scope as per Kiewit.</t>
        </r>
      </text>
    </comment>
    <comment ref="Y695" authorId="1" shapeId="0" xr:uid="{2F4B214D-8C47-4A5E-AA3E-A6E3D720C017}">
      <text>
        <r>
          <rPr>
            <b/>
            <sz val="9"/>
            <color indexed="81"/>
            <rFont val="Tahoma"/>
            <family val="2"/>
          </rPr>
          <t>Corey Yeats:</t>
        </r>
        <r>
          <rPr>
            <sz val="9"/>
            <color indexed="81"/>
            <rFont val="Tahoma"/>
            <family val="2"/>
          </rPr>
          <t xml:space="preserve">
This challenge area (BC Hydro Penstock) is out of scope as per Kiewit.</t>
        </r>
      </text>
    </comment>
    <comment ref="Z695" authorId="1" shapeId="0" xr:uid="{254C0508-14D3-4A6B-8986-B6F6381C3091}">
      <text>
        <r>
          <rPr>
            <b/>
            <sz val="9"/>
            <color indexed="81"/>
            <rFont val="Tahoma"/>
            <family val="2"/>
          </rPr>
          <t>Corey Yeats:</t>
        </r>
        <r>
          <rPr>
            <sz val="9"/>
            <color indexed="81"/>
            <rFont val="Tahoma"/>
            <family val="2"/>
          </rPr>
          <t xml:space="preserve">
This challenge area (BC Hydro Penstock) is out of scope as per Kiewit.</t>
        </r>
      </text>
    </comment>
    <comment ref="AA695" authorId="1" shapeId="0" xr:uid="{740E4F95-4506-431D-80E2-15512FB146AF}">
      <text>
        <r>
          <rPr>
            <b/>
            <sz val="9"/>
            <color indexed="81"/>
            <rFont val="Tahoma"/>
            <family val="2"/>
          </rPr>
          <t>Corey Yeats:</t>
        </r>
        <r>
          <rPr>
            <sz val="9"/>
            <color indexed="81"/>
            <rFont val="Tahoma"/>
            <family val="2"/>
          </rPr>
          <t xml:space="preserve">
This challenge area (BC Hydro Penstock) is out of scope as per Kiewit.</t>
        </r>
      </text>
    </comment>
    <comment ref="AD695" authorId="1" shapeId="0" xr:uid="{B46F178B-D780-4F3E-A351-2404068B4B81}">
      <text>
        <r>
          <rPr>
            <b/>
            <sz val="9"/>
            <color indexed="81"/>
            <rFont val="Tahoma"/>
            <family val="2"/>
          </rPr>
          <t>Corey Yeats:</t>
        </r>
        <r>
          <rPr>
            <sz val="9"/>
            <color indexed="81"/>
            <rFont val="Tahoma"/>
            <family val="2"/>
          </rPr>
          <t xml:space="preserve">
This challenge area (BC Hydro Penstock) is out of scope as per Kiewit.</t>
        </r>
      </text>
    </comment>
    <comment ref="AE695" authorId="1" shapeId="0" xr:uid="{175E566E-88B2-4D76-A238-2F45A3DDA89A}">
      <text>
        <r>
          <rPr>
            <b/>
            <sz val="9"/>
            <color indexed="81"/>
            <rFont val="Tahoma"/>
            <family val="2"/>
          </rPr>
          <t>Corey Yeats:</t>
        </r>
        <r>
          <rPr>
            <sz val="9"/>
            <color indexed="81"/>
            <rFont val="Tahoma"/>
            <family val="2"/>
          </rPr>
          <t xml:space="preserve">
This challenge area (BC Hydro Penstock) is out of scope as per Kiewit.</t>
        </r>
      </text>
    </comment>
    <comment ref="AF695" authorId="1" shapeId="0" xr:uid="{6648AA0D-41E1-44A7-9251-CDA741FC15CD}">
      <text>
        <r>
          <rPr>
            <b/>
            <sz val="9"/>
            <color indexed="81"/>
            <rFont val="Tahoma"/>
            <family val="2"/>
          </rPr>
          <t>Corey Yeats:</t>
        </r>
        <r>
          <rPr>
            <sz val="9"/>
            <color indexed="81"/>
            <rFont val="Tahoma"/>
            <family val="2"/>
          </rPr>
          <t xml:space="preserve">
This challenge area (BC Hydro Penstock) is out of scope as per Kiewit.</t>
        </r>
      </text>
    </comment>
    <comment ref="AG695" authorId="1" shapeId="0" xr:uid="{F4D9B621-8CEE-4622-B1A1-F81AF5613869}">
      <text>
        <r>
          <rPr>
            <b/>
            <sz val="9"/>
            <color indexed="81"/>
            <rFont val="Tahoma"/>
            <family val="2"/>
          </rPr>
          <t>Corey Yeats:</t>
        </r>
        <r>
          <rPr>
            <sz val="9"/>
            <color indexed="81"/>
            <rFont val="Tahoma"/>
            <family val="2"/>
          </rPr>
          <t xml:space="preserve">
This challenge area (BC Hydro Penstock) is out of scope as per Kiewit.</t>
        </r>
      </text>
    </comment>
    <comment ref="AJ695" authorId="1" shapeId="0" xr:uid="{822435EE-2C5E-4A13-9E83-D0DA9962B711}">
      <text>
        <r>
          <rPr>
            <b/>
            <sz val="9"/>
            <color indexed="81"/>
            <rFont val="Tahoma"/>
            <family val="2"/>
          </rPr>
          <t>Corey Yeats:</t>
        </r>
        <r>
          <rPr>
            <sz val="9"/>
            <color indexed="81"/>
            <rFont val="Tahoma"/>
            <family val="2"/>
          </rPr>
          <t xml:space="preserve">
This challenge area (BC Hydro Penstock) is out of scope as per Kiewit.</t>
        </r>
      </text>
    </comment>
    <comment ref="AK695" authorId="1" shapeId="0" xr:uid="{3E0D9956-74C3-423C-A1A8-62639EB37BAC}">
      <text>
        <r>
          <rPr>
            <b/>
            <sz val="9"/>
            <color indexed="81"/>
            <rFont val="Tahoma"/>
            <family val="2"/>
          </rPr>
          <t>Corey Yeats:</t>
        </r>
        <r>
          <rPr>
            <sz val="9"/>
            <color indexed="81"/>
            <rFont val="Tahoma"/>
            <family val="2"/>
          </rPr>
          <t xml:space="preserve">
This challenge area (BC Hydro Penstock) is out of scope as per Kiewit.</t>
        </r>
      </text>
    </comment>
    <comment ref="AL695" authorId="1" shapeId="0" xr:uid="{92F068E3-B5AA-42B8-9C30-CE68BA548DE9}">
      <text>
        <r>
          <rPr>
            <b/>
            <sz val="9"/>
            <color indexed="81"/>
            <rFont val="Tahoma"/>
            <family val="2"/>
          </rPr>
          <t>Corey Yeats:</t>
        </r>
        <r>
          <rPr>
            <sz val="9"/>
            <color indexed="81"/>
            <rFont val="Tahoma"/>
            <family val="2"/>
          </rPr>
          <t xml:space="preserve">
This challenge area (BC Hydro Penstock) is out of scope as per Kiewit.</t>
        </r>
      </text>
    </comment>
    <comment ref="AM695" authorId="1" shapeId="0" xr:uid="{69C26F68-8CF7-4877-A653-3492050211E8}">
      <text>
        <r>
          <rPr>
            <b/>
            <sz val="9"/>
            <color indexed="81"/>
            <rFont val="Tahoma"/>
            <family val="2"/>
          </rPr>
          <t>Corey Yeats:</t>
        </r>
        <r>
          <rPr>
            <sz val="9"/>
            <color indexed="81"/>
            <rFont val="Tahoma"/>
            <family val="2"/>
          </rPr>
          <t xml:space="preserve">
This challenge area (BC Hydro Penstock) is out of scope as per Kiewit.</t>
        </r>
      </text>
    </comment>
    <comment ref="AN695" authorId="1" shapeId="0" xr:uid="{9B0FEF44-59EE-4D30-B76F-B5E953756321}">
      <text>
        <r>
          <rPr>
            <b/>
            <sz val="9"/>
            <color indexed="81"/>
            <rFont val="Tahoma"/>
            <family val="2"/>
          </rPr>
          <t>Corey Yeats:</t>
        </r>
        <r>
          <rPr>
            <sz val="9"/>
            <color indexed="81"/>
            <rFont val="Tahoma"/>
            <family val="2"/>
          </rPr>
          <t xml:space="preserve">
This challenge area (BC Hydro Penstock) is out of scope as per Kiewit.</t>
        </r>
      </text>
    </comment>
    <comment ref="AO695" authorId="1" shapeId="0" xr:uid="{BCD8DF8B-B79B-4F64-ACFC-E001AB57D21A}">
      <text>
        <r>
          <rPr>
            <b/>
            <sz val="9"/>
            <color indexed="81"/>
            <rFont val="Tahoma"/>
            <family val="2"/>
          </rPr>
          <t>Corey Yeats:</t>
        </r>
        <r>
          <rPr>
            <sz val="9"/>
            <color indexed="81"/>
            <rFont val="Tahoma"/>
            <family val="2"/>
          </rPr>
          <t xml:space="preserve">
This challenge area (BC Hydro Penstock) is out of scope as per Kiewit.</t>
        </r>
      </text>
    </comment>
    <comment ref="AP695" authorId="1" shapeId="0" xr:uid="{9E391E96-A2EF-4F12-98D0-944BCC31F017}">
      <text>
        <r>
          <rPr>
            <b/>
            <sz val="9"/>
            <color indexed="81"/>
            <rFont val="Tahoma"/>
            <family val="2"/>
          </rPr>
          <t>Corey Yeats:</t>
        </r>
        <r>
          <rPr>
            <sz val="9"/>
            <color indexed="81"/>
            <rFont val="Tahoma"/>
            <family val="2"/>
          </rPr>
          <t xml:space="preserve">
This challenge area (BC Hydro Penstock) is out of scope as per Kiewit.</t>
        </r>
      </text>
    </comment>
    <comment ref="AQ695" authorId="1" shapeId="0" xr:uid="{D38DD68A-FFE9-4A3A-B413-8B13F3BE8710}">
      <text>
        <r>
          <rPr>
            <b/>
            <sz val="9"/>
            <color indexed="81"/>
            <rFont val="Tahoma"/>
            <family val="2"/>
          </rPr>
          <t>Corey Yeats:</t>
        </r>
        <r>
          <rPr>
            <sz val="9"/>
            <color indexed="81"/>
            <rFont val="Tahoma"/>
            <family val="2"/>
          </rPr>
          <t xml:space="preserve">
This challenge area (BC Hydro Penstock) is out of scope as per Kiewit.</t>
        </r>
      </text>
    </comment>
    <comment ref="AT695" authorId="1" shapeId="0" xr:uid="{5BD642DE-2916-492A-B81D-1FFB202A1F86}">
      <text>
        <r>
          <rPr>
            <b/>
            <sz val="9"/>
            <color indexed="81"/>
            <rFont val="Tahoma"/>
            <family val="2"/>
          </rPr>
          <t>Corey Yeats:</t>
        </r>
        <r>
          <rPr>
            <sz val="9"/>
            <color indexed="81"/>
            <rFont val="Tahoma"/>
            <family val="2"/>
          </rPr>
          <t xml:space="preserve">
This challenge area (BC Hydro Penstock) is out of scope as per Kiewit.</t>
        </r>
      </text>
    </comment>
    <comment ref="AU695" authorId="1" shapeId="0" xr:uid="{1C4A47DE-BCC0-4F5C-9F4A-BDD76C9BE76E}">
      <text>
        <r>
          <rPr>
            <b/>
            <sz val="9"/>
            <color indexed="81"/>
            <rFont val="Tahoma"/>
            <family val="2"/>
          </rPr>
          <t>Corey Yeats:</t>
        </r>
        <r>
          <rPr>
            <sz val="9"/>
            <color indexed="81"/>
            <rFont val="Tahoma"/>
            <family val="2"/>
          </rPr>
          <t xml:space="preserve">
This challenge area (BC Hydro Penstock) is out of scope as per Kiewit.</t>
        </r>
      </text>
    </comment>
    <comment ref="AV695" authorId="1" shapeId="0" xr:uid="{09F4F273-5C98-4CBD-B848-7A9D7A2721D4}">
      <text>
        <r>
          <rPr>
            <b/>
            <sz val="9"/>
            <color indexed="81"/>
            <rFont val="Tahoma"/>
            <family val="2"/>
          </rPr>
          <t>Corey Yeats:</t>
        </r>
        <r>
          <rPr>
            <sz val="9"/>
            <color indexed="81"/>
            <rFont val="Tahoma"/>
            <family val="2"/>
          </rPr>
          <t xml:space="preserve">
This challenge area (BC Hydro Penstock) is out of scope as per Kiewit.</t>
        </r>
      </text>
    </comment>
    <comment ref="AW695" authorId="1" shapeId="0" xr:uid="{3707393D-B4D1-413A-B348-7512A411E417}">
      <text>
        <r>
          <rPr>
            <b/>
            <sz val="9"/>
            <color indexed="81"/>
            <rFont val="Tahoma"/>
            <family val="2"/>
          </rPr>
          <t>Corey Yeats:</t>
        </r>
        <r>
          <rPr>
            <sz val="9"/>
            <color indexed="81"/>
            <rFont val="Tahoma"/>
            <family val="2"/>
          </rPr>
          <t xml:space="preserve">
This challenge area (BC Hydro Penstock) is out of scope as per Kiewit.</t>
        </r>
      </text>
    </comment>
    <comment ref="AZ695" authorId="1" shapeId="0" xr:uid="{C81E5BD3-4FBF-49F4-A8AD-38F8E8D41893}">
      <text>
        <r>
          <rPr>
            <b/>
            <sz val="9"/>
            <color indexed="81"/>
            <rFont val="Tahoma"/>
            <family val="2"/>
          </rPr>
          <t>Corey Yeats:</t>
        </r>
        <r>
          <rPr>
            <sz val="9"/>
            <color indexed="81"/>
            <rFont val="Tahoma"/>
            <family val="2"/>
          </rPr>
          <t xml:space="preserve">
This challenge area (BC Hydro Penstock) is out of scope as per Kiewit.</t>
        </r>
      </text>
    </comment>
    <comment ref="BA695" authorId="1" shapeId="0" xr:uid="{857D5EC5-1153-410B-9F0B-85B3D142E846}">
      <text>
        <r>
          <rPr>
            <b/>
            <sz val="9"/>
            <color indexed="81"/>
            <rFont val="Tahoma"/>
            <family val="2"/>
          </rPr>
          <t>Corey Yeats:</t>
        </r>
        <r>
          <rPr>
            <sz val="9"/>
            <color indexed="81"/>
            <rFont val="Tahoma"/>
            <family val="2"/>
          </rPr>
          <t xml:space="preserve">
This challenge area (BC Hydro Penstock) is out of scope as per Kiewit.</t>
        </r>
      </text>
    </comment>
    <comment ref="BB695" authorId="1" shapeId="0" xr:uid="{935DBEE5-E1E2-49D1-B4FD-EF9B147C4B16}">
      <text>
        <r>
          <rPr>
            <b/>
            <sz val="9"/>
            <color indexed="81"/>
            <rFont val="Tahoma"/>
            <family val="2"/>
          </rPr>
          <t>Corey Yeats:</t>
        </r>
        <r>
          <rPr>
            <sz val="9"/>
            <color indexed="81"/>
            <rFont val="Tahoma"/>
            <family val="2"/>
          </rPr>
          <t xml:space="preserve">
This challenge area (BC Hydro Penstock) is out of scope as per Kiewit.</t>
        </r>
      </text>
    </comment>
    <comment ref="BE695" authorId="1" shapeId="0" xr:uid="{726A2AA7-A5DA-4DC4-9E3E-18A6F057D7AB}">
      <text>
        <r>
          <rPr>
            <b/>
            <sz val="9"/>
            <color indexed="81"/>
            <rFont val="Tahoma"/>
            <family val="2"/>
          </rPr>
          <t>Corey Yeats:</t>
        </r>
        <r>
          <rPr>
            <sz val="9"/>
            <color indexed="81"/>
            <rFont val="Tahoma"/>
            <family val="2"/>
          </rPr>
          <t xml:space="preserve">
This challenge area (BC Hydro Penstock) is out of scope as per Kiewit.</t>
        </r>
      </text>
    </comment>
    <comment ref="BF695" authorId="1" shapeId="0" xr:uid="{688A1AA1-2A59-4D94-9FB7-106FB8CC8329}">
      <text>
        <r>
          <rPr>
            <b/>
            <sz val="9"/>
            <color indexed="81"/>
            <rFont val="Tahoma"/>
            <family val="2"/>
          </rPr>
          <t>Corey Yeats:</t>
        </r>
        <r>
          <rPr>
            <sz val="9"/>
            <color indexed="81"/>
            <rFont val="Tahoma"/>
            <family val="2"/>
          </rPr>
          <t xml:space="preserve">
This challenge area (BC Hydro Penstock) is out of scope as per Kiewit.</t>
        </r>
      </text>
    </comment>
    <comment ref="BI695" authorId="1" shapeId="0" xr:uid="{98D57298-5583-4D67-9DD4-911159A72BD6}">
      <text>
        <r>
          <rPr>
            <b/>
            <sz val="9"/>
            <color indexed="81"/>
            <rFont val="Tahoma"/>
            <family val="2"/>
          </rPr>
          <t>Corey Yeats:</t>
        </r>
        <r>
          <rPr>
            <sz val="9"/>
            <color indexed="81"/>
            <rFont val="Tahoma"/>
            <family val="2"/>
          </rPr>
          <t xml:space="preserve">
This challenge area (BC Hydro Penstock) is out of scope as per Kiewit.</t>
        </r>
      </text>
    </comment>
    <comment ref="BJ695" authorId="1" shapeId="0" xr:uid="{315D96CD-C7CC-4C16-A06E-8C90369FBBEE}">
      <text>
        <r>
          <rPr>
            <b/>
            <sz val="9"/>
            <color indexed="81"/>
            <rFont val="Tahoma"/>
            <family val="2"/>
          </rPr>
          <t>Corey Yeats:</t>
        </r>
        <r>
          <rPr>
            <sz val="9"/>
            <color indexed="81"/>
            <rFont val="Tahoma"/>
            <family val="2"/>
          </rPr>
          <t xml:space="preserve">
This challenge area (BC Hydro Penstock) is out of scope as per Kiewit.</t>
        </r>
      </text>
    </comment>
    <comment ref="BK695" authorId="1" shapeId="0" xr:uid="{801F9535-D507-4EE4-92E6-A12587FA5716}">
      <text>
        <r>
          <rPr>
            <b/>
            <sz val="9"/>
            <color indexed="81"/>
            <rFont val="Tahoma"/>
            <family val="2"/>
          </rPr>
          <t>Corey Yeats:</t>
        </r>
        <r>
          <rPr>
            <sz val="9"/>
            <color indexed="81"/>
            <rFont val="Tahoma"/>
            <family val="2"/>
          </rPr>
          <t xml:space="preserve">
This challenge area (BC Hydro Penstock) is out of scope as per Kiewit.</t>
        </r>
      </text>
    </comment>
    <comment ref="BL695" authorId="1" shapeId="0" xr:uid="{C0A59674-7E5B-466D-9A4B-641643479E1F}">
      <text>
        <r>
          <rPr>
            <b/>
            <sz val="9"/>
            <color indexed="81"/>
            <rFont val="Tahoma"/>
            <family val="2"/>
          </rPr>
          <t>Corey Yeats:</t>
        </r>
        <r>
          <rPr>
            <sz val="9"/>
            <color indexed="81"/>
            <rFont val="Tahoma"/>
            <family val="2"/>
          </rPr>
          <t xml:space="preserve">
This challenge area (BC Hydro Penstock) is out of scope as per Kiewit.</t>
        </r>
      </text>
    </comment>
    <comment ref="BO695" authorId="1" shapeId="0" xr:uid="{D96944C4-7551-473E-81D1-B9659458E45F}">
      <text>
        <r>
          <rPr>
            <b/>
            <sz val="9"/>
            <color indexed="81"/>
            <rFont val="Tahoma"/>
            <family val="2"/>
          </rPr>
          <t>Corey Yeats:</t>
        </r>
        <r>
          <rPr>
            <sz val="9"/>
            <color indexed="81"/>
            <rFont val="Tahoma"/>
            <family val="2"/>
          </rPr>
          <t xml:space="preserve">
This challenge area (BC Hydro Penstock) is out of scope as per Kiewit.</t>
        </r>
      </text>
    </comment>
    <comment ref="BS695" authorId="1" shapeId="0" xr:uid="{C9731405-3DF3-48CB-9E93-9F710343B57B}">
      <text>
        <r>
          <rPr>
            <b/>
            <sz val="9"/>
            <color indexed="81"/>
            <rFont val="Tahoma"/>
            <family val="2"/>
          </rPr>
          <t>Corey Yeats:</t>
        </r>
        <r>
          <rPr>
            <sz val="9"/>
            <color indexed="81"/>
            <rFont val="Tahoma"/>
            <family val="2"/>
          </rPr>
          <t xml:space="preserve">
This challenge area (BC Hydro Penstock) is out of scope as per Kiewit.</t>
        </r>
      </text>
    </comment>
    <comment ref="BT695" authorId="1" shapeId="0" xr:uid="{C42F7417-4A10-4955-99AA-51296D6EF63F}">
      <text>
        <r>
          <rPr>
            <b/>
            <sz val="9"/>
            <color indexed="81"/>
            <rFont val="Tahoma"/>
            <family val="2"/>
          </rPr>
          <t>Corey Yeats:</t>
        </r>
        <r>
          <rPr>
            <sz val="9"/>
            <color indexed="81"/>
            <rFont val="Tahoma"/>
            <family val="2"/>
          </rPr>
          <t xml:space="preserve">
This challenge area (BC Hydro Penstock) is out of scope as per Kiewit.</t>
        </r>
      </text>
    </comment>
    <comment ref="BW695" authorId="1" shapeId="0" xr:uid="{4F6E0F8B-6D74-4891-A1F1-9F05AE5A81D5}">
      <text>
        <r>
          <rPr>
            <b/>
            <sz val="9"/>
            <color indexed="81"/>
            <rFont val="Tahoma"/>
            <family val="2"/>
          </rPr>
          <t>Corey Yeats:</t>
        </r>
        <r>
          <rPr>
            <sz val="9"/>
            <color indexed="81"/>
            <rFont val="Tahoma"/>
            <family val="2"/>
          </rPr>
          <t xml:space="preserve">
This challenge area (BC Hydro Penstock) is out of scope as per Kiewit.</t>
        </r>
      </text>
    </comment>
    <comment ref="BX695" authorId="1" shapeId="0" xr:uid="{7821AB87-64AE-4483-8238-3D3861E6705B}">
      <text>
        <r>
          <rPr>
            <b/>
            <sz val="9"/>
            <color indexed="81"/>
            <rFont val="Tahoma"/>
            <family val="2"/>
          </rPr>
          <t>Corey Yeats:</t>
        </r>
        <r>
          <rPr>
            <sz val="9"/>
            <color indexed="81"/>
            <rFont val="Tahoma"/>
            <family val="2"/>
          </rPr>
          <t xml:space="preserve">
This challenge area (BC Hydro Penstock) is out of scope as per Kiewit.</t>
        </r>
      </text>
    </comment>
    <comment ref="N696" authorId="1" shapeId="0" xr:uid="{180FCD77-ACD1-4538-B2C3-E8AEE9E28CCE}">
      <text>
        <r>
          <rPr>
            <b/>
            <sz val="9"/>
            <color indexed="81"/>
            <rFont val="Tahoma"/>
            <family val="2"/>
          </rPr>
          <t>Corey Yeats:</t>
        </r>
        <r>
          <rPr>
            <sz val="9"/>
            <color indexed="81"/>
            <rFont val="Tahoma"/>
            <family val="2"/>
          </rPr>
          <t xml:space="preserve">
This challenge area (BC Hydro Penstock) is out of scope as per Kiewit.</t>
        </r>
      </text>
    </comment>
    <comment ref="O696" authorId="1" shapeId="0" xr:uid="{128F0756-9A7D-4D1F-AC4A-1E75C801677F}">
      <text>
        <r>
          <rPr>
            <b/>
            <sz val="9"/>
            <color indexed="81"/>
            <rFont val="Tahoma"/>
            <family val="2"/>
          </rPr>
          <t>Corey Yeats:</t>
        </r>
        <r>
          <rPr>
            <sz val="9"/>
            <color indexed="81"/>
            <rFont val="Tahoma"/>
            <family val="2"/>
          </rPr>
          <t xml:space="preserve">
This challenge area (BC Hydro Penstock) is out of scope as per Kiewit.</t>
        </r>
      </text>
    </comment>
    <comment ref="R696" authorId="1" shapeId="0" xr:uid="{DE958962-A908-4470-8AC9-6C6313DD7209}">
      <text>
        <r>
          <rPr>
            <b/>
            <sz val="9"/>
            <color indexed="81"/>
            <rFont val="Tahoma"/>
            <family val="2"/>
          </rPr>
          <t>Corey Yeats:</t>
        </r>
        <r>
          <rPr>
            <sz val="9"/>
            <color indexed="81"/>
            <rFont val="Tahoma"/>
            <family val="2"/>
          </rPr>
          <t xml:space="preserve">
This challenge area (BC Hydro Penstock) is out of scope as per Kiewit.</t>
        </r>
      </text>
    </comment>
    <comment ref="S696" authorId="1" shapeId="0" xr:uid="{1188D835-FA4D-4672-8405-452FBA4E9A8E}">
      <text>
        <r>
          <rPr>
            <b/>
            <sz val="9"/>
            <color indexed="81"/>
            <rFont val="Tahoma"/>
            <family val="2"/>
          </rPr>
          <t>Corey Yeats:</t>
        </r>
        <r>
          <rPr>
            <sz val="9"/>
            <color indexed="81"/>
            <rFont val="Tahoma"/>
            <family val="2"/>
          </rPr>
          <t xml:space="preserve">
This challenge area (BC Hydro Penstock) is out of scope as per Kiewit.</t>
        </r>
      </text>
    </comment>
    <comment ref="T696" authorId="1" shapeId="0" xr:uid="{76E37A4E-97F4-4A6F-BC91-B2A749E66B93}">
      <text>
        <r>
          <rPr>
            <b/>
            <sz val="9"/>
            <color indexed="81"/>
            <rFont val="Tahoma"/>
            <family val="2"/>
          </rPr>
          <t>Corey Yeats:</t>
        </r>
        <r>
          <rPr>
            <sz val="9"/>
            <color indexed="81"/>
            <rFont val="Tahoma"/>
            <family val="2"/>
          </rPr>
          <t xml:space="preserve">
This challenge area (BC Hydro Penstock) is out of scope as per Kiewit.</t>
        </r>
      </text>
    </comment>
    <comment ref="U696" authorId="1" shapeId="0" xr:uid="{F2463A90-CF7A-4F7D-B795-BE4D19896BB5}">
      <text>
        <r>
          <rPr>
            <b/>
            <sz val="9"/>
            <color indexed="81"/>
            <rFont val="Tahoma"/>
            <family val="2"/>
          </rPr>
          <t>Corey Yeats:</t>
        </r>
        <r>
          <rPr>
            <sz val="9"/>
            <color indexed="81"/>
            <rFont val="Tahoma"/>
            <family val="2"/>
          </rPr>
          <t xml:space="preserve">
As per Brandon this will be complete on Oct 1st.</t>
        </r>
      </text>
    </comment>
    <comment ref="X696" authorId="1" shapeId="0" xr:uid="{272478A2-9260-45E0-898F-28F6C1C91592}">
      <text>
        <r>
          <rPr>
            <b/>
            <sz val="9"/>
            <color indexed="81"/>
            <rFont val="Tahoma"/>
            <family val="2"/>
          </rPr>
          <t>Corey Yeats:</t>
        </r>
        <r>
          <rPr>
            <sz val="9"/>
            <color indexed="81"/>
            <rFont val="Tahoma"/>
            <family val="2"/>
          </rPr>
          <t xml:space="preserve">
This challenge area (BC Hydro Penstock) is out of scope as per Kiewit.</t>
        </r>
      </text>
    </comment>
    <comment ref="Y696" authorId="1" shapeId="0" xr:uid="{C9D646F8-365E-4459-BD49-1571558AA776}">
      <text>
        <r>
          <rPr>
            <b/>
            <sz val="9"/>
            <color indexed="81"/>
            <rFont val="Tahoma"/>
            <family val="2"/>
          </rPr>
          <t>Corey Yeats:</t>
        </r>
        <r>
          <rPr>
            <sz val="9"/>
            <color indexed="81"/>
            <rFont val="Tahoma"/>
            <family val="2"/>
          </rPr>
          <t xml:space="preserve">
This challenge area (BC Hydro Penstock) is out of scope as per Kiewit.</t>
        </r>
      </text>
    </comment>
    <comment ref="Z696" authorId="1" shapeId="0" xr:uid="{EF5BD6B8-35B2-455E-98E5-4BDD35680734}">
      <text>
        <r>
          <rPr>
            <b/>
            <sz val="9"/>
            <color indexed="81"/>
            <rFont val="Tahoma"/>
            <family val="2"/>
          </rPr>
          <t>Corey Yeats:</t>
        </r>
        <r>
          <rPr>
            <sz val="9"/>
            <color indexed="81"/>
            <rFont val="Tahoma"/>
            <family val="2"/>
          </rPr>
          <t xml:space="preserve">
This challenge area (BC Hydro Penstock) is out of scope as per Kiewit.</t>
        </r>
      </text>
    </comment>
    <comment ref="AA696" authorId="1" shapeId="0" xr:uid="{D949CE19-4AE5-41F0-B93C-0F69623CD195}">
      <text>
        <r>
          <rPr>
            <b/>
            <sz val="9"/>
            <color indexed="81"/>
            <rFont val="Tahoma"/>
            <family val="2"/>
          </rPr>
          <t>Corey Yeats:</t>
        </r>
        <r>
          <rPr>
            <sz val="9"/>
            <color indexed="81"/>
            <rFont val="Tahoma"/>
            <family val="2"/>
          </rPr>
          <t xml:space="preserve">
This challenge area (BC Hydro Penstock) is out of scope as per Kiewit.</t>
        </r>
      </text>
    </comment>
    <comment ref="AD696" authorId="1" shapeId="0" xr:uid="{12FE28F5-9110-44EC-A757-46FAF3D3877F}">
      <text>
        <r>
          <rPr>
            <b/>
            <sz val="9"/>
            <color indexed="81"/>
            <rFont val="Tahoma"/>
            <family val="2"/>
          </rPr>
          <t>Corey Yeats:</t>
        </r>
        <r>
          <rPr>
            <sz val="9"/>
            <color indexed="81"/>
            <rFont val="Tahoma"/>
            <family val="2"/>
          </rPr>
          <t xml:space="preserve">
This challenge area (BC Hydro Penstock) is out of scope as per Kiewit.</t>
        </r>
      </text>
    </comment>
    <comment ref="AE696" authorId="1" shapeId="0" xr:uid="{D2E66166-35F7-4E22-9E45-DFB88FCCCC4C}">
      <text>
        <r>
          <rPr>
            <b/>
            <sz val="9"/>
            <color indexed="81"/>
            <rFont val="Tahoma"/>
            <family val="2"/>
          </rPr>
          <t>Corey Yeats:</t>
        </r>
        <r>
          <rPr>
            <sz val="9"/>
            <color indexed="81"/>
            <rFont val="Tahoma"/>
            <family val="2"/>
          </rPr>
          <t xml:space="preserve">
This challenge area (BC Hydro Penstock) is out of scope as per Kiewit.</t>
        </r>
      </text>
    </comment>
    <comment ref="AF696" authorId="1" shapeId="0" xr:uid="{00061FA8-B2AF-49FE-B10A-D65AB8BF3CE1}">
      <text>
        <r>
          <rPr>
            <b/>
            <sz val="9"/>
            <color indexed="81"/>
            <rFont val="Tahoma"/>
            <family val="2"/>
          </rPr>
          <t>Corey Yeats:</t>
        </r>
        <r>
          <rPr>
            <sz val="9"/>
            <color indexed="81"/>
            <rFont val="Tahoma"/>
            <family val="2"/>
          </rPr>
          <t xml:space="preserve">
This challenge area (BC Hydro Penstock) is out of scope as per Kiewit.</t>
        </r>
      </text>
    </comment>
    <comment ref="AG696" authorId="1" shapeId="0" xr:uid="{6ABD832E-722F-424F-BC28-877DC858F87C}">
      <text>
        <r>
          <rPr>
            <b/>
            <sz val="9"/>
            <color indexed="81"/>
            <rFont val="Tahoma"/>
            <family val="2"/>
          </rPr>
          <t>Corey Yeats:</t>
        </r>
        <r>
          <rPr>
            <sz val="9"/>
            <color indexed="81"/>
            <rFont val="Tahoma"/>
            <family val="2"/>
          </rPr>
          <t xml:space="preserve">
This challenge area (BC Hydro Penstock) is out of scope as per Kiewit.</t>
        </r>
      </text>
    </comment>
    <comment ref="AJ696" authorId="1" shapeId="0" xr:uid="{50E0E8B5-A6E7-440A-92A5-F08A24B27484}">
      <text>
        <r>
          <rPr>
            <b/>
            <sz val="9"/>
            <color indexed="81"/>
            <rFont val="Tahoma"/>
            <family val="2"/>
          </rPr>
          <t>Corey Yeats:</t>
        </r>
        <r>
          <rPr>
            <sz val="9"/>
            <color indexed="81"/>
            <rFont val="Tahoma"/>
            <family val="2"/>
          </rPr>
          <t xml:space="preserve">
This challenge area (BC Hydro Penstock) is out of scope as per Kiewit.</t>
        </r>
      </text>
    </comment>
    <comment ref="AK696" authorId="1" shapeId="0" xr:uid="{81B97D12-CC44-4174-ADF7-B16A32A7DBA3}">
      <text>
        <r>
          <rPr>
            <b/>
            <sz val="9"/>
            <color indexed="81"/>
            <rFont val="Tahoma"/>
            <family val="2"/>
          </rPr>
          <t>Corey Yeats:</t>
        </r>
        <r>
          <rPr>
            <sz val="9"/>
            <color indexed="81"/>
            <rFont val="Tahoma"/>
            <family val="2"/>
          </rPr>
          <t xml:space="preserve">
This challenge area (BC Hydro Penstock) is out of scope as per Kiewit.</t>
        </r>
      </text>
    </comment>
    <comment ref="AL696" authorId="1" shapeId="0" xr:uid="{BA3310D4-A91B-4264-B166-3FEB7EBD1DE4}">
      <text>
        <r>
          <rPr>
            <b/>
            <sz val="9"/>
            <color indexed="81"/>
            <rFont val="Tahoma"/>
            <family val="2"/>
          </rPr>
          <t>Corey Yeats:</t>
        </r>
        <r>
          <rPr>
            <sz val="9"/>
            <color indexed="81"/>
            <rFont val="Tahoma"/>
            <family val="2"/>
          </rPr>
          <t xml:space="preserve">
This challenge area (BC Hydro Penstock) is out of scope as per Kiewit.</t>
        </r>
      </text>
    </comment>
    <comment ref="AM696" authorId="1" shapeId="0" xr:uid="{BA782928-A5FB-4DC1-B3B1-0C7F6DA43E0F}">
      <text>
        <r>
          <rPr>
            <b/>
            <sz val="9"/>
            <color indexed="81"/>
            <rFont val="Tahoma"/>
            <family val="2"/>
          </rPr>
          <t>Corey Yeats:</t>
        </r>
        <r>
          <rPr>
            <sz val="9"/>
            <color indexed="81"/>
            <rFont val="Tahoma"/>
            <family val="2"/>
          </rPr>
          <t xml:space="preserve">
This challenge area (BC Hydro Penstock) is out of scope as per Kiewit.</t>
        </r>
      </text>
    </comment>
    <comment ref="AN696" authorId="1" shapeId="0" xr:uid="{DB110EBD-3EEF-4CFD-8A08-1CFD74EF764A}">
      <text>
        <r>
          <rPr>
            <b/>
            <sz val="9"/>
            <color indexed="81"/>
            <rFont val="Tahoma"/>
            <family val="2"/>
          </rPr>
          <t>Corey Yeats:</t>
        </r>
        <r>
          <rPr>
            <sz val="9"/>
            <color indexed="81"/>
            <rFont val="Tahoma"/>
            <family val="2"/>
          </rPr>
          <t xml:space="preserve">
This challenge area (BC Hydro Penstock) is out of scope as per Kiewit.</t>
        </r>
      </text>
    </comment>
    <comment ref="AO696" authorId="1" shapeId="0" xr:uid="{B50C1B1D-9E58-4534-88D5-A6CFB7DD5628}">
      <text>
        <r>
          <rPr>
            <b/>
            <sz val="9"/>
            <color indexed="81"/>
            <rFont val="Tahoma"/>
            <family val="2"/>
          </rPr>
          <t>Corey Yeats:</t>
        </r>
        <r>
          <rPr>
            <sz val="9"/>
            <color indexed="81"/>
            <rFont val="Tahoma"/>
            <family val="2"/>
          </rPr>
          <t xml:space="preserve">
This challenge area (BC Hydro Penstock) is out of scope as per Kiewit.</t>
        </r>
      </text>
    </comment>
    <comment ref="AP696" authorId="1" shapeId="0" xr:uid="{E7CAB9ED-02FC-497B-B508-E37B864ECF50}">
      <text>
        <r>
          <rPr>
            <b/>
            <sz val="9"/>
            <color indexed="81"/>
            <rFont val="Tahoma"/>
            <family val="2"/>
          </rPr>
          <t>Corey Yeats:</t>
        </r>
        <r>
          <rPr>
            <sz val="9"/>
            <color indexed="81"/>
            <rFont val="Tahoma"/>
            <family val="2"/>
          </rPr>
          <t xml:space="preserve">
This challenge area (BC Hydro Penstock) is out of scope as per Kiewit.</t>
        </r>
      </text>
    </comment>
    <comment ref="AQ696" authorId="1" shapeId="0" xr:uid="{D0670B39-A8DB-4342-B377-8AEE719040AA}">
      <text>
        <r>
          <rPr>
            <b/>
            <sz val="9"/>
            <color indexed="81"/>
            <rFont val="Tahoma"/>
            <family val="2"/>
          </rPr>
          <t>Corey Yeats:</t>
        </r>
        <r>
          <rPr>
            <sz val="9"/>
            <color indexed="81"/>
            <rFont val="Tahoma"/>
            <family val="2"/>
          </rPr>
          <t xml:space="preserve">
This challenge area (BC Hydro Penstock) is out of scope as per Kiewit.</t>
        </r>
      </text>
    </comment>
    <comment ref="AT696" authorId="1" shapeId="0" xr:uid="{3B2FF238-B5CC-41D4-8A22-14478A2D2676}">
      <text>
        <r>
          <rPr>
            <b/>
            <sz val="9"/>
            <color indexed="81"/>
            <rFont val="Tahoma"/>
            <family val="2"/>
          </rPr>
          <t>Corey Yeats:</t>
        </r>
        <r>
          <rPr>
            <sz val="9"/>
            <color indexed="81"/>
            <rFont val="Tahoma"/>
            <family val="2"/>
          </rPr>
          <t xml:space="preserve">
This challenge area (BC Hydro Penstock) is out of scope as per Kiewit.</t>
        </r>
      </text>
    </comment>
    <comment ref="AU696" authorId="1" shapeId="0" xr:uid="{F2B586A9-C515-47C6-BCE8-93DB506D4EFB}">
      <text>
        <r>
          <rPr>
            <b/>
            <sz val="9"/>
            <color indexed="81"/>
            <rFont val="Tahoma"/>
            <family val="2"/>
          </rPr>
          <t>Corey Yeats:</t>
        </r>
        <r>
          <rPr>
            <sz val="9"/>
            <color indexed="81"/>
            <rFont val="Tahoma"/>
            <family val="2"/>
          </rPr>
          <t xml:space="preserve">
This challenge area (BC Hydro Penstock) is out of scope as per Kiewit.</t>
        </r>
      </text>
    </comment>
    <comment ref="AV696" authorId="1" shapeId="0" xr:uid="{CF4FCA2B-7CE9-4BBC-B321-FEEEB15D2E95}">
      <text>
        <r>
          <rPr>
            <b/>
            <sz val="9"/>
            <color indexed="81"/>
            <rFont val="Tahoma"/>
            <family val="2"/>
          </rPr>
          <t>Corey Yeats:</t>
        </r>
        <r>
          <rPr>
            <sz val="9"/>
            <color indexed="81"/>
            <rFont val="Tahoma"/>
            <family val="2"/>
          </rPr>
          <t xml:space="preserve">
This challenge area (BC Hydro Penstock) is out of scope as per Kiewit.</t>
        </r>
      </text>
    </comment>
    <comment ref="AW696" authorId="1" shapeId="0" xr:uid="{99DB9DA0-D9FF-40DC-913F-86F58BC4C4BA}">
      <text>
        <r>
          <rPr>
            <b/>
            <sz val="9"/>
            <color indexed="81"/>
            <rFont val="Tahoma"/>
            <family val="2"/>
          </rPr>
          <t>Corey Yeats:</t>
        </r>
        <r>
          <rPr>
            <sz val="9"/>
            <color indexed="81"/>
            <rFont val="Tahoma"/>
            <family val="2"/>
          </rPr>
          <t xml:space="preserve">
This challenge area (BC Hydro Penstock) is out of scope as per Kiewit.</t>
        </r>
      </text>
    </comment>
    <comment ref="AZ696" authorId="1" shapeId="0" xr:uid="{DAA9BB2C-A43E-4A56-92B9-2CFD350C0722}">
      <text>
        <r>
          <rPr>
            <b/>
            <sz val="9"/>
            <color indexed="81"/>
            <rFont val="Tahoma"/>
            <family val="2"/>
          </rPr>
          <t>Corey Yeats:</t>
        </r>
        <r>
          <rPr>
            <sz val="9"/>
            <color indexed="81"/>
            <rFont val="Tahoma"/>
            <family val="2"/>
          </rPr>
          <t xml:space="preserve">
This challenge area (BC Hydro Penstock) is out of scope as per Kiewit.</t>
        </r>
      </text>
    </comment>
    <comment ref="BA696" authorId="1" shapeId="0" xr:uid="{9773888D-932F-4D65-879A-ED414EB4ACA6}">
      <text>
        <r>
          <rPr>
            <b/>
            <sz val="9"/>
            <color indexed="81"/>
            <rFont val="Tahoma"/>
            <family val="2"/>
          </rPr>
          <t>Corey Yeats:</t>
        </r>
        <r>
          <rPr>
            <sz val="9"/>
            <color indexed="81"/>
            <rFont val="Tahoma"/>
            <family val="2"/>
          </rPr>
          <t xml:space="preserve">
Crew worked on trenching here on Feb 2, 2022</t>
        </r>
      </text>
    </comment>
    <comment ref="BB696" authorId="1" shapeId="0" xr:uid="{F8645893-745B-4793-855D-818F451A9F21}">
      <text>
        <r>
          <rPr>
            <b/>
            <sz val="9"/>
            <color indexed="81"/>
            <rFont val="Tahoma"/>
            <family val="2"/>
          </rPr>
          <t>Corey Yeats:</t>
        </r>
        <r>
          <rPr>
            <sz val="9"/>
            <color indexed="81"/>
            <rFont val="Tahoma"/>
            <family val="2"/>
          </rPr>
          <t xml:space="preserve">
This challenge area (BC Hydro Penstock) is out of scope as per Kiewit.</t>
        </r>
      </text>
    </comment>
    <comment ref="BE696" authorId="1" shapeId="0" xr:uid="{F34ADE1B-B946-4850-A076-454141624E75}">
      <text>
        <r>
          <rPr>
            <b/>
            <sz val="9"/>
            <color indexed="81"/>
            <rFont val="Tahoma"/>
            <family val="2"/>
          </rPr>
          <t>Corey Yeats:</t>
        </r>
        <r>
          <rPr>
            <sz val="9"/>
            <color indexed="81"/>
            <rFont val="Tahoma"/>
            <family val="2"/>
          </rPr>
          <t xml:space="preserve">
This challenge area (BC Hydro Penstock) is out of scope as per Kiewit.</t>
        </r>
      </text>
    </comment>
    <comment ref="BF696" authorId="1" shapeId="0" xr:uid="{90469783-1196-40AF-BE01-430BF13CFABB}">
      <text>
        <r>
          <rPr>
            <b/>
            <sz val="9"/>
            <color indexed="81"/>
            <rFont val="Tahoma"/>
            <family val="2"/>
          </rPr>
          <t>Corey Yeats:</t>
        </r>
        <r>
          <rPr>
            <sz val="9"/>
            <color indexed="81"/>
            <rFont val="Tahoma"/>
            <family val="2"/>
          </rPr>
          <t xml:space="preserve">
This challenge area (BC Hydro Penstock) is out of scope as per Kiewit.</t>
        </r>
      </text>
    </comment>
    <comment ref="BI696" authorId="1" shapeId="0" xr:uid="{6E7B7BD9-5510-4287-9978-C0111F129E02}">
      <text>
        <r>
          <rPr>
            <b/>
            <sz val="9"/>
            <color indexed="81"/>
            <rFont val="Tahoma"/>
            <family val="2"/>
          </rPr>
          <t>Corey Yeats:</t>
        </r>
        <r>
          <rPr>
            <sz val="9"/>
            <color indexed="81"/>
            <rFont val="Tahoma"/>
            <family val="2"/>
          </rPr>
          <t xml:space="preserve">
This challenge area (BC Hydro Penstock) is out of scope as per Kiewit.</t>
        </r>
      </text>
    </comment>
    <comment ref="BJ696" authorId="1" shapeId="0" xr:uid="{5B3C35EA-54D8-44AE-A3AB-12135BAEA56D}">
      <text>
        <r>
          <rPr>
            <b/>
            <sz val="9"/>
            <color indexed="81"/>
            <rFont val="Tahoma"/>
            <family val="2"/>
          </rPr>
          <t>Corey Yeats:</t>
        </r>
        <r>
          <rPr>
            <sz val="9"/>
            <color indexed="81"/>
            <rFont val="Tahoma"/>
            <family val="2"/>
          </rPr>
          <t xml:space="preserve">
This challenge area (BC Hydro Penstock) is out of scope as per Kiewit.</t>
        </r>
      </text>
    </comment>
    <comment ref="BK696" authorId="1" shapeId="0" xr:uid="{47640677-E626-4407-A9B9-3E3A2C1BF030}">
      <text>
        <r>
          <rPr>
            <b/>
            <sz val="9"/>
            <color indexed="81"/>
            <rFont val="Tahoma"/>
            <family val="2"/>
          </rPr>
          <t>Corey Yeats:</t>
        </r>
        <r>
          <rPr>
            <sz val="9"/>
            <color indexed="81"/>
            <rFont val="Tahoma"/>
            <family val="2"/>
          </rPr>
          <t xml:space="preserve">
This challenge area (BC Hydro Penstock) is out of scope as per Kiewit.</t>
        </r>
      </text>
    </comment>
    <comment ref="BL696" authorId="1" shapeId="0" xr:uid="{C74903D4-3F20-4853-9A2F-6CCFB25BD20D}">
      <text>
        <r>
          <rPr>
            <b/>
            <sz val="9"/>
            <color indexed="81"/>
            <rFont val="Tahoma"/>
            <family val="2"/>
          </rPr>
          <t>Corey Yeats:</t>
        </r>
        <r>
          <rPr>
            <sz val="9"/>
            <color indexed="81"/>
            <rFont val="Tahoma"/>
            <family val="2"/>
          </rPr>
          <t xml:space="preserve">
This challenge area (BC Hydro Penstock) is out of scope as per Kiewit.</t>
        </r>
      </text>
    </comment>
    <comment ref="BO696" authorId="1" shapeId="0" xr:uid="{4403D859-3465-4A1D-ADB5-99E2BBE40216}">
      <text>
        <r>
          <rPr>
            <b/>
            <sz val="9"/>
            <color indexed="81"/>
            <rFont val="Tahoma"/>
            <family val="2"/>
          </rPr>
          <t>Corey Yeats:</t>
        </r>
        <r>
          <rPr>
            <sz val="9"/>
            <color indexed="81"/>
            <rFont val="Tahoma"/>
            <family val="2"/>
          </rPr>
          <t xml:space="preserve">
This challenge area (BC Hydro Penstock) is out of scope as per Kiewit.</t>
        </r>
      </text>
    </comment>
    <comment ref="BS696" authorId="1" shapeId="0" xr:uid="{AD73AC72-C756-4A5B-B252-E9E5557FF438}">
      <text>
        <r>
          <rPr>
            <b/>
            <sz val="9"/>
            <color indexed="81"/>
            <rFont val="Tahoma"/>
            <family val="2"/>
          </rPr>
          <t>Corey Yeats:</t>
        </r>
        <r>
          <rPr>
            <sz val="9"/>
            <color indexed="81"/>
            <rFont val="Tahoma"/>
            <family val="2"/>
          </rPr>
          <t xml:space="preserve">
This challenge area (BC Hydro Penstock) is out of scope as per Kiewit.</t>
        </r>
      </text>
    </comment>
    <comment ref="BT696" authorId="1" shapeId="0" xr:uid="{0020FB37-2A06-496F-9C1F-5193C09A9B95}">
      <text>
        <r>
          <rPr>
            <b/>
            <sz val="9"/>
            <color indexed="81"/>
            <rFont val="Tahoma"/>
            <family val="2"/>
          </rPr>
          <t>Corey Yeats:</t>
        </r>
        <r>
          <rPr>
            <sz val="9"/>
            <color indexed="81"/>
            <rFont val="Tahoma"/>
            <family val="2"/>
          </rPr>
          <t xml:space="preserve">
This challenge area (BC Hydro Penstock) is out of scope as per Kiewit.</t>
        </r>
      </text>
    </comment>
    <comment ref="BW696" authorId="1" shapeId="0" xr:uid="{2809FD6B-4235-42DF-A78C-2D3D93061426}">
      <text>
        <r>
          <rPr>
            <b/>
            <sz val="9"/>
            <color indexed="81"/>
            <rFont val="Tahoma"/>
            <family val="2"/>
          </rPr>
          <t>Corey Yeats:</t>
        </r>
        <r>
          <rPr>
            <sz val="9"/>
            <color indexed="81"/>
            <rFont val="Tahoma"/>
            <family val="2"/>
          </rPr>
          <t xml:space="preserve">
This challenge area (BC Hydro Penstock) is out of scope as per Kiewit.</t>
        </r>
      </text>
    </comment>
    <comment ref="BX696" authorId="1" shapeId="0" xr:uid="{73FB52B3-138D-4BD0-BE10-CF26671E74D0}">
      <text>
        <r>
          <rPr>
            <b/>
            <sz val="9"/>
            <color indexed="81"/>
            <rFont val="Tahoma"/>
            <family val="2"/>
          </rPr>
          <t>Corey Yeats:</t>
        </r>
        <r>
          <rPr>
            <sz val="9"/>
            <color indexed="81"/>
            <rFont val="Tahoma"/>
            <family val="2"/>
          </rPr>
          <t xml:space="preserve">
This challenge area (BC Hydro Penstock) is out of scope as per Kiewit.</t>
        </r>
      </text>
    </comment>
    <comment ref="N697" authorId="1" shapeId="0" xr:uid="{D6D163F6-D1B4-4F6E-90D0-57D7C4090C43}">
      <text>
        <r>
          <rPr>
            <b/>
            <sz val="9"/>
            <color indexed="81"/>
            <rFont val="Tahoma"/>
            <family val="2"/>
          </rPr>
          <t>Corey Yeats:</t>
        </r>
        <r>
          <rPr>
            <sz val="9"/>
            <color indexed="81"/>
            <rFont val="Tahoma"/>
            <family val="2"/>
          </rPr>
          <t xml:space="preserve">
This challenge area (BC Hydro Penstock) is out of scope as per Kiewit.</t>
        </r>
      </text>
    </comment>
    <comment ref="O697" authorId="1" shapeId="0" xr:uid="{AC42C39C-7000-430F-B3DB-4E7F5BD5C113}">
      <text>
        <r>
          <rPr>
            <b/>
            <sz val="9"/>
            <color indexed="81"/>
            <rFont val="Tahoma"/>
            <family val="2"/>
          </rPr>
          <t>Corey Yeats:</t>
        </r>
        <r>
          <rPr>
            <sz val="9"/>
            <color indexed="81"/>
            <rFont val="Tahoma"/>
            <family val="2"/>
          </rPr>
          <t xml:space="preserve">
This challenge area (BC Hydro Penstock) is out of scope as per Kiewit.</t>
        </r>
      </text>
    </comment>
    <comment ref="R697" authorId="1" shapeId="0" xr:uid="{C2773D3C-9BBE-470C-98BF-7AF5C8D9DF26}">
      <text>
        <r>
          <rPr>
            <b/>
            <sz val="9"/>
            <color indexed="81"/>
            <rFont val="Tahoma"/>
            <family val="2"/>
          </rPr>
          <t>Corey Yeats:</t>
        </r>
        <r>
          <rPr>
            <sz val="9"/>
            <color indexed="81"/>
            <rFont val="Tahoma"/>
            <family val="2"/>
          </rPr>
          <t xml:space="preserve">
This challenge area (BC Hydro Penstock) is out of scope as per Kiewit.</t>
        </r>
      </text>
    </comment>
    <comment ref="S697" authorId="1" shapeId="0" xr:uid="{C0D9A57A-E5D3-4CA2-AC5E-A021DC0DA0F8}">
      <text>
        <r>
          <rPr>
            <b/>
            <sz val="9"/>
            <color indexed="81"/>
            <rFont val="Tahoma"/>
            <family val="2"/>
          </rPr>
          <t>Corey Yeats:</t>
        </r>
        <r>
          <rPr>
            <sz val="9"/>
            <color indexed="81"/>
            <rFont val="Tahoma"/>
            <family val="2"/>
          </rPr>
          <t xml:space="preserve">
This challenge area (BC Hydro Penstock) is out of scope as per Kiewit.</t>
        </r>
      </text>
    </comment>
    <comment ref="T697" authorId="1" shapeId="0" xr:uid="{CE96B635-D53E-4E03-BD26-E8376542FD47}">
      <text>
        <r>
          <rPr>
            <b/>
            <sz val="9"/>
            <color indexed="81"/>
            <rFont val="Tahoma"/>
            <family val="2"/>
          </rPr>
          <t>Corey Yeats:</t>
        </r>
        <r>
          <rPr>
            <sz val="9"/>
            <color indexed="81"/>
            <rFont val="Tahoma"/>
            <family val="2"/>
          </rPr>
          <t xml:space="preserve">
This challenge area (BC Hydro Penstock) is out of scope as per Kiewit.</t>
        </r>
      </text>
    </comment>
    <comment ref="U697" authorId="1" shapeId="0" xr:uid="{FF61F829-DDE3-4132-9608-726EC51297AC}">
      <text>
        <r>
          <rPr>
            <b/>
            <sz val="9"/>
            <color indexed="81"/>
            <rFont val="Tahoma"/>
            <family val="2"/>
          </rPr>
          <t>Corey Yeats:</t>
        </r>
        <r>
          <rPr>
            <sz val="9"/>
            <color indexed="81"/>
            <rFont val="Tahoma"/>
            <family val="2"/>
          </rPr>
          <t xml:space="preserve">
As per Brandon this will be complete on Oct 1st.</t>
        </r>
      </text>
    </comment>
    <comment ref="X697" authorId="1" shapeId="0" xr:uid="{A34B2C44-222E-4446-8CCC-522967749D8E}">
      <text>
        <r>
          <rPr>
            <b/>
            <sz val="9"/>
            <color indexed="81"/>
            <rFont val="Tahoma"/>
            <family val="2"/>
          </rPr>
          <t>Corey Yeats:</t>
        </r>
        <r>
          <rPr>
            <sz val="9"/>
            <color indexed="81"/>
            <rFont val="Tahoma"/>
            <family val="2"/>
          </rPr>
          <t xml:space="preserve">
This challenge area (BC Hydro Penstock) is out of scope as per Kiewit.</t>
        </r>
      </text>
    </comment>
    <comment ref="Y697" authorId="1" shapeId="0" xr:uid="{7F2160C0-EF39-4659-A99F-09FEE770ABF9}">
      <text>
        <r>
          <rPr>
            <b/>
            <sz val="9"/>
            <color indexed="81"/>
            <rFont val="Tahoma"/>
            <family val="2"/>
          </rPr>
          <t>Corey Yeats:</t>
        </r>
        <r>
          <rPr>
            <sz val="9"/>
            <color indexed="81"/>
            <rFont val="Tahoma"/>
            <family val="2"/>
          </rPr>
          <t xml:space="preserve">
This challenge area (BC Hydro Penstock) is out of scope as per Kiewit.</t>
        </r>
      </text>
    </comment>
    <comment ref="Z697" authorId="1" shapeId="0" xr:uid="{9177023A-3B64-41EE-937C-22CD69CCED23}">
      <text>
        <r>
          <rPr>
            <b/>
            <sz val="9"/>
            <color indexed="81"/>
            <rFont val="Tahoma"/>
            <family val="2"/>
          </rPr>
          <t>Corey Yeats:</t>
        </r>
        <r>
          <rPr>
            <sz val="9"/>
            <color indexed="81"/>
            <rFont val="Tahoma"/>
            <family val="2"/>
          </rPr>
          <t xml:space="preserve">
This challenge area (BC Hydro Penstock) is out of scope as per Kiewit.</t>
        </r>
      </text>
    </comment>
    <comment ref="AA697" authorId="1" shapeId="0" xr:uid="{3F84F40F-F310-4A2C-948C-ACFB33492308}">
      <text>
        <r>
          <rPr>
            <b/>
            <sz val="9"/>
            <color indexed="81"/>
            <rFont val="Tahoma"/>
            <family val="2"/>
          </rPr>
          <t>Corey Yeats:</t>
        </r>
        <r>
          <rPr>
            <sz val="9"/>
            <color indexed="81"/>
            <rFont val="Tahoma"/>
            <family val="2"/>
          </rPr>
          <t xml:space="preserve">
This challenge area (BC Hydro Penstock) is out of scope as per Kiewit.</t>
        </r>
      </text>
    </comment>
    <comment ref="AD697" authorId="1" shapeId="0" xr:uid="{4ED20CE6-ACF7-4AF0-815E-2E448AEE6E08}">
      <text>
        <r>
          <rPr>
            <b/>
            <sz val="9"/>
            <color indexed="81"/>
            <rFont val="Tahoma"/>
            <family val="2"/>
          </rPr>
          <t>Corey Yeats:</t>
        </r>
        <r>
          <rPr>
            <sz val="9"/>
            <color indexed="81"/>
            <rFont val="Tahoma"/>
            <family val="2"/>
          </rPr>
          <t xml:space="preserve">
This challenge area (BC Hydro Penstock) is out of scope as per Kiewit.</t>
        </r>
      </text>
    </comment>
    <comment ref="AE697" authorId="1" shapeId="0" xr:uid="{ECF299D3-14C5-4835-95F7-B09BBCB336AA}">
      <text>
        <r>
          <rPr>
            <b/>
            <sz val="9"/>
            <color indexed="81"/>
            <rFont val="Tahoma"/>
            <family val="2"/>
          </rPr>
          <t>Corey Yeats:</t>
        </r>
        <r>
          <rPr>
            <sz val="9"/>
            <color indexed="81"/>
            <rFont val="Tahoma"/>
            <family val="2"/>
          </rPr>
          <t xml:space="preserve">
This challenge area (BC Hydro Penstock) is out of scope as per Kiewit.</t>
        </r>
      </text>
    </comment>
    <comment ref="AF697" authorId="1" shapeId="0" xr:uid="{780F4D8E-59CF-493A-9569-24F9CF43FCDF}">
      <text>
        <r>
          <rPr>
            <b/>
            <sz val="9"/>
            <color indexed="81"/>
            <rFont val="Tahoma"/>
            <family val="2"/>
          </rPr>
          <t>Corey Yeats:</t>
        </r>
        <r>
          <rPr>
            <sz val="9"/>
            <color indexed="81"/>
            <rFont val="Tahoma"/>
            <family val="2"/>
          </rPr>
          <t xml:space="preserve">
This challenge area (BC Hydro Penstock) is out of scope as per Kiewit.</t>
        </r>
      </text>
    </comment>
    <comment ref="AG697" authorId="1" shapeId="0" xr:uid="{FB332D8E-D9D7-4B0B-8623-DD7DE747FC02}">
      <text>
        <r>
          <rPr>
            <b/>
            <sz val="9"/>
            <color indexed="81"/>
            <rFont val="Tahoma"/>
            <family val="2"/>
          </rPr>
          <t>Corey Yeats:</t>
        </r>
        <r>
          <rPr>
            <sz val="9"/>
            <color indexed="81"/>
            <rFont val="Tahoma"/>
            <family val="2"/>
          </rPr>
          <t xml:space="preserve">
This challenge area (BC Hydro Penstock) is out of scope as per Kiewit.</t>
        </r>
      </text>
    </comment>
    <comment ref="AJ697" authorId="1" shapeId="0" xr:uid="{6BA6970A-13B1-4382-905F-8C0341AEE31D}">
      <text>
        <r>
          <rPr>
            <b/>
            <sz val="9"/>
            <color indexed="81"/>
            <rFont val="Tahoma"/>
            <family val="2"/>
          </rPr>
          <t>Corey Yeats:</t>
        </r>
        <r>
          <rPr>
            <sz val="9"/>
            <color indexed="81"/>
            <rFont val="Tahoma"/>
            <family val="2"/>
          </rPr>
          <t xml:space="preserve">
This challenge area (BC Hydro Penstock) is out of scope as per Kiewit.</t>
        </r>
      </text>
    </comment>
    <comment ref="AK697" authorId="1" shapeId="0" xr:uid="{51206893-9241-4B99-B83B-A9999BCB5164}">
      <text>
        <r>
          <rPr>
            <b/>
            <sz val="9"/>
            <color indexed="81"/>
            <rFont val="Tahoma"/>
            <family val="2"/>
          </rPr>
          <t>Corey Yeats:</t>
        </r>
        <r>
          <rPr>
            <sz val="9"/>
            <color indexed="81"/>
            <rFont val="Tahoma"/>
            <family val="2"/>
          </rPr>
          <t xml:space="preserve">
This challenge area (BC Hydro Penstock) is out of scope as per Kiewit.</t>
        </r>
      </text>
    </comment>
    <comment ref="AL697" authorId="1" shapeId="0" xr:uid="{2063C049-9B8A-461E-91A4-A4BA15C301DB}">
      <text>
        <r>
          <rPr>
            <b/>
            <sz val="9"/>
            <color indexed="81"/>
            <rFont val="Tahoma"/>
            <family val="2"/>
          </rPr>
          <t>Corey Yeats:</t>
        </r>
        <r>
          <rPr>
            <sz val="9"/>
            <color indexed="81"/>
            <rFont val="Tahoma"/>
            <family val="2"/>
          </rPr>
          <t xml:space="preserve">
This challenge area (BC Hydro Penstock) is out of scope as per Kiewit.</t>
        </r>
      </text>
    </comment>
    <comment ref="AM697" authorId="1" shapeId="0" xr:uid="{08B0616C-7432-436D-B1BA-4FD1CC317F38}">
      <text>
        <r>
          <rPr>
            <b/>
            <sz val="9"/>
            <color indexed="81"/>
            <rFont val="Tahoma"/>
            <family val="2"/>
          </rPr>
          <t>Corey Yeats:</t>
        </r>
        <r>
          <rPr>
            <sz val="9"/>
            <color indexed="81"/>
            <rFont val="Tahoma"/>
            <family val="2"/>
          </rPr>
          <t xml:space="preserve">
This challenge area (BC Hydro Penstock) is out of scope as per Kiewit.</t>
        </r>
      </text>
    </comment>
    <comment ref="AN697" authorId="1" shapeId="0" xr:uid="{DC0F57B4-990D-4F94-B3B0-3DBABBA729BF}">
      <text>
        <r>
          <rPr>
            <b/>
            <sz val="9"/>
            <color indexed="81"/>
            <rFont val="Tahoma"/>
            <family val="2"/>
          </rPr>
          <t>Corey Yeats:</t>
        </r>
        <r>
          <rPr>
            <sz val="9"/>
            <color indexed="81"/>
            <rFont val="Tahoma"/>
            <family val="2"/>
          </rPr>
          <t xml:space="preserve">
This challenge area (BC Hydro Penstock) is out of scope as per Kiewit.</t>
        </r>
      </text>
    </comment>
    <comment ref="AO697" authorId="1" shapeId="0" xr:uid="{7313DFBB-A08B-4C91-95C3-2EE2198439D3}">
      <text>
        <r>
          <rPr>
            <b/>
            <sz val="9"/>
            <color indexed="81"/>
            <rFont val="Tahoma"/>
            <family val="2"/>
          </rPr>
          <t>Corey Yeats:</t>
        </r>
        <r>
          <rPr>
            <sz val="9"/>
            <color indexed="81"/>
            <rFont val="Tahoma"/>
            <family val="2"/>
          </rPr>
          <t xml:space="preserve">
This challenge area (BC Hydro Penstock) is out of scope as per Kiewit.</t>
        </r>
      </text>
    </comment>
    <comment ref="AP697" authorId="1" shapeId="0" xr:uid="{04564002-D9EE-4ED7-A388-971DE0BFEA3C}">
      <text>
        <r>
          <rPr>
            <b/>
            <sz val="9"/>
            <color indexed="81"/>
            <rFont val="Tahoma"/>
            <family val="2"/>
          </rPr>
          <t>Corey Yeats:</t>
        </r>
        <r>
          <rPr>
            <sz val="9"/>
            <color indexed="81"/>
            <rFont val="Tahoma"/>
            <family val="2"/>
          </rPr>
          <t xml:space="preserve">
This challenge area (BC Hydro Penstock) is out of scope as per Kiewit.</t>
        </r>
      </text>
    </comment>
    <comment ref="AQ697" authorId="1" shapeId="0" xr:uid="{A82BF776-EBCD-4CE5-88A0-38AADDA261BA}">
      <text>
        <r>
          <rPr>
            <b/>
            <sz val="9"/>
            <color indexed="81"/>
            <rFont val="Tahoma"/>
            <family val="2"/>
          </rPr>
          <t>Corey Yeats:</t>
        </r>
        <r>
          <rPr>
            <sz val="9"/>
            <color indexed="81"/>
            <rFont val="Tahoma"/>
            <family val="2"/>
          </rPr>
          <t xml:space="preserve">
This challenge area (BC Hydro Penstock) is out of scope as per Kiewit.</t>
        </r>
      </text>
    </comment>
    <comment ref="AT697" authorId="1" shapeId="0" xr:uid="{496C9705-7308-4859-83AB-2EBB63722E26}">
      <text>
        <r>
          <rPr>
            <b/>
            <sz val="9"/>
            <color indexed="81"/>
            <rFont val="Tahoma"/>
            <family val="2"/>
          </rPr>
          <t>Corey Yeats:</t>
        </r>
        <r>
          <rPr>
            <sz val="9"/>
            <color indexed="81"/>
            <rFont val="Tahoma"/>
            <family val="2"/>
          </rPr>
          <t xml:space="preserve">
This challenge area (BC Hydro Penstock) is out of scope as per Kiewit.</t>
        </r>
      </text>
    </comment>
    <comment ref="AU697" authorId="1" shapeId="0" xr:uid="{F5D170F1-734F-461D-A373-2283FDCC4128}">
      <text>
        <r>
          <rPr>
            <b/>
            <sz val="9"/>
            <color indexed="81"/>
            <rFont val="Tahoma"/>
            <family val="2"/>
          </rPr>
          <t>Corey Yeats:</t>
        </r>
        <r>
          <rPr>
            <sz val="9"/>
            <color indexed="81"/>
            <rFont val="Tahoma"/>
            <family val="2"/>
          </rPr>
          <t xml:space="preserve">
This challenge area (BC Hydro Penstock) is out of scope as per Kiewit.</t>
        </r>
      </text>
    </comment>
    <comment ref="AV697" authorId="1" shapeId="0" xr:uid="{9487C015-442D-497E-B7C4-82867BC2DF4F}">
      <text>
        <r>
          <rPr>
            <b/>
            <sz val="9"/>
            <color indexed="81"/>
            <rFont val="Tahoma"/>
            <family val="2"/>
          </rPr>
          <t>Corey Yeats:</t>
        </r>
        <r>
          <rPr>
            <sz val="9"/>
            <color indexed="81"/>
            <rFont val="Tahoma"/>
            <family val="2"/>
          </rPr>
          <t xml:space="preserve">
This challenge area (BC Hydro Penstock) is out of scope as per Kiewit.</t>
        </r>
      </text>
    </comment>
    <comment ref="AW697" authorId="1" shapeId="0" xr:uid="{1043B23F-52CA-4DFD-9131-42AF55BC1D54}">
      <text>
        <r>
          <rPr>
            <b/>
            <sz val="9"/>
            <color indexed="81"/>
            <rFont val="Tahoma"/>
            <family val="2"/>
          </rPr>
          <t>Corey Yeats:</t>
        </r>
        <r>
          <rPr>
            <sz val="9"/>
            <color indexed="81"/>
            <rFont val="Tahoma"/>
            <family val="2"/>
          </rPr>
          <t xml:space="preserve">
This challenge area (BC Hydro Penstock) is out of scope as per Kiewit.</t>
        </r>
      </text>
    </comment>
    <comment ref="AZ697" authorId="1" shapeId="0" xr:uid="{13BCA5A4-C7E0-4425-BF56-8D336659991B}">
      <text>
        <r>
          <rPr>
            <b/>
            <sz val="9"/>
            <color indexed="81"/>
            <rFont val="Tahoma"/>
            <family val="2"/>
          </rPr>
          <t>Corey Yeats:</t>
        </r>
        <r>
          <rPr>
            <sz val="9"/>
            <color indexed="81"/>
            <rFont val="Tahoma"/>
            <family val="2"/>
          </rPr>
          <t xml:space="preserve">
This challenge area (BC Hydro Penstock) is out of scope as per Kiewit.</t>
        </r>
      </text>
    </comment>
    <comment ref="BA697" authorId="1" shapeId="0" xr:uid="{83ECB42F-7633-4206-828F-48AC93B8EB78}">
      <text>
        <r>
          <rPr>
            <b/>
            <sz val="9"/>
            <color indexed="81"/>
            <rFont val="Tahoma"/>
            <family val="2"/>
          </rPr>
          <t>Corey Yeats:</t>
        </r>
        <r>
          <rPr>
            <sz val="9"/>
            <color indexed="81"/>
            <rFont val="Tahoma"/>
            <family val="2"/>
          </rPr>
          <t xml:space="preserve">
This challenge area (BC Hydro Penstock) is out of scope as per Kiewit.</t>
        </r>
      </text>
    </comment>
    <comment ref="BB697" authorId="1" shapeId="0" xr:uid="{D5E5F22D-5FA1-4F66-A650-F0E3C0A8A81F}">
      <text>
        <r>
          <rPr>
            <b/>
            <sz val="9"/>
            <color indexed="81"/>
            <rFont val="Tahoma"/>
            <family val="2"/>
          </rPr>
          <t>Corey Yeats:</t>
        </r>
        <r>
          <rPr>
            <sz val="9"/>
            <color indexed="81"/>
            <rFont val="Tahoma"/>
            <family val="2"/>
          </rPr>
          <t xml:space="preserve">
This challenge area (BC Hydro Penstock) is out of scope as per Kiewit.</t>
        </r>
      </text>
    </comment>
    <comment ref="BE697" authorId="1" shapeId="0" xr:uid="{85821437-514C-4DD0-88E7-AA10513767CA}">
      <text>
        <r>
          <rPr>
            <b/>
            <sz val="9"/>
            <color indexed="81"/>
            <rFont val="Tahoma"/>
            <family val="2"/>
          </rPr>
          <t>Corey Yeats:</t>
        </r>
        <r>
          <rPr>
            <sz val="9"/>
            <color indexed="81"/>
            <rFont val="Tahoma"/>
            <family val="2"/>
          </rPr>
          <t xml:space="preserve">
This challenge area (BC Hydro Penstock) is out of scope as per Kiewit.</t>
        </r>
      </text>
    </comment>
    <comment ref="BF697" authorId="1" shapeId="0" xr:uid="{E6969F69-7B0F-488A-A00B-9383C8F1341D}">
      <text>
        <r>
          <rPr>
            <b/>
            <sz val="9"/>
            <color indexed="81"/>
            <rFont val="Tahoma"/>
            <family val="2"/>
          </rPr>
          <t>Corey Yeats:</t>
        </r>
        <r>
          <rPr>
            <sz val="9"/>
            <color indexed="81"/>
            <rFont val="Tahoma"/>
            <family val="2"/>
          </rPr>
          <t xml:space="preserve">
This challenge area (BC Hydro Penstock) is out of scope as per Kiewit.</t>
        </r>
      </text>
    </comment>
    <comment ref="BI697" authorId="1" shapeId="0" xr:uid="{70D6A08C-5319-444B-960C-B55AE3725B43}">
      <text>
        <r>
          <rPr>
            <b/>
            <sz val="9"/>
            <color indexed="81"/>
            <rFont val="Tahoma"/>
            <family val="2"/>
          </rPr>
          <t>Corey Yeats:</t>
        </r>
        <r>
          <rPr>
            <sz val="9"/>
            <color indexed="81"/>
            <rFont val="Tahoma"/>
            <family val="2"/>
          </rPr>
          <t xml:space="preserve">
This challenge area (BC Hydro Penstock) is out of scope as per Kiewit.</t>
        </r>
      </text>
    </comment>
    <comment ref="BJ697" authorId="1" shapeId="0" xr:uid="{7BA6E9CB-084B-47D5-BBE4-63CEFF3A30D8}">
      <text>
        <r>
          <rPr>
            <b/>
            <sz val="9"/>
            <color indexed="81"/>
            <rFont val="Tahoma"/>
            <family val="2"/>
          </rPr>
          <t>Corey Yeats:</t>
        </r>
        <r>
          <rPr>
            <sz val="9"/>
            <color indexed="81"/>
            <rFont val="Tahoma"/>
            <family val="2"/>
          </rPr>
          <t xml:space="preserve">
This challenge area (BC Hydro Penstock) is out of scope as per Kiewit.</t>
        </r>
      </text>
    </comment>
    <comment ref="BK697" authorId="1" shapeId="0" xr:uid="{387E9334-A286-44E6-84E3-6186B7924B40}">
      <text>
        <r>
          <rPr>
            <b/>
            <sz val="9"/>
            <color indexed="81"/>
            <rFont val="Tahoma"/>
            <family val="2"/>
          </rPr>
          <t>Corey Yeats:</t>
        </r>
        <r>
          <rPr>
            <sz val="9"/>
            <color indexed="81"/>
            <rFont val="Tahoma"/>
            <family val="2"/>
          </rPr>
          <t xml:space="preserve">
This challenge area (BC Hydro Penstock) is out of scope as per Kiewit.</t>
        </r>
      </text>
    </comment>
    <comment ref="BL697" authorId="1" shapeId="0" xr:uid="{0DEFEE1B-5D01-449A-9582-A1BDEA0FC694}">
      <text>
        <r>
          <rPr>
            <b/>
            <sz val="9"/>
            <color indexed="81"/>
            <rFont val="Tahoma"/>
            <family val="2"/>
          </rPr>
          <t>Corey Yeats:</t>
        </r>
        <r>
          <rPr>
            <sz val="9"/>
            <color indexed="81"/>
            <rFont val="Tahoma"/>
            <family val="2"/>
          </rPr>
          <t xml:space="preserve">
This challenge area (BC Hydro Penstock) is out of scope as per Kiewit.</t>
        </r>
      </text>
    </comment>
    <comment ref="BO697" authorId="1" shapeId="0" xr:uid="{FFAB4D74-E792-4DC2-8708-B5DF2A8FB2C6}">
      <text>
        <r>
          <rPr>
            <b/>
            <sz val="9"/>
            <color indexed="81"/>
            <rFont val="Tahoma"/>
            <family val="2"/>
          </rPr>
          <t>Corey Yeats:</t>
        </r>
        <r>
          <rPr>
            <sz val="9"/>
            <color indexed="81"/>
            <rFont val="Tahoma"/>
            <family val="2"/>
          </rPr>
          <t xml:space="preserve">
This challenge area (BC Hydro Penstock) is out of scope as per Kiewit.</t>
        </r>
      </text>
    </comment>
    <comment ref="BS697" authorId="1" shapeId="0" xr:uid="{F2CC9B8C-9354-4D2B-B107-98493957ABA5}">
      <text>
        <r>
          <rPr>
            <b/>
            <sz val="9"/>
            <color indexed="81"/>
            <rFont val="Tahoma"/>
            <family val="2"/>
          </rPr>
          <t>Corey Yeats:</t>
        </r>
        <r>
          <rPr>
            <sz val="9"/>
            <color indexed="81"/>
            <rFont val="Tahoma"/>
            <family val="2"/>
          </rPr>
          <t xml:space="preserve">
This challenge area (BC Hydro Penstock) is out of scope as per Kiewit.</t>
        </r>
      </text>
    </comment>
    <comment ref="BT697" authorId="1" shapeId="0" xr:uid="{0BB1EB5D-881A-42BC-AB33-7C200891B7E4}">
      <text>
        <r>
          <rPr>
            <b/>
            <sz val="9"/>
            <color indexed="81"/>
            <rFont val="Tahoma"/>
            <family val="2"/>
          </rPr>
          <t>Corey Yeats:</t>
        </r>
        <r>
          <rPr>
            <sz val="9"/>
            <color indexed="81"/>
            <rFont val="Tahoma"/>
            <family val="2"/>
          </rPr>
          <t xml:space="preserve">
This challenge area (BC Hydro Penstock) is out of scope as per Kiewit.</t>
        </r>
      </text>
    </comment>
    <comment ref="BW697" authorId="1" shapeId="0" xr:uid="{53FF0AA6-6C1C-4273-ABA0-BB6940DE3503}">
      <text>
        <r>
          <rPr>
            <b/>
            <sz val="9"/>
            <color indexed="81"/>
            <rFont val="Tahoma"/>
            <family val="2"/>
          </rPr>
          <t>Corey Yeats:</t>
        </r>
        <r>
          <rPr>
            <sz val="9"/>
            <color indexed="81"/>
            <rFont val="Tahoma"/>
            <family val="2"/>
          </rPr>
          <t xml:space="preserve">
This challenge area (BC Hydro Penstock) is out of scope as per Kiewit.</t>
        </r>
      </text>
    </comment>
    <comment ref="BX697" authorId="1" shapeId="0" xr:uid="{F026B8ED-F371-4B27-B78E-8C35C6AC3583}">
      <text>
        <r>
          <rPr>
            <b/>
            <sz val="9"/>
            <color indexed="81"/>
            <rFont val="Tahoma"/>
            <family val="2"/>
          </rPr>
          <t>Corey Yeats:</t>
        </r>
        <r>
          <rPr>
            <sz val="9"/>
            <color indexed="81"/>
            <rFont val="Tahoma"/>
            <family val="2"/>
          </rPr>
          <t xml:space="preserve">
This challenge area (BC Hydro Penstock) is out of scope as per Kiewit.</t>
        </r>
      </text>
    </comment>
    <comment ref="N698" authorId="1" shapeId="0" xr:uid="{72329DB0-54B5-46F3-95F9-3016F0F01F87}">
      <text>
        <r>
          <rPr>
            <b/>
            <sz val="9"/>
            <color indexed="81"/>
            <rFont val="Tahoma"/>
            <family val="2"/>
          </rPr>
          <t>Corey Yeats:</t>
        </r>
        <r>
          <rPr>
            <sz val="9"/>
            <color indexed="81"/>
            <rFont val="Tahoma"/>
            <family val="2"/>
          </rPr>
          <t xml:space="preserve">
This challenge area (BC Hydro Penstock) is out of scope as per Kiewit.</t>
        </r>
      </text>
    </comment>
    <comment ref="O698" authorId="1" shapeId="0" xr:uid="{2A9F28DC-5712-469F-AF09-6244DC7AB110}">
      <text>
        <r>
          <rPr>
            <b/>
            <sz val="9"/>
            <color indexed="81"/>
            <rFont val="Tahoma"/>
            <family val="2"/>
          </rPr>
          <t>Corey Yeats:</t>
        </r>
        <r>
          <rPr>
            <sz val="9"/>
            <color indexed="81"/>
            <rFont val="Tahoma"/>
            <family val="2"/>
          </rPr>
          <t xml:space="preserve">
This challenge area (BC Hydro Penstock) is out of scope as per Kiewit.</t>
        </r>
      </text>
    </comment>
    <comment ref="R698" authorId="1" shapeId="0" xr:uid="{765B5E06-0ED7-4239-BB40-86D406B47A09}">
      <text>
        <r>
          <rPr>
            <b/>
            <sz val="9"/>
            <color indexed="81"/>
            <rFont val="Tahoma"/>
            <family val="2"/>
          </rPr>
          <t>Corey Yeats:</t>
        </r>
        <r>
          <rPr>
            <sz val="9"/>
            <color indexed="81"/>
            <rFont val="Tahoma"/>
            <family val="2"/>
          </rPr>
          <t xml:space="preserve">
This challenge area (BC Hydro Penstock) is out of scope as per Kiewit.</t>
        </r>
      </text>
    </comment>
    <comment ref="S698" authorId="1" shapeId="0" xr:uid="{96FA8A18-07D7-48CA-9568-D0DB23E7561A}">
      <text>
        <r>
          <rPr>
            <b/>
            <sz val="9"/>
            <color indexed="81"/>
            <rFont val="Tahoma"/>
            <family val="2"/>
          </rPr>
          <t>Corey Yeats:</t>
        </r>
        <r>
          <rPr>
            <sz val="9"/>
            <color indexed="81"/>
            <rFont val="Tahoma"/>
            <family val="2"/>
          </rPr>
          <t xml:space="preserve">
This challenge area (BC Hydro Penstock) is out of scope as per Kiewit.</t>
        </r>
      </text>
    </comment>
    <comment ref="T698" authorId="1" shapeId="0" xr:uid="{7917A3EA-309A-4EFC-8517-D3733A28AC48}">
      <text>
        <r>
          <rPr>
            <b/>
            <sz val="9"/>
            <color indexed="81"/>
            <rFont val="Tahoma"/>
            <family val="2"/>
          </rPr>
          <t>Corey Yeats:</t>
        </r>
        <r>
          <rPr>
            <sz val="9"/>
            <color indexed="81"/>
            <rFont val="Tahoma"/>
            <family val="2"/>
          </rPr>
          <t xml:space="preserve">
This challenge area (BC Hydro Penstock) is out of scope as per Kiewit.</t>
        </r>
      </text>
    </comment>
    <comment ref="U698" authorId="1" shapeId="0" xr:uid="{D379A424-56C1-4092-A28A-538F142EB766}">
      <text>
        <r>
          <rPr>
            <b/>
            <sz val="9"/>
            <color indexed="81"/>
            <rFont val="Tahoma"/>
            <family val="2"/>
          </rPr>
          <t>Corey Yeats:</t>
        </r>
        <r>
          <rPr>
            <sz val="9"/>
            <color indexed="81"/>
            <rFont val="Tahoma"/>
            <family val="2"/>
          </rPr>
          <t xml:space="preserve">
This challenge area (BC Hydro Penstock) is out of scope as per Kiewit.</t>
        </r>
      </text>
    </comment>
    <comment ref="X698" authorId="1" shapeId="0" xr:uid="{83193B31-4AFB-457F-A228-3187B91F57DA}">
      <text>
        <r>
          <rPr>
            <b/>
            <sz val="9"/>
            <color indexed="81"/>
            <rFont val="Tahoma"/>
            <family val="2"/>
          </rPr>
          <t>Corey Yeats:</t>
        </r>
        <r>
          <rPr>
            <sz val="9"/>
            <color indexed="81"/>
            <rFont val="Tahoma"/>
            <family val="2"/>
          </rPr>
          <t xml:space="preserve">
This challenge area (BC Hydro Penstock) is out of scope as per Kiewit.</t>
        </r>
      </text>
    </comment>
    <comment ref="Y698" authorId="1" shapeId="0" xr:uid="{F37FC92B-20DD-4E1E-91BA-019A755F628B}">
      <text>
        <r>
          <rPr>
            <b/>
            <sz val="9"/>
            <color indexed="81"/>
            <rFont val="Tahoma"/>
            <family val="2"/>
          </rPr>
          <t>Corey Yeats:</t>
        </r>
        <r>
          <rPr>
            <sz val="9"/>
            <color indexed="81"/>
            <rFont val="Tahoma"/>
            <family val="2"/>
          </rPr>
          <t xml:space="preserve">
This challenge area (BC Hydro Penstock) is out of scope as per Kiewit.</t>
        </r>
      </text>
    </comment>
    <comment ref="Z698" authorId="1" shapeId="0" xr:uid="{DF5EED30-825A-4068-9017-46B1744054D3}">
      <text>
        <r>
          <rPr>
            <b/>
            <sz val="9"/>
            <color indexed="81"/>
            <rFont val="Tahoma"/>
            <family val="2"/>
          </rPr>
          <t>Corey Yeats:</t>
        </r>
        <r>
          <rPr>
            <sz val="9"/>
            <color indexed="81"/>
            <rFont val="Tahoma"/>
            <family val="2"/>
          </rPr>
          <t xml:space="preserve">
This challenge area (BC Hydro Penstock) is out of scope as per Kiewit.</t>
        </r>
      </text>
    </comment>
    <comment ref="AA698" authorId="1" shapeId="0" xr:uid="{A07F615C-4FD6-422F-8670-B737EC98BB78}">
      <text>
        <r>
          <rPr>
            <b/>
            <sz val="9"/>
            <color indexed="81"/>
            <rFont val="Tahoma"/>
            <family val="2"/>
          </rPr>
          <t>Corey Yeats:</t>
        </r>
        <r>
          <rPr>
            <sz val="9"/>
            <color indexed="81"/>
            <rFont val="Tahoma"/>
            <family val="2"/>
          </rPr>
          <t xml:space="preserve">
This challenge area (BC Hydro Penstock) is out of scope as per Kiewit.</t>
        </r>
      </text>
    </comment>
    <comment ref="AD698" authorId="1" shapeId="0" xr:uid="{B9492D08-E227-42A1-85BF-D680F896EF94}">
      <text>
        <r>
          <rPr>
            <b/>
            <sz val="9"/>
            <color indexed="81"/>
            <rFont val="Tahoma"/>
            <family val="2"/>
          </rPr>
          <t>Corey Yeats:</t>
        </r>
        <r>
          <rPr>
            <sz val="9"/>
            <color indexed="81"/>
            <rFont val="Tahoma"/>
            <family val="2"/>
          </rPr>
          <t xml:space="preserve">
This challenge area (BC Hydro Penstock) is out of scope as per Kiewit.</t>
        </r>
      </text>
    </comment>
    <comment ref="AE698" authorId="1" shapeId="0" xr:uid="{BE4827B4-1465-4202-8201-A3923E7FD2EA}">
      <text>
        <r>
          <rPr>
            <b/>
            <sz val="9"/>
            <color indexed="81"/>
            <rFont val="Tahoma"/>
            <family val="2"/>
          </rPr>
          <t>Corey Yeats:</t>
        </r>
        <r>
          <rPr>
            <sz val="9"/>
            <color indexed="81"/>
            <rFont val="Tahoma"/>
            <family val="2"/>
          </rPr>
          <t xml:space="preserve">
This challenge area (BC Hydro Penstock) is out of scope as per Kiewit.</t>
        </r>
      </text>
    </comment>
    <comment ref="AF698" authorId="1" shapeId="0" xr:uid="{15DC1643-E025-404F-94F6-1DA10849D4A5}">
      <text>
        <r>
          <rPr>
            <b/>
            <sz val="9"/>
            <color indexed="81"/>
            <rFont val="Tahoma"/>
            <family val="2"/>
          </rPr>
          <t>Corey Yeats:</t>
        </r>
        <r>
          <rPr>
            <sz val="9"/>
            <color indexed="81"/>
            <rFont val="Tahoma"/>
            <family val="2"/>
          </rPr>
          <t xml:space="preserve">
This challenge area (BC Hydro Penstock) is out of scope as per Kiewit.</t>
        </r>
      </text>
    </comment>
    <comment ref="AG698" authorId="1" shapeId="0" xr:uid="{5578ED0B-CFCD-4F17-A69F-1F914925E3D1}">
      <text>
        <r>
          <rPr>
            <b/>
            <sz val="9"/>
            <color indexed="81"/>
            <rFont val="Tahoma"/>
            <family val="2"/>
          </rPr>
          <t>Corey Yeats:</t>
        </r>
        <r>
          <rPr>
            <sz val="9"/>
            <color indexed="81"/>
            <rFont val="Tahoma"/>
            <family val="2"/>
          </rPr>
          <t xml:space="preserve">
This challenge area (BC Hydro Penstock) is out of scope as per Kiewit.</t>
        </r>
      </text>
    </comment>
    <comment ref="AJ698" authorId="1" shapeId="0" xr:uid="{CFB7A179-4EA7-411A-B70C-4ACB3F0EB846}">
      <text>
        <r>
          <rPr>
            <b/>
            <sz val="9"/>
            <color indexed="81"/>
            <rFont val="Tahoma"/>
            <family val="2"/>
          </rPr>
          <t>Corey Yeats:</t>
        </r>
        <r>
          <rPr>
            <sz val="9"/>
            <color indexed="81"/>
            <rFont val="Tahoma"/>
            <family val="2"/>
          </rPr>
          <t xml:space="preserve">
This challenge area (BC Hydro Penstock) is out of scope as per Kiewit.</t>
        </r>
      </text>
    </comment>
    <comment ref="AK698" authorId="1" shapeId="0" xr:uid="{B53842ED-D9AB-4BF4-8915-2500BEA2EA63}">
      <text>
        <r>
          <rPr>
            <b/>
            <sz val="9"/>
            <color indexed="81"/>
            <rFont val="Tahoma"/>
            <family val="2"/>
          </rPr>
          <t>Corey Yeats:</t>
        </r>
        <r>
          <rPr>
            <sz val="9"/>
            <color indexed="81"/>
            <rFont val="Tahoma"/>
            <family val="2"/>
          </rPr>
          <t xml:space="preserve">
This challenge area (BC Hydro Penstock) is out of scope as per Kiewit.</t>
        </r>
      </text>
    </comment>
    <comment ref="AL698" authorId="1" shapeId="0" xr:uid="{CC0BD824-F1DB-4C22-9B88-2DC250C69D47}">
      <text>
        <r>
          <rPr>
            <b/>
            <sz val="9"/>
            <color indexed="81"/>
            <rFont val="Tahoma"/>
            <family val="2"/>
          </rPr>
          <t>Corey Yeats:</t>
        </r>
        <r>
          <rPr>
            <sz val="9"/>
            <color indexed="81"/>
            <rFont val="Tahoma"/>
            <family val="2"/>
          </rPr>
          <t xml:space="preserve">
This challenge area (BC Hydro Penstock) is out of scope as per Kiewit.</t>
        </r>
      </text>
    </comment>
    <comment ref="AM698" authorId="1" shapeId="0" xr:uid="{D46C606A-A361-4C49-B588-842F9718BC38}">
      <text>
        <r>
          <rPr>
            <b/>
            <sz val="9"/>
            <color indexed="81"/>
            <rFont val="Tahoma"/>
            <family val="2"/>
          </rPr>
          <t>Corey Yeats:</t>
        </r>
        <r>
          <rPr>
            <sz val="9"/>
            <color indexed="81"/>
            <rFont val="Tahoma"/>
            <family val="2"/>
          </rPr>
          <t xml:space="preserve">
This challenge area (BC Hydro Penstock) is out of scope as per Kiewit.</t>
        </r>
      </text>
    </comment>
    <comment ref="AN698" authorId="1" shapeId="0" xr:uid="{AFE1B500-CE70-49C8-AD6C-007AB975AFAC}">
      <text>
        <r>
          <rPr>
            <b/>
            <sz val="9"/>
            <color indexed="81"/>
            <rFont val="Tahoma"/>
            <family val="2"/>
          </rPr>
          <t>Corey Yeats:</t>
        </r>
        <r>
          <rPr>
            <sz val="9"/>
            <color indexed="81"/>
            <rFont val="Tahoma"/>
            <family val="2"/>
          </rPr>
          <t xml:space="preserve">
This challenge area (BC Hydro Penstock) is out of scope as per Kiewit.</t>
        </r>
      </text>
    </comment>
    <comment ref="AO698" authorId="1" shapeId="0" xr:uid="{1F3C3D2E-46CA-4D01-B024-E44D77D6D1F8}">
      <text>
        <r>
          <rPr>
            <b/>
            <sz val="9"/>
            <color indexed="81"/>
            <rFont val="Tahoma"/>
            <family val="2"/>
          </rPr>
          <t>Corey Yeats:</t>
        </r>
        <r>
          <rPr>
            <sz val="9"/>
            <color indexed="81"/>
            <rFont val="Tahoma"/>
            <family val="2"/>
          </rPr>
          <t xml:space="preserve">
This challenge area (BC Hydro Penstock) is out of scope as per Kiewit.</t>
        </r>
      </text>
    </comment>
    <comment ref="AP698" authorId="1" shapeId="0" xr:uid="{AB05FAD6-082F-41B6-8632-6055F6391C3D}">
      <text>
        <r>
          <rPr>
            <b/>
            <sz val="9"/>
            <color indexed="81"/>
            <rFont val="Tahoma"/>
            <family val="2"/>
          </rPr>
          <t>Corey Yeats:</t>
        </r>
        <r>
          <rPr>
            <sz val="9"/>
            <color indexed="81"/>
            <rFont val="Tahoma"/>
            <family val="2"/>
          </rPr>
          <t xml:space="preserve">
This challenge area (BC Hydro Penstock) is out of scope as per Kiewit.</t>
        </r>
      </text>
    </comment>
    <comment ref="AQ698" authorId="1" shapeId="0" xr:uid="{8C7481AF-11B5-4D3B-BFAE-DD92B977FB4D}">
      <text>
        <r>
          <rPr>
            <b/>
            <sz val="9"/>
            <color indexed="81"/>
            <rFont val="Tahoma"/>
            <family val="2"/>
          </rPr>
          <t>Corey Yeats:</t>
        </r>
        <r>
          <rPr>
            <sz val="9"/>
            <color indexed="81"/>
            <rFont val="Tahoma"/>
            <family val="2"/>
          </rPr>
          <t xml:space="preserve">
This challenge area (BC Hydro Penstock) is out of scope as per Kiewit.</t>
        </r>
      </text>
    </comment>
    <comment ref="AT698" authorId="1" shapeId="0" xr:uid="{FF2DFB1E-4E38-4065-AE59-DE6D68AA3293}">
      <text>
        <r>
          <rPr>
            <b/>
            <sz val="9"/>
            <color indexed="81"/>
            <rFont val="Tahoma"/>
            <family val="2"/>
          </rPr>
          <t>Corey Yeats:</t>
        </r>
        <r>
          <rPr>
            <sz val="9"/>
            <color indexed="81"/>
            <rFont val="Tahoma"/>
            <family val="2"/>
          </rPr>
          <t xml:space="preserve">
This challenge area (BC Hydro Penstock) is out of scope as per Kiewit.</t>
        </r>
      </text>
    </comment>
    <comment ref="AU698" authorId="1" shapeId="0" xr:uid="{757E8C92-1CEE-4822-9E64-9803443BB59C}">
      <text>
        <r>
          <rPr>
            <b/>
            <sz val="9"/>
            <color indexed="81"/>
            <rFont val="Tahoma"/>
            <family val="2"/>
          </rPr>
          <t>Corey Yeats:</t>
        </r>
        <r>
          <rPr>
            <sz val="9"/>
            <color indexed="81"/>
            <rFont val="Tahoma"/>
            <family val="2"/>
          </rPr>
          <t xml:space="preserve">
This challenge area (BC Hydro Penstock) is out of scope as per Kiewit.</t>
        </r>
      </text>
    </comment>
    <comment ref="AV698" authorId="1" shapeId="0" xr:uid="{DF4A9F0A-0106-437B-A63B-C76721620C46}">
      <text>
        <r>
          <rPr>
            <b/>
            <sz val="9"/>
            <color indexed="81"/>
            <rFont val="Tahoma"/>
            <family val="2"/>
          </rPr>
          <t>Corey Yeats:</t>
        </r>
        <r>
          <rPr>
            <sz val="9"/>
            <color indexed="81"/>
            <rFont val="Tahoma"/>
            <family val="2"/>
          </rPr>
          <t xml:space="preserve">
This challenge area (BC Hydro Penstock) is out of scope as per Kiewit.</t>
        </r>
      </text>
    </comment>
    <comment ref="AW698" authorId="1" shapeId="0" xr:uid="{890D80E1-2E20-4B5D-9FBE-B0F83404FE4E}">
      <text>
        <r>
          <rPr>
            <b/>
            <sz val="9"/>
            <color indexed="81"/>
            <rFont val="Tahoma"/>
            <family val="2"/>
          </rPr>
          <t>Corey Yeats:</t>
        </r>
        <r>
          <rPr>
            <sz val="9"/>
            <color indexed="81"/>
            <rFont val="Tahoma"/>
            <family val="2"/>
          </rPr>
          <t xml:space="preserve">
This challenge area (BC Hydro Penstock) is out of scope as per Kiewit.</t>
        </r>
      </text>
    </comment>
    <comment ref="AZ698" authorId="1" shapeId="0" xr:uid="{3C5E5E8D-F0E4-49BB-A429-D3C4B27092F1}">
      <text>
        <r>
          <rPr>
            <b/>
            <sz val="9"/>
            <color indexed="81"/>
            <rFont val="Tahoma"/>
            <family val="2"/>
          </rPr>
          <t>Corey Yeats:</t>
        </r>
        <r>
          <rPr>
            <sz val="9"/>
            <color indexed="81"/>
            <rFont val="Tahoma"/>
            <family val="2"/>
          </rPr>
          <t xml:space="preserve">
This challenge area (BC Hydro Penstock) is out of scope as per Kiewit.</t>
        </r>
      </text>
    </comment>
    <comment ref="BA698" authorId="1" shapeId="0" xr:uid="{380DB79F-5282-47E8-BAB3-EAF479D820BA}">
      <text>
        <r>
          <rPr>
            <b/>
            <sz val="9"/>
            <color indexed="81"/>
            <rFont val="Tahoma"/>
            <family val="2"/>
          </rPr>
          <t>Corey Yeats:</t>
        </r>
        <r>
          <rPr>
            <sz val="9"/>
            <color indexed="81"/>
            <rFont val="Tahoma"/>
            <family val="2"/>
          </rPr>
          <t xml:space="preserve">
This challenge area (BC Hydro Penstock) is out of scope as per Kiewit.</t>
        </r>
      </text>
    </comment>
    <comment ref="BB698" authorId="1" shapeId="0" xr:uid="{F6F1FE75-122A-4D2E-A2CE-FE582DA76F95}">
      <text>
        <r>
          <rPr>
            <b/>
            <sz val="9"/>
            <color indexed="81"/>
            <rFont val="Tahoma"/>
            <family val="2"/>
          </rPr>
          <t>Corey Yeats:</t>
        </r>
        <r>
          <rPr>
            <sz val="9"/>
            <color indexed="81"/>
            <rFont val="Tahoma"/>
            <family val="2"/>
          </rPr>
          <t xml:space="preserve">
This challenge area (BC Hydro Penstock) is out of scope as per Kiewit.</t>
        </r>
      </text>
    </comment>
    <comment ref="BE698" authorId="1" shapeId="0" xr:uid="{35366E84-F229-484D-9BF4-0DB3A8AFF7AA}">
      <text>
        <r>
          <rPr>
            <b/>
            <sz val="9"/>
            <color indexed="81"/>
            <rFont val="Tahoma"/>
            <family val="2"/>
          </rPr>
          <t>Corey Yeats:</t>
        </r>
        <r>
          <rPr>
            <sz val="9"/>
            <color indexed="81"/>
            <rFont val="Tahoma"/>
            <family val="2"/>
          </rPr>
          <t xml:space="preserve">
This challenge area (BC Hydro Penstock) is out of scope as per Kiewit.</t>
        </r>
      </text>
    </comment>
    <comment ref="BF698" authorId="1" shapeId="0" xr:uid="{B3911A15-DCCD-4050-8749-B86B1C554086}">
      <text>
        <r>
          <rPr>
            <b/>
            <sz val="9"/>
            <color indexed="81"/>
            <rFont val="Tahoma"/>
            <family val="2"/>
          </rPr>
          <t>Corey Yeats:</t>
        </r>
        <r>
          <rPr>
            <sz val="9"/>
            <color indexed="81"/>
            <rFont val="Tahoma"/>
            <family val="2"/>
          </rPr>
          <t xml:space="preserve">
This challenge area (BC Hydro Penstock) is out of scope as per Kiewit.</t>
        </r>
      </text>
    </comment>
    <comment ref="BI698" authorId="1" shapeId="0" xr:uid="{2E58E708-460B-4D51-8D8F-ECF5A92C7A09}">
      <text>
        <r>
          <rPr>
            <b/>
            <sz val="9"/>
            <color indexed="81"/>
            <rFont val="Tahoma"/>
            <family val="2"/>
          </rPr>
          <t>Corey Yeats:</t>
        </r>
        <r>
          <rPr>
            <sz val="9"/>
            <color indexed="81"/>
            <rFont val="Tahoma"/>
            <family val="2"/>
          </rPr>
          <t xml:space="preserve">
This challenge area (BC Hydro Penstock) is out of scope as per Kiewit.</t>
        </r>
      </text>
    </comment>
    <comment ref="BJ698" authorId="1" shapeId="0" xr:uid="{F66D81ED-7B53-45A7-9CC1-0E27BA9F4C16}">
      <text>
        <r>
          <rPr>
            <b/>
            <sz val="9"/>
            <color indexed="81"/>
            <rFont val="Tahoma"/>
            <family val="2"/>
          </rPr>
          <t>Corey Yeats:</t>
        </r>
        <r>
          <rPr>
            <sz val="9"/>
            <color indexed="81"/>
            <rFont val="Tahoma"/>
            <family val="2"/>
          </rPr>
          <t xml:space="preserve">
This challenge area (BC Hydro Penstock) is out of scope as per Kiewit.</t>
        </r>
      </text>
    </comment>
    <comment ref="BK698" authorId="1" shapeId="0" xr:uid="{95843214-075A-4A44-99A6-C5799C5125BC}">
      <text>
        <r>
          <rPr>
            <b/>
            <sz val="9"/>
            <color indexed="81"/>
            <rFont val="Tahoma"/>
            <family val="2"/>
          </rPr>
          <t>Corey Yeats:</t>
        </r>
        <r>
          <rPr>
            <sz val="9"/>
            <color indexed="81"/>
            <rFont val="Tahoma"/>
            <family val="2"/>
          </rPr>
          <t xml:space="preserve">
This challenge area (BC Hydro Penstock) is out of scope as per Kiewit.</t>
        </r>
      </text>
    </comment>
    <comment ref="BL698" authorId="1" shapeId="0" xr:uid="{F38A2752-042F-4C14-843F-FB04180F4D7D}">
      <text>
        <r>
          <rPr>
            <b/>
            <sz val="9"/>
            <color indexed="81"/>
            <rFont val="Tahoma"/>
            <family val="2"/>
          </rPr>
          <t>Corey Yeats:</t>
        </r>
        <r>
          <rPr>
            <sz val="9"/>
            <color indexed="81"/>
            <rFont val="Tahoma"/>
            <family val="2"/>
          </rPr>
          <t xml:space="preserve">
This challenge area (BC Hydro Penstock) is out of scope as per Kiewit.</t>
        </r>
      </text>
    </comment>
    <comment ref="BO698" authorId="1" shapeId="0" xr:uid="{1267B915-1FCD-4437-A054-ED16F3E254BF}">
      <text>
        <r>
          <rPr>
            <b/>
            <sz val="9"/>
            <color indexed="81"/>
            <rFont val="Tahoma"/>
            <family val="2"/>
          </rPr>
          <t>Corey Yeats:</t>
        </r>
        <r>
          <rPr>
            <sz val="9"/>
            <color indexed="81"/>
            <rFont val="Tahoma"/>
            <family val="2"/>
          </rPr>
          <t xml:space="preserve">
This challenge area (BC Hydro Penstock) is out of scope as per Kiewit.</t>
        </r>
      </text>
    </comment>
    <comment ref="BP698" authorId="1" shapeId="0" xr:uid="{DFCE33E2-1D58-482C-94B5-A382FC2E7CB3}">
      <text>
        <r>
          <rPr>
            <b/>
            <sz val="9"/>
            <color indexed="81"/>
            <rFont val="Tahoma"/>
            <family val="2"/>
          </rPr>
          <t>Corey Yeats:</t>
        </r>
        <r>
          <rPr>
            <sz val="9"/>
            <color indexed="81"/>
            <rFont val="Tahoma"/>
            <family val="2"/>
          </rPr>
          <t xml:space="preserve">
This challenge area (BC Hydro Penstock) is out of scope as per Kiewit.</t>
        </r>
      </text>
    </comment>
    <comment ref="BS698" authorId="1" shapeId="0" xr:uid="{908E3CFE-C784-4D90-B0DC-3BDF7813DF6C}">
      <text>
        <r>
          <rPr>
            <b/>
            <sz val="9"/>
            <color indexed="81"/>
            <rFont val="Tahoma"/>
            <family val="2"/>
          </rPr>
          <t>Corey Yeats:</t>
        </r>
        <r>
          <rPr>
            <sz val="9"/>
            <color indexed="81"/>
            <rFont val="Tahoma"/>
            <family val="2"/>
          </rPr>
          <t xml:space="preserve">
This challenge area (BC Hydro Penstock) is out of scope as per Kiewit.</t>
        </r>
      </text>
    </comment>
    <comment ref="BT698" authorId="1" shapeId="0" xr:uid="{ECF35274-F353-43E4-8F0B-4CFD8C8EC5D8}">
      <text>
        <r>
          <rPr>
            <b/>
            <sz val="9"/>
            <color indexed="81"/>
            <rFont val="Tahoma"/>
            <family val="2"/>
          </rPr>
          <t>Corey Yeats:</t>
        </r>
        <r>
          <rPr>
            <sz val="9"/>
            <color indexed="81"/>
            <rFont val="Tahoma"/>
            <family val="2"/>
          </rPr>
          <t xml:space="preserve">
This challenge area (BC Hydro Penstock) is out of scope as per Kiewit.</t>
        </r>
      </text>
    </comment>
    <comment ref="BW698" authorId="1" shapeId="0" xr:uid="{BF65F812-FDA2-4ACB-9085-78885E3E6D95}">
      <text>
        <r>
          <rPr>
            <b/>
            <sz val="9"/>
            <color indexed="81"/>
            <rFont val="Tahoma"/>
            <family val="2"/>
          </rPr>
          <t>Corey Yeats:</t>
        </r>
        <r>
          <rPr>
            <sz val="9"/>
            <color indexed="81"/>
            <rFont val="Tahoma"/>
            <family val="2"/>
          </rPr>
          <t xml:space="preserve">
This challenge area (BC Hydro Penstock) is out of scope as per Kiewit.</t>
        </r>
      </text>
    </comment>
    <comment ref="BX698" authorId="1" shapeId="0" xr:uid="{C4E6A604-F830-4640-A0B7-D3B5B97F64D9}">
      <text>
        <r>
          <rPr>
            <b/>
            <sz val="9"/>
            <color indexed="81"/>
            <rFont val="Tahoma"/>
            <family val="2"/>
          </rPr>
          <t>Corey Yeats:</t>
        </r>
        <r>
          <rPr>
            <sz val="9"/>
            <color indexed="81"/>
            <rFont val="Tahoma"/>
            <family val="2"/>
          </rPr>
          <t xml:space="preserve">
This challenge area (BC Hydro Penstock) is out of scope as per Kiewit.</t>
        </r>
      </text>
    </comment>
    <comment ref="CC698" authorId="1" shapeId="0" xr:uid="{2FCBD200-B908-4F48-9120-F164ED376EC9}">
      <text>
        <r>
          <rPr>
            <b/>
            <sz val="9"/>
            <color indexed="81"/>
            <rFont val="Tahoma"/>
            <family val="2"/>
          </rPr>
          <t>Corey Yeats:</t>
        </r>
        <r>
          <rPr>
            <sz val="9"/>
            <color indexed="81"/>
            <rFont val="Tahoma"/>
            <family val="2"/>
          </rPr>
          <t xml:space="preserve">
This challenge area (BC Hydro Penstock) is out of scope as per Kiewit.</t>
        </r>
      </text>
    </comment>
    <comment ref="CE698" authorId="1" shapeId="0" xr:uid="{54E8B688-6B3E-4E85-9335-902A9AAF9200}">
      <text>
        <r>
          <rPr>
            <b/>
            <sz val="9"/>
            <color indexed="81"/>
            <rFont val="Tahoma"/>
            <family val="2"/>
          </rPr>
          <t>Corey Yeats:</t>
        </r>
        <r>
          <rPr>
            <sz val="9"/>
            <color indexed="81"/>
            <rFont val="Tahoma"/>
            <family val="2"/>
          </rPr>
          <t xml:space="preserve">
This challenge area (BC Hydro Penstock) is out of scope as per Kiewit.</t>
        </r>
      </text>
    </comment>
    <comment ref="CI698" authorId="1" shapeId="0" xr:uid="{9725E5E8-E71F-4068-AAD5-69852F97118F}">
      <text>
        <r>
          <rPr>
            <b/>
            <sz val="9"/>
            <color indexed="81"/>
            <rFont val="Tahoma"/>
            <family val="2"/>
          </rPr>
          <t>Corey Yeats:</t>
        </r>
        <r>
          <rPr>
            <sz val="9"/>
            <color indexed="81"/>
            <rFont val="Tahoma"/>
            <family val="2"/>
          </rPr>
          <t xml:space="preserve">
This challenge area (BC Hydro Penstock) is out of scope as per Kiewit.</t>
        </r>
      </text>
    </comment>
    <comment ref="N699" authorId="1" shapeId="0" xr:uid="{69B81279-2098-408D-A323-E5376B8B50C2}">
      <text>
        <r>
          <rPr>
            <b/>
            <sz val="9"/>
            <color indexed="81"/>
            <rFont val="Tahoma"/>
            <family val="2"/>
          </rPr>
          <t>Corey Yeats:</t>
        </r>
        <r>
          <rPr>
            <sz val="9"/>
            <color indexed="81"/>
            <rFont val="Tahoma"/>
            <family val="2"/>
          </rPr>
          <t xml:space="preserve">
This challenge area (BC Hydro Penstock) is out of scope as per Kiewit.</t>
        </r>
      </text>
    </comment>
    <comment ref="O699" authorId="1" shapeId="0" xr:uid="{6FF5D566-CFCE-4E96-AE9D-EC464FFCA29C}">
      <text>
        <r>
          <rPr>
            <b/>
            <sz val="9"/>
            <color indexed="81"/>
            <rFont val="Tahoma"/>
            <family val="2"/>
          </rPr>
          <t>Corey Yeats:</t>
        </r>
        <r>
          <rPr>
            <sz val="9"/>
            <color indexed="81"/>
            <rFont val="Tahoma"/>
            <family val="2"/>
          </rPr>
          <t xml:space="preserve">
This challenge area (BC Hydro Penstock) is out of scope as per Kiewit.</t>
        </r>
      </text>
    </comment>
    <comment ref="R699" authorId="1" shapeId="0" xr:uid="{A9575764-3C04-4F72-B2BB-F9256C633419}">
      <text>
        <r>
          <rPr>
            <b/>
            <sz val="9"/>
            <color indexed="81"/>
            <rFont val="Tahoma"/>
            <family val="2"/>
          </rPr>
          <t>Corey Yeats:</t>
        </r>
        <r>
          <rPr>
            <sz val="9"/>
            <color indexed="81"/>
            <rFont val="Tahoma"/>
            <family val="2"/>
          </rPr>
          <t xml:space="preserve">
This challenge area (BC Hydro Penstock) is out of scope as per Kiewit.</t>
        </r>
      </text>
    </comment>
    <comment ref="S699" authorId="1" shapeId="0" xr:uid="{4441AE90-2CDF-48DB-8B5B-0504B48CD090}">
      <text>
        <r>
          <rPr>
            <b/>
            <sz val="9"/>
            <color indexed="81"/>
            <rFont val="Tahoma"/>
            <family val="2"/>
          </rPr>
          <t>Corey Yeats:</t>
        </r>
        <r>
          <rPr>
            <sz val="9"/>
            <color indexed="81"/>
            <rFont val="Tahoma"/>
            <family val="2"/>
          </rPr>
          <t xml:space="preserve">
This challenge area (BC Hydro Penstock) is out of scope as per Kiewit.</t>
        </r>
      </text>
    </comment>
    <comment ref="T699" authorId="1" shapeId="0" xr:uid="{F260669D-8302-42CD-9BB8-C709B965FA07}">
      <text>
        <r>
          <rPr>
            <b/>
            <sz val="9"/>
            <color indexed="81"/>
            <rFont val="Tahoma"/>
            <family val="2"/>
          </rPr>
          <t>Corey Yeats:</t>
        </r>
        <r>
          <rPr>
            <sz val="9"/>
            <color indexed="81"/>
            <rFont val="Tahoma"/>
            <family val="2"/>
          </rPr>
          <t xml:space="preserve">
This challenge area (BC Hydro Penstock) is out of scope as per Kiewit.</t>
        </r>
      </text>
    </comment>
    <comment ref="U699" authorId="1" shapeId="0" xr:uid="{7F4447DD-3BCC-4B51-9D87-F0204A236E4C}">
      <text>
        <r>
          <rPr>
            <b/>
            <sz val="9"/>
            <color indexed="81"/>
            <rFont val="Tahoma"/>
            <family val="2"/>
          </rPr>
          <t>Corey Yeats:</t>
        </r>
        <r>
          <rPr>
            <sz val="9"/>
            <color indexed="81"/>
            <rFont val="Tahoma"/>
            <family val="2"/>
          </rPr>
          <t xml:space="preserve">
This challenge area (BC Hydro Penstock) is out of scope as per Kiewit.</t>
        </r>
      </text>
    </comment>
    <comment ref="X699" authorId="1" shapeId="0" xr:uid="{49A58DE8-91F3-4B6F-8563-73E675C699DD}">
      <text>
        <r>
          <rPr>
            <b/>
            <sz val="9"/>
            <color indexed="81"/>
            <rFont val="Tahoma"/>
            <family val="2"/>
          </rPr>
          <t>Corey Yeats:</t>
        </r>
        <r>
          <rPr>
            <sz val="9"/>
            <color indexed="81"/>
            <rFont val="Tahoma"/>
            <family val="2"/>
          </rPr>
          <t xml:space="preserve">
This challenge area (BC Hydro Penstock) is out of scope as per Kiewit.</t>
        </r>
      </text>
    </comment>
    <comment ref="Y699" authorId="1" shapeId="0" xr:uid="{348B4DB9-413F-4BAF-9DEE-969E24944B9C}">
      <text>
        <r>
          <rPr>
            <b/>
            <sz val="9"/>
            <color indexed="81"/>
            <rFont val="Tahoma"/>
            <family val="2"/>
          </rPr>
          <t>Corey Yeats:</t>
        </r>
        <r>
          <rPr>
            <sz val="9"/>
            <color indexed="81"/>
            <rFont val="Tahoma"/>
            <family val="2"/>
          </rPr>
          <t xml:space="preserve">
This challenge area (BC Hydro Penstock) is out of scope as per Kiewit.</t>
        </r>
      </text>
    </comment>
    <comment ref="Z699" authorId="1" shapeId="0" xr:uid="{C79D2F54-48F3-4648-A2A3-3DCB65CC53B2}">
      <text>
        <r>
          <rPr>
            <b/>
            <sz val="9"/>
            <color indexed="81"/>
            <rFont val="Tahoma"/>
            <family val="2"/>
          </rPr>
          <t>Corey Yeats:</t>
        </r>
        <r>
          <rPr>
            <sz val="9"/>
            <color indexed="81"/>
            <rFont val="Tahoma"/>
            <family val="2"/>
          </rPr>
          <t xml:space="preserve">
This challenge area (BC Hydro Penstock) is out of scope as per Kiewit.</t>
        </r>
      </text>
    </comment>
    <comment ref="AA699" authorId="1" shapeId="0" xr:uid="{3821DD1D-FC4B-4B85-A27C-836E88EF7CD5}">
      <text>
        <r>
          <rPr>
            <b/>
            <sz val="9"/>
            <color indexed="81"/>
            <rFont val="Tahoma"/>
            <family val="2"/>
          </rPr>
          <t>Corey Yeats:</t>
        </r>
        <r>
          <rPr>
            <sz val="9"/>
            <color indexed="81"/>
            <rFont val="Tahoma"/>
            <family val="2"/>
          </rPr>
          <t xml:space="preserve">
This challenge area (BC Hydro Penstock) is out of scope as per Kiewit.</t>
        </r>
      </text>
    </comment>
    <comment ref="AD699" authorId="1" shapeId="0" xr:uid="{0DCDB8F0-BA79-423D-85B8-B1035A450B7A}">
      <text>
        <r>
          <rPr>
            <b/>
            <sz val="9"/>
            <color indexed="81"/>
            <rFont val="Tahoma"/>
            <family val="2"/>
          </rPr>
          <t>Corey Yeats:</t>
        </r>
        <r>
          <rPr>
            <sz val="9"/>
            <color indexed="81"/>
            <rFont val="Tahoma"/>
            <family val="2"/>
          </rPr>
          <t xml:space="preserve">
This challenge area (BC Hydro Penstock) is out of scope as per Kiewit.</t>
        </r>
      </text>
    </comment>
    <comment ref="AE699" authorId="1" shapeId="0" xr:uid="{AB62609C-585D-455A-81CD-5EDC05006F71}">
      <text>
        <r>
          <rPr>
            <b/>
            <sz val="9"/>
            <color indexed="81"/>
            <rFont val="Tahoma"/>
            <family val="2"/>
          </rPr>
          <t>Corey Yeats:</t>
        </r>
        <r>
          <rPr>
            <sz val="9"/>
            <color indexed="81"/>
            <rFont val="Tahoma"/>
            <family val="2"/>
          </rPr>
          <t xml:space="preserve">
This challenge area (BC Hydro Penstock) is out of scope as per Kiewit.</t>
        </r>
      </text>
    </comment>
    <comment ref="AF699" authorId="1" shapeId="0" xr:uid="{A153EE96-A4C4-4AC5-9360-B6F0101B81ED}">
      <text>
        <r>
          <rPr>
            <b/>
            <sz val="9"/>
            <color indexed="81"/>
            <rFont val="Tahoma"/>
            <family val="2"/>
          </rPr>
          <t>Corey Yeats:</t>
        </r>
        <r>
          <rPr>
            <sz val="9"/>
            <color indexed="81"/>
            <rFont val="Tahoma"/>
            <family val="2"/>
          </rPr>
          <t xml:space="preserve">
This challenge area (BC Hydro Penstock) is out of scope as per Kiewit.</t>
        </r>
      </text>
    </comment>
    <comment ref="AG699" authorId="1" shapeId="0" xr:uid="{4BD3B340-5CD2-41F0-A52F-6B916A827BA8}">
      <text>
        <r>
          <rPr>
            <b/>
            <sz val="9"/>
            <color indexed="81"/>
            <rFont val="Tahoma"/>
            <family val="2"/>
          </rPr>
          <t>Corey Yeats:</t>
        </r>
        <r>
          <rPr>
            <sz val="9"/>
            <color indexed="81"/>
            <rFont val="Tahoma"/>
            <family val="2"/>
          </rPr>
          <t xml:space="preserve">
This challenge area (BC Hydro Penstock) is out of scope as per Kiewit.</t>
        </r>
      </text>
    </comment>
    <comment ref="AJ699" authorId="1" shapeId="0" xr:uid="{8C965089-B68C-48FA-BB65-9F5A9CA4905D}">
      <text>
        <r>
          <rPr>
            <b/>
            <sz val="9"/>
            <color indexed="81"/>
            <rFont val="Tahoma"/>
            <family val="2"/>
          </rPr>
          <t>Corey Yeats:</t>
        </r>
        <r>
          <rPr>
            <sz val="9"/>
            <color indexed="81"/>
            <rFont val="Tahoma"/>
            <family val="2"/>
          </rPr>
          <t xml:space="preserve">
This challenge area (BC Hydro Penstock) is out of scope as per Kiewit.</t>
        </r>
      </text>
    </comment>
    <comment ref="AK699" authorId="1" shapeId="0" xr:uid="{48287485-3837-43EB-A493-13920F27B5A0}">
      <text>
        <r>
          <rPr>
            <b/>
            <sz val="9"/>
            <color indexed="81"/>
            <rFont val="Tahoma"/>
            <family val="2"/>
          </rPr>
          <t>Corey Yeats:</t>
        </r>
        <r>
          <rPr>
            <sz val="9"/>
            <color indexed="81"/>
            <rFont val="Tahoma"/>
            <family val="2"/>
          </rPr>
          <t xml:space="preserve">
This challenge area (BC Hydro Penstock) is out of scope as per Kiewit.</t>
        </r>
      </text>
    </comment>
    <comment ref="AL699" authorId="1" shapeId="0" xr:uid="{4A15FE4D-AAC7-4D71-8011-1863F7405F91}">
      <text>
        <r>
          <rPr>
            <b/>
            <sz val="9"/>
            <color indexed="81"/>
            <rFont val="Tahoma"/>
            <family val="2"/>
          </rPr>
          <t>Corey Yeats:</t>
        </r>
        <r>
          <rPr>
            <sz val="9"/>
            <color indexed="81"/>
            <rFont val="Tahoma"/>
            <family val="2"/>
          </rPr>
          <t xml:space="preserve">
This challenge area (BC Hydro Penstock) is out of scope as per Kiewit.</t>
        </r>
      </text>
    </comment>
    <comment ref="AM699" authorId="1" shapeId="0" xr:uid="{BD623660-50B9-4B5A-9037-0617EFABA57C}">
      <text>
        <r>
          <rPr>
            <b/>
            <sz val="9"/>
            <color indexed="81"/>
            <rFont val="Tahoma"/>
            <family val="2"/>
          </rPr>
          <t>Corey Yeats:</t>
        </r>
        <r>
          <rPr>
            <sz val="9"/>
            <color indexed="81"/>
            <rFont val="Tahoma"/>
            <family val="2"/>
          </rPr>
          <t xml:space="preserve">
This challenge area (BC Hydro Penstock) is out of scope as per Kiewit.</t>
        </r>
      </text>
    </comment>
    <comment ref="AN699" authorId="1" shapeId="0" xr:uid="{EC84647A-53C5-4826-9EA6-14CC45400A13}">
      <text>
        <r>
          <rPr>
            <b/>
            <sz val="9"/>
            <color indexed="81"/>
            <rFont val="Tahoma"/>
            <family val="2"/>
          </rPr>
          <t>Corey Yeats:</t>
        </r>
        <r>
          <rPr>
            <sz val="9"/>
            <color indexed="81"/>
            <rFont val="Tahoma"/>
            <family val="2"/>
          </rPr>
          <t xml:space="preserve">
This challenge area (BC Hydro Penstock) is out of scope as per Kiewit.</t>
        </r>
      </text>
    </comment>
    <comment ref="AO699" authorId="1" shapeId="0" xr:uid="{4EB8327A-0655-4943-A542-93A30C1CF182}">
      <text>
        <r>
          <rPr>
            <b/>
            <sz val="9"/>
            <color indexed="81"/>
            <rFont val="Tahoma"/>
            <family val="2"/>
          </rPr>
          <t>Corey Yeats:</t>
        </r>
        <r>
          <rPr>
            <sz val="9"/>
            <color indexed="81"/>
            <rFont val="Tahoma"/>
            <family val="2"/>
          </rPr>
          <t xml:space="preserve">
This challenge area (BC Hydro Penstock) is out of scope as per Kiewit.</t>
        </r>
      </text>
    </comment>
    <comment ref="AP699" authorId="1" shapeId="0" xr:uid="{3610424C-0773-467B-A70E-8BF55A22F460}">
      <text>
        <r>
          <rPr>
            <b/>
            <sz val="9"/>
            <color indexed="81"/>
            <rFont val="Tahoma"/>
            <family val="2"/>
          </rPr>
          <t>Corey Yeats:</t>
        </r>
        <r>
          <rPr>
            <sz val="9"/>
            <color indexed="81"/>
            <rFont val="Tahoma"/>
            <family val="2"/>
          </rPr>
          <t xml:space="preserve">
This challenge area (BC Hydro Penstock) is out of scope as per Kiewit.</t>
        </r>
      </text>
    </comment>
    <comment ref="AQ699" authorId="1" shapeId="0" xr:uid="{2ABAEBE1-F544-4AB5-9A30-4113CEB3C262}">
      <text>
        <r>
          <rPr>
            <b/>
            <sz val="9"/>
            <color indexed="81"/>
            <rFont val="Tahoma"/>
            <family val="2"/>
          </rPr>
          <t>Corey Yeats:</t>
        </r>
        <r>
          <rPr>
            <sz val="9"/>
            <color indexed="81"/>
            <rFont val="Tahoma"/>
            <family val="2"/>
          </rPr>
          <t xml:space="preserve">
This challenge area (BC Hydro Penstock) is out of scope as per Kiewit.</t>
        </r>
      </text>
    </comment>
    <comment ref="AT699" authorId="1" shapeId="0" xr:uid="{EDF05B63-128C-4EA9-B662-1E087DEFAA77}">
      <text>
        <r>
          <rPr>
            <b/>
            <sz val="9"/>
            <color indexed="81"/>
            <rFont val="Tahoma"/>
            <family val="2"/>
          </rPr>
          <t>Corey Yeats:</t>
        </r>
        <r>
          <rPr>
            <sz val="9"/>
            <color indexed="81"/>
            <rFont val="Tahoma"/>
            <family val="2"/>
          </rPr>
          <t xml:space="preserve">
This challenge area (BC Hydro Penstock) is out of scope as per Kiewit.</t>
        </r>
      </text>
    </comment>
    <comment ref="AU699" authorId="1" shapeId="0" xr:uid="{06B3ADA6-5B55-472E-9AD0-9097AF9A3331}">
      <text>
        <r>
          <rPr>
            <b/>
            <sz val="9"/>
            <color indexed="81"/>
            <rFont val="Tahoma"/>
            <family val="2"/>
          </rPr>
          <t>Corey Yeats:</t>
        </r>
        <r>
          <rPr>
            <sz val="9"/>
            <color indexed="81"/>
            <rFont val="Tahoma"/>
            <family val="2"/>
          </rPr>
          <t xml:space="preserve">
This challenge area (BC Hydro Penstock) is out of scope as per Kiewit.</t>
        </r>
      </text>
    </comment>
    <comment ref="AV699" authorId="1" shapeId="0" xr:uid="{0368A84D-AA4D-482A-8918-3665DEEF950C}">
      <text>
        <r>
          <rPr>
            <b/>
            <sz val="9"/>
            <color indexed="81"/>
            <rFont val="Tahoma"/>
            <family val="2"/>
          </rPr>
          <t>Corey Yeats:</t>
        </r>
        <r>
          <rPr>
            <sz val="9"/>
            <color indexed="81"/>
            <rFont val="Tahoma"/>
            <family val="2"/>
          </rPr>
          <t xml:space="preserve">
This challenge area (BC Hydro Penstock) is out of scope as per Kiewit.</t>
        </r>
      </text>
    </comment>
    <comment ref="AW699" authorId="1" shapeId="0" xr:uid="{DF8405FB-6DCE-48F7-AB49-D40CEA297F84}">
      <text>
        <r>
          <rPr>
            <b/>
            <sz val="9"/>
            <color indexed="81"/>
            <rFont val="Tahoma"/>
            <family val="2"/>
          </rPr>
          <t>Corey Yeats:</t>
        </r>
        <r>
          <rPr>
            <sz val="9"/>
            <color indexed="81"/>
            <rFont val="Tahoma"/>
            <family val="2"/>
          </rPr>
          <t xml:space="preserve">
This challenge area (BC Hydro Penstock) is out of scope as per Kiewit.</t>
        </r>
      </text>
    </comment>
    <comment ref="AZ699" authorId="1" shapeId="0" xr:uid="{B2701C73-48FC-441B-BD8E-78E6780746FA}">
      <text>
        <r>
          <rPr>
            <b/>
            <sz val="9"/>
            <color indexed="81"/>
            <rFont val="Tahoma"/>
            <family val="2"/>
          </rPr>
          <t>Corey Yeats:</t>
        </r>
        <r>
          <rPr>
            <sz val="9"/>
            <color indexed="81"/>
            <rFont val="Tahoma"/>
            <family val="2"/>
          </rPr>
          <t xml:space="preserve">
This challenge area (BC Hydro Penstock) is out of scope as per Kiewit.</t>
        </r>
      </text>
    </comment>
    <comment ref="BA699" authorId="1" shapeId="0" xr:uid="{821F5710-0A6D-4421-947E-307FF8B27FB7}">
      <text>
        <r>
          <rPr>
            <b/>
            <sz val="9"/>
            <color indexed="81"/>
            <rFont val="Tahoma"/>
            <family val="2"/>
          </rPr>
          <t>Corey Yeats:</t>
        </r>
        <r>
          <rPr>
            <sz val="9"/>
            <color indexed="81"/>
            <rFont val="Tahoma"/>
            <family val="2"/>
          </rPr>
          <t xml:space="preserve">
This challenge area (BC Hydro Penstock) is out of scope as per Kiewit.</t>
        </r>
      </text>
    </comment>
    <comment ref="BB699" authorId="1" shapeId="0" xr:uid="{91836C3B-7963-4C3F-B8F7-B7A5ACD5787B}">
      <text>
        <r>
          <rPr>
            <b/>
            <sz val="9"/>
            <color indexed="81"/>
            <rFont val="Tahoma"/>
            <family val="2"/>
          </rPr>
          <t>Corey Yeats:</t>
        </r>
        <r>
          <rPr>
            <sz val="9"/>
            <color indexed="81"/>
            <rFont val="Tahoma"/>
            <family val="2"/>
          </rPr>
          <t xml:space="preserve">
This challenge area (BC Hydro Penstock) is out of scope as per Kiewit.</t>
        </r>
      </text>
    </comment>
    <comment ref="BE699" authorId="1" shapeId="0" xr:uid="{7B90F713-D9D3-43D1-92D0-09C3E0BC8106}">
      <text>
        <r>
          <rPr>
            <b/>
            <sz val="9"/>
            <color indexed="81"/>
            <rFont val="Tahoma"/>
            <family val="2"/>
          </rPr>
          <t>Corey Yeats:</t>
        </r>
        <r>
          <rPr>
            <sz val="9"/>
            <color indexed="81"/>
            <rFont val="Tahoma"/>
            <family val="2"/>
          </rPr>
          <t xml:space="preserve">
This challenge area (BC Hydro Penstock) is out of scope as per Kiewit.</t>
        </r>
      </text>
    </comment>
    <comment ref="BF699" authorId="1" shapeId="0" xr:uid="{EFFA4825-26A8-4EB3-9D94-DC1D0FAC6791}">
      <text>
        <r>
          <rPr>
            <b/>
            <sz val="9"/>
            <color indexed="81"/>
            <rFont val="Tahoma"/>
            <family val="2"/>
          </rPr>
          <t>Corey Yeats:</t>
        </r>
        <r>
          <rPr>
            <sz val="9"/>
            <color indexed="81"/>
            <rFont val="Tahoma"/>
            <family val="2"/>
          </rPr>
          <t xml:space="preserve">
This challenge area (BC Hydro Penstock) is out of scope as per Kiewit.</t>
        </r>
      </text>
    </comment>
    <comment ref="BI699" authorId="1" shapeId="0" xr:uid="{11AEAED3-7C5F-42E6-84A3-5D3D51A67773}">
      <text>
        <r>
          <rPr>
            <b/>
            <sz val="9"/>
            <color indexed="81"/>
            <rFont val="Tahoma"/>
            <family val="2"/>
          </rPr>
          <t>Corey Yeats:</t>
        </r>
        <r>
          <rPr>
            <sz val="9"/>
            <color indexed="81"/>
            <rFont val="Tahoma"/>
            <family val="2"/>
          </rPr>
          <t xml:space="preserve">
This challenge area (BC Hydro Penstock) is out of scope as per Kiewit.</t>
        </r>
      </text>
    </comment>
    <comment ref="BJ699" authorId="1" shapeId="0" xr:uid="{81C443F2-C719-4E9B-8537-868D079FE71A}">
      <text>
        <r>
          <rPr>
            <b/>
            <sz val="9"/>
            <color indexed="81"/>
            <rFont val="Tahoma"/>
            <family val="2"/>
          </rPr>
          <t>Corey Yeats:</t>
        </r>
        <r>
          <rPr>
            <sz val="9"/>
            <color indexed="81"/>
            <rFont val="Tahoma"/>
            <family val="2"/>
          </rPr>
          <t xml:space="preserve">
This challenge area (BC Hydro Penstock) is out of scope as per Kiewit.</t>
        </r>
      </text>
    </comment>
    <comment ref="BK699" authorId="1" shapeId="0" xr:uid="{D30B1B63-DD3C-4887-A707-5A9D8924B437}">
      <text>
        <r>
          <rPr>
            <b/>
            <sz val="9"/>
            <color indexed="81"/>
            <rFont val="Tahoma"/>
            <family val="2"/>
          </rPr>
          <t>Corey Yeats:</t>
        </r>
        <r>
          <rPr>
            <sz val="9"/>
            <color indexed="81"/>
            <rFont val="Tahoma"/>
            <family val="2"/>
          </rPr>
          <t xml:space="preserve">
This challenge area (BC Hydro Penstock) is out of scope as per Kiewit.</t>
        </r>
      </text>
    </comment>
    <comment ref="BL699" authorId="1" shapeId="0" xr:uid="{69EE24FC-84F7-4F96-BA90-492714E9F496}">
      <text>
        <r>
          <rPr>
            <b/>
            <sz val="9"/>
            <color indexed="81"/>
            <rFont val="Tahoma"/>
            <family val="2"/>
          </rPr>
          <t>Corey Yeats:</t>
        </r>
        <r>
          <rPr>
            <sz val="9"/>
            <color indexed="81"/>
            <rFont val="Tahoma"/>
            <family val="2"/>
          </rPr>
          <t xml:space="preserve">
This challenge area (BC Hydro Penstock) is out of scope as per Kiewit.</t>
        </r>
      </text>
    </comment>
    <comment ref="BO699" authorId="1" shapeId="0" xr:uid="{D9EE83DB-E969-416C-B6B9-A430A9F0CB6A}">
      <text>
        <r>
          <rPr>
            <b/>
            <sz val="9"/>
            <color indexed="81"/>
            <rFont val="Tahoma"/>
            <family val="2"/>
          </rPr>
          <t>Corey Yeats:</t>
        </r>
        <r>
          <rPr>
            <sz val="9"/>
            <color indexed="81"/>
            <rFont val="Tahoma"/>
            <family val="2"/>
          </rPr>
          <t xml:space="preserve">
This challenge area (BC Hydro Penstock) is out of scope as per Kiewit.</t>
        </r>
      </text>
    </comment>
    <comment ref="BP699" authorId="1" shapeId="0" xr:uid="{11DFB2E8-40E0-4EED-93DD-1B110507D454}">
      <text>
        <r>
          <rPr>
            <b/>
            <sz val="9"/>
            <color indexed="81"/>
            <rFont val="Tahoma"/>
            <family val="2"/>
          </rPr>
          <t>Corey Yeats:</t>
        </r>
        <r>
          <rPr>
            <sz val="9"/>
            <color indexed="81"/>
            <rFont val="Tahoma"/>
            <family val="2"/>
          </rPr>
          <t xml:space="preserve">
Crew worked on backfill here on Feb 5, 2022</t>
        </r>
      </text>
    </comment>
    <comment ref="BS699" authorId="1" shapeId="0" xr:uid="{72259375-C265-4409-BB40-DE7C85F6294C}">
      <text>
        <r>
          <rPr>
            <b/>
            <sz val="9"/>
            <color indexed="81"/>
            <rFont val="Tahoma"/>
            <family val="2"/>
          </rPr>
          <t>Corey Yeats:</t>
        </r>
        <r>
          <rPr>
            <sz val="9"/>
            <color indexed="81"/>
            <rFont val="Tahoma"/>
            <family val="2"/>
          </rPr>
          <t xml:space="preserve">
This challenge area (BC Hydro Penstock) is out of scope as per Kiewit.</t>
        </r>
      </text>
    </comment>
    <comment ref="BT699" authorId="1" shapeId="0" xr:uid="{22A6F798-1E94-4649-B41A-1F9B17200B94}">
      <text>
        <r>
          <rPr>
            <b/>
            <sz val="9"/>
            <color indexed="81"/>
            <rFont val="Tahoma"/>
            <family val="2"/>
          </rPr>
          <t>Corey Yeats:</t>
        </r>
        <r>
          <rPr>
            <sz val="9"/>
            <color indexed="81"/>
            <rFont val="Tahoma"/>
            <family val="2"/>
          </rPr>
          <t xml:space="preserve">
This challenge area (BC Hydro Penstock) is out of scope as per Kiewit.</t>
        </r>
      </text>
    </comment>
    <comment ref="BW699" authorId="1" shapeId="0" xr:uid="{A8798A5C-BABD-4478-B92F-F167666590F5}">
      <text>
        <r>
          <rPr>
            <b/>
            <sz val="9"/>
            <color indexed="81"/>
            <rFont val="Tahoma"/>
            <family val="2"/>
          </rPr>
          <t>Corey Yeats:</t>
        </r>
        <r>
          <rPr>
            <sz val="9"/>
            <color indexed="81"/>
            <rFont val="Tahoma"/>
            <family val="2"/>
          </rPr>
          <t xml:space="preserve">
This challenge area (BC Hydro Penstock) is out of scope as per Kiewit.</t>
        </r>
      </text>
    </comment>
    <comment ref="BX699" authorId="1" shapeId="0" xr:uid="{99D87F8C-213C-4DDA-A4E8-004EE8882610}">
      <text>
        <r>
          <rPr>
            <b/>
            <sz val="9"/>
            <color indexed="81"/>
            <rFont val="Tahoma"/>
            <family val="2"/>
          </rPr>
          <t>Corey Yeats:</t>
        </r>
        <r>
          <rPr>
            <sz val="9"/>
            <color indexed="81"/>
            <rFont val="Tahoma"/>
            <family val="2"/>
          </rPr>
          <t xml:space="preserve">
This challenge area (BC Hydro Penstock) is out of scope as per Kiewit.</t>
        </r>
      </text>
    </comment>
    <comment ref="N700" authorId="1" shapeId="0" xr:uid="{BAFB5926-09F5-454A-A67E-C43A42F6C061}">
      <text>
        <r>
          <rPr>
            <b/>
            <sz val="9"/>
            <color indexed="81"/>
            <rFont val="Tahoma"/>
            <family val="2"/>
          </rPr>
          <t>Corey Yeats:</t>
        </r>
        <r>
          <rPr>
            <sz val="9"/>
            <color indexed="81"/>
            <rFont val="Tahoma"/>
            <family val="2"/>
          </rPr>
          <t xml:space="preserve">
This challenge area (BC Hydro Penstock) is out of scope as per Kiewit.</t>
        </r>
      </text>
    </comment>
    <comment ref="O700" authorId="1" shapeId="0" xr:uid="{44F25B85-AD8D-4A37-9741-55DAA3421D22}">
      <text>
        <r>
          <rPr>
            <b/>
            <sz val="9"/>
            <color indexed="81"/>
            <rFont val="Tahoma"/>
            <family val="2"/>
          </rPr>
          <t>Corey Yeats:</t>
        </r>
        <r>
          <rPr>
            <sz val="9"/>
            <color indexed="81"/>
            <rFont val="Tahoma"/>
            <family val="2"/>
          </rPr>
          <t xml:space="preserve">
This challenge area (BC Hydro Penstock) is out of scope as per Kiewit.</t>
        </r>
      </text>
    </comment>
    <comment ref="R700" authorId="1" shapeId="0" xr:uid="{7F10EF60-D074-4AB1-882B-158E8A225B5E}">
      <text>
        <r>
          <rPr>
            <b/>
            <sz val="9"/>
            <color indexed="81"/>
            <rFont val="Tahoma"/>
            <family val="2"/>
          </rPr>
          <t>Corey Yeats:</t>
        </r>
        <r>
          <rPr>
            <sz val="9"/>
            <color indexed="81"/>
            <rFont val="Tahoma"/>
            <family val="2"/>
          </rPr>
          <t xml:space="preserve">
This challenge area (BC Hydro Penstock) is out of scope as per Kiewit.</t>
        </r>
      </text>
    </comment>
    <comment ref="S700" authorId="1" shapeId="0" xr:uid="{646D149A-C463-4F95-9813-4C75E994F826}">
      <text>
        <r>
          <rPr>
            <b/>
            <sz val="9"/>
            <color indexed="81"/>
            <rFont val="Tahoma"/>
            <family val="2"/>
          </rPr>
          <t>Corey Yeats:</t>
        </r>
        <r>
          <rPr>
            <sz val="9"/>
            <color indexed="81"/>
            <rFont val="Tahoma"/>
            <family val="2"/>
          </rPr>
          <t xml:space="preserve">
Crew worked on stripping here on Feb 5, 2022</t>
        </r>
      </text>
    </comment>
    <comment ref="T700" authorId="1" shapeId="0" xr:uid="{1BEACC69-144D-4696-AD5B-5A9CF1C37828}">
      <text>
        <r>
          <rPr>
            <b/>
            <sz val="9"/>
            <color indexed="81"/>
            <rFont val="Tahoma"/>
            <family val="2"/>
          </rPr>
          <t>Corey Yeats:</t>
        </r>
        <r>
          <rPr>
            <sz val="9"/>
            <color indexed="81"/>
            <rFont val="Tahoma"/>
            <family val="2"/>
          </rPr>
          <t xml:space="preserve">
This challenge area (BC Hydro Penstock) is out of scope as per Kiewit.</t>
        </r>
      </text>
    </comment>
    <comment ref="U700" authorId="1" shapeId="0" xr:uid="{3B302561-9B37-4B3C-997A-44A8529A39D3}">
      <text>
        <r>
          <rPr>
            <b/>
            <sz val="9"/>
            <color indexed="81"/>
            <rFont val="Tahoma"/>
            <family val="2"/>
          </rPr>
          <t>Corey Yeats:</t>
        </r>
        <r>
          <rPr>
            <sz val="9"/>
            <color indexed="81"/>
            <rFont val="Tahoma"/>
            <family val="2"/>
          </rPr>
          <t xml:space="preserve">
This challenge area (BC Hydro Penstock) is out of scope as per Kiewit.</t>
        </r>
      </text>
    </comment>
    <comment ref="X700" authorId="1" shapeId="0" xr:uid="{A3599431-9EE4-4FFB-8E6E-853D2CF594C1}">
      <text>
        <r>
          <rPr>
            <b/>
            <sz val="9"/>
            <color indexed="81"/>
            <rFont val="Tahoma"/>
            <family val="2"/>
          </rPr>
          <t>Corey Yeats:</t>
        </r>
        <r>
          <rPr>
            <sz val="9"/>
            <color indexed="81"/>
            <rFont val="Tahoma"/>
            <family val="2"/>
          </rPr>
          <t xml:space="preserve">
This challenge area (BC Hydro Penstock) is out of scope as per Kiewit.</t>
        </r>
      </text>
    </comment>
    <comment ref="Y700" authorId="1" shapeId="0" xr:uid="{25F41F28-AA1E-4536-83F8-6AE6C210C0F7}">
      <text>
        <r>
          <rPr>
            <b/>
            <sz val="9"/>
            <color indexed="81"/>
            <rFont val="Tahoma"/>
            <family val="2"/>
          </rPr>
          <t>Corey Yeats:</t>
        </r>
        <r>
          <rPr>
            <sz val="9"/>
            <color indexed="81"/>
            <rFont val="Tahoma"/>
            <family val="2"/>
          </rPr>
          <t xml:space="preserve">
This pipe was hauled and stock piled on May 16/22.</t>
        </r>
      </text>
    </comment>
    <comment ref="Z700" authorId="1" shapeId="0" xr:uid="{3EFBC722-78EE-4FE3-850B-83CF5A1E0F62}">
      <text>
        <r>
          <rPr>
            <b/>
            <sz val="9"/>
            <color indexed="81"/>
            <rFont val="Tahoma"/>
            <family val="2"/>
          </rPr>
          <t>Corey Yeats:</t>
        </r>
        <r>
          <rPr>
            <sz val="9"/>
            <color indexed="81"/>
            <rFont val="Tahoma"/>
            <family val="2"/>
          </rPr>
          <t xml:space="preserve">
This challenge area (BC Hydro Penstock) is out of scope as per Kiewit.</t>
        </r>
      </text>
    </comment>
    <comment ref="AA700" authorId="1" shapeId="0" xr:uid="{13C01CAF-ADD8-479E-BC85-695E4BA20ADE}">
      <text>
        <r>
          <rPr>
            <b/>
            <sz val="9"/>
            <color indexed="81"/>
            <rFont val="Tahoma"/>
            <family val="2"/>
          </rPr>
          <t>Corey Yeats:</t>
        </r>
        <r>
          <rPr>
            <sz val="9"/>
            <color indexed="81"/>
            <rFont val="Tahoma"/>
            <family val="2"/>
          </rPr>
          <t xml:space="preserve">
This pipe was hauled and stock piled on May 16/22.</t>
        </r>
      </text>
    </comment>
    <comment ref="AD700" authorId="1" shapeId="0" xr:uid="{C623E4F7-6E8C-437E-BEF4-DF80CBDCE067}">
      <text>
        <r>
          <rPr>
            <b/>
            <sz val="9"/>
            <color indexed="81"/>
            <rFont val="Tahoma"/>
            <family val="2"/>
          </rPr>
          <t>Corey Yeats:</t>
        </r>
        <r>
          <rPr>
            <sz val="9"/>
            <color indexed="81"/>
            <rFont val="Tahoma"/>
            <family val="2"/>
          </rPr>
          <t xml:space="preserve">
This challenge area (BC Hydro Penstock) is out of scope as per Kiewit.</t>
        </r>
      </text>
    </comment>
    <comment ref="AE700" authorId="1" shapeId="0" xr:uid="{CD9B6E7F-C6D3-4A64-AAA9-E144D321391B}">
      <text>
        <r>
          <rPr>
            <b/>
            <sz val="9"/>
            <color indexed="81"/>
            <rFont val="Tahoma"/>
            <family val="2"/>
          </rPr>
          <t>Corey Yeats:</t>
        </r>
        <r>
          <rPr>
            <sz val="9"/>
            <color indexed="81"/>
            <rFont val="Tahoma"/>
            <family val="2"/>
          </rPr>
          <t xml:space="preserve">
This challenge area (BC Hydro Penstock) is out of scope as per Kiewit.</t>
        </r>
      </text>
    </comment>
    <comment ref="AF700" authorId="1" shapeId="0" xr:uid="{057289A2-5CCE-4917-B727-DE27D10C1C90}">
      <text>
        <r>
          <rPr>
            <b/>
            <sz val="9"/>
            <color indexed="81"/>
            <rFont val="Tahoma"/>
            <family val="2"/>
          </rPr>
          <t>Corey Yeats:</t>
        </r>
        <r>
          <rPr>
            <sz val="9"/>
            <color indexed="81"/>
            <rFont val="Tahoma"/>
            <family val="2"/>
          </rPr>
          <t xml:space="preserve">
This challenge area (BC Hydro Penstock) is out of scope as per Kiewit.</t>
        </r>
      </text>
    </comment>
    <comment ref="AG700" authorId="1" shapeId="0" xr:uid="{C40E9C64-3EB3-42F0-9974-9E49144D7369}">
      <text>
        <r>
          <rPr>
            <b/>
            <sz val="9"/>
            <color indexed="81"/>
            <rFont val="Tahoma"/>
            <family val="2"/>
          </rPr>
          <t>Corey Yeats:</t>
        </r>
        <r>
          <rPr>
            <sz val="9"/>
            <color indexed="81"/>
            <rFont val="Tahoma"/>
            <family val="2"/>
          </rPr>
          <t xml:space="preserve">
This challenge area (BC Hydro Penstock) is out of scope as per Kiewit.</t>
        </r>
      </text>
    </comment>
    <comment ref="AJ700" authorId="1" shapeId="0" xr:uid="{5B258E20-52B7-4CA1-9D59-90F6ADB50136}">
      <text>
        <r>
          <rPr>
            <b/>
            <sz val="9"/>
            <color indexed="81"/>
            <rFont val="Tahoma"/>
            <family val="2"/>
          </rPr>
          <t>Corey Yeats:</t>
        </r>
        <r>
          <rPr>
            <sz val="9"/>
            <color indexed="81"/>
            <rFont val="Tahoma"/>
            <family val="2"/>
          </rPr>
          <t xml:space="preserve">
This challenge area (BC Hydro Penstock) is out of scope as per Kiewit.</t>
        </r>
      </text>
    </comment>
    <comment ref="AK700" authorId="1" shapeId="0" xr:uid="{3217B2FF-3867-43E2-A25E-B55DFBBD8632}">
      <text>
        <r>
          <rPr>
            <b/>
            <sz val="9"/>
            <color indexed="81"/>
            <rFont val="Tahoma"/>
            <family val="2"/>
          </rPr>
          <t>Corey Yeats:</t>
        </r>
        <r>
          <rPr>
            <sz val="9"/>
            <color indexed="81"/>
            <rFont val="Tahoma"/>
            <family val="2"/>
          </rPr>
          <t xml:space="preserve">
This challenge area (BC Hydro Penstock) is out of scope as per Kiewit.</t>
        </r>
      </text>
    </comment>
    <comment ref="AL700" authorId="1" shapeId="0" xr:uid="{9902FDE9-C32F-4CE7-A5E0-554CE3AD8679}">
      <text>
        <r>
          <rPr>
            <b/>
            <sz val="9"/>
            <color indexed="81"/>
            <rFont val="Tahoma"/>
            <family val="2"/>
          </rPr>
          <t>Corey Yeats:</t>
        </r>
        <r>
          <rPr>
            <sz val="9"/>
            <color indexed="81"/>
            <rFont val="Tahoma"/>
            <family val="2"/>
          </rPr>
          <t xml:space="preserve">
This challenge area (BC Hydro Penstock) is out of scope as per Kiewit.</t>
        </r>
      </text>
    </comment>
    <comment ref="AM700" authorId="1" shapeId="0" xr:uid="{1F361BE7-418E-4857-A842-D587B3EADEDC}">
      <text>
        <r>
          <rPr>
            <b/>
            <sz val="9"/>
            <color indexed="81"/>
            <rFont val="Tahoma"/>
            <family val="2"/>
          </rPr>
          <t>Corey Yeats:</t>
        </r>
        <r>
          <rPr>
            <sz val="9"/>
            <color indexed="81"/>
            <rFont val="Tahoma"/>
            <family val="2"/>
          </rPr>
          <t xml:space="preserve">
This challenge area (BC Hydro Penstock) is out of scope as per Kiewit.</t>
        </r>
      </text>
    </comment>
    <comment ref="AN700" authorId="1" shapeId="0" xr:uid="{AD0E9630-D3B1-40DE-87A2-49183B47AEE6}">
      <text>
        <r>
          <rPr>
            <b/>
            <sz val="9"/>
            <color indexed="81"/>
            <rFont val="Tahoma"/>
            <family val="2"/>
          </rPr>
          <t>Corey Yeats:</t>
        </r>
        <r>
          <rPr>
            <sz val="9"/>
            <color indexed="81"/>
            <rFont val="Tahoma"/>
            <family val="2"/>
          </rPr>
          <t xml:space="preserve">
This challenge area (BC Hydro Penstock) is out of scope as per Kiewit.</t>
        </r>
      </text>
    </comment>
    <comment ref="AO700" authorId="1" shapeId="0" xr:uid="{D8297D6B-A216-46CB-A95B-CAADD856A290}">
      <text>
        <r>
          <rPr>
            <b/>
            <sz val="9"/>
            <color indexed="81"/>
            <rFont val="Tahoma"/>
            <family val="2"/>
          </rPr>
          <t>Corey Yeats:</t>
        </r>
        <r>
          <rPr>
            <sz val="9"/>
            <color indexed="81"/>
            <rFont val="Tahoma"/>
            <family val="2"/>
          </rPr>
          <t xml:space="preserve">
This challenge area (BC Hydro Penstock) is out of scope as per Kiewit.</t>
        </r>
      </text>
    </comment>
    <comment ref="AP700" authorId="1" shapeId="0" xr:uid="{9978AECB-C135-4446-BFED-F78C66D83DE9}">
      <text>
        <r>
          <rPr>
            <b/>
            <sz val="9"/>
            <color indexed="81"/>
            <rFont val="Tahoma"/>
            <family val="2"/>
          </rPr>
          <t>Corey Yeats:</t>
        </r>
        <r>
          <rPr>
            <sz val="9"/>
            <color indexed="81"/>
            <rFont val="Tahoma"/>
            <family val="2"/>
          </rPr>
          <t xml:space="preserve">
This challenge area (BC Hydro Penstock) is out of scope as per Kiewit.</t>
        </r>
      </text>
    </comment>
    <comment ref="AQ700" authorId="1" shapeId="0" xr:uid="{7682A63F-49F4-4513-9C7D-F7B09841A1D6}">
      <text>
        <r>
          <rPr>
            <b/>
            <sz val="9"/>
            <color indexed="81"/>
            <rFont val="Tahoma"/>
            <family val="2"/>
          </rPr>
          <t>Corey Yeats:</t>
        </r>
        <r>
          <rPr>
            <sz val="9"/>
            <color indexed="81"/>
            <rFont val="Tahoma"/>
            <family val="2"/>
          </rPr>
          <t xml:space="preserve">
This challenge area (BC Hydro Penstock) is out of scope as per Kiewit.</t>
        </r>
      </text>
    </comment>
    <comment ref="AT700" authorId="1" shapeId="0" xr:uid="{D85BF7EB-8607-446D-8B3D-ABCC1ED3A8BE}">
      <text>
        <r>
          <rPr>
            <b/>
            <sz val="9"/>
            <color indexed="81"/>
            <rFont val="Tahoma"/>
            <family val="2"/>
          </rPr>
          <t>Corey Yeats:</t>
        </r>
        <r>
          <rPr>
            <sz val="9"/>
            <color indexed="81"/>
            <rFont val="Tahoma"/>
            <family val="2"/>
          </rPr>
          <t xml:space="preserve">
This challenge area (BC Hydro Penstock) is out of scope as per Kiewit.</t>
        </r>
      </text>
    </comment>
    <comment ref="AU700" authorId="1" shapeId="0" xr:uid="{6DCE8609-B5BB-4C4D-9C5A-3550030E7C74}">
      <text>
        <r>
          <rPr>
            <b/>
            <sz val="9"/>
            <color indexed="81"/>
            <rFont val="Tahoma"/>
            <family val="2"/>
          </rPr>
          <t>Corey Yeats:</t>
        </r>
        <r>
          <rPr>
            <sz val="9"/>
            <color indexed="81"/>
            <rFont val="Tahoma"/>
            <family val="2"/>
          </rPr>
          <t xml:space="preserve">
This challenge area (BC Hydro Penstock) is out of scope as per Kiewit.</t>
        </r>
      </text>
    </comment>
    <comment ref="AV700" authorId="1" shapeId="0" xr:uid="{3C86A23D-7E57-428C-A644-52C622924BDC}">
      <text>
        <r>
          <rPr>
            <b/>
            <sz val="9"/>
            <color indexed="81"/>
            <rFont val="Tahoma"/>
            <family val="2"/>
          </rPr>
          <t>Corey Yeats:</t>
        </r>
        <r>
          <rPr>
            <sz val="9"/>
            <color indexed="81"/>
            <rFont val="Tahoma"/>
            <family val="2"/>
          </rPr>
          <t xml:space="preserve">
This challenge area (BC Hydro Penstock) is out of scope as per Kiewit.</t>
        </r>
      </text>
    </comment>
    <comment ref="AW700" authorId="1" shapeId="0" xr:uid="{C63AB37F-8D83-4106-AB39-FA3EE8818654}">
      <text>
        <r>
          <rPr>
            <b/>
            <sz val="9"/>
            <color indexed="81"/>
            <rFont val="Tahoma"/>
            <family val="2"/>
          </rPr>
          <t>Corey Yeats:</t>
        </r>
        <r>
          <rPr>
            <sz val="9"/>
            <color indexed="81"/>
            <rFont val="Tahoma"/>
            <family val="2"/>
          </rPr>
          <t xml:space="preserve">
This challenge area (BC Hydro Penstock) is out of scope as per Kiewit.</t>
        </r>
      </text>
    </comment>
    <comment ref="AZ700" authorId="1" shapeId="0" xr:uid="{B445F8C1-A40D-4BCE-B7EF-B3428FCEBABA}">
      <text>
        <r>
          <rPr>
            <b/>
            <sz val="9"/>
            <color indexed="81"/>
            <rFont val="Tahoma"/>
            <family val="2"/>
          </rPr>
          <t>Corey Yeats:</t>
        </r>
        <r>
          <rPr>
            <sz val="9"/>
            <color indexed="81"/>
            <rFont val="Tahoma"/>
            <family val="2"/>
          </rPr>
          <t xml:space="preserve">
This challenge area (BC Hydro Penstock) is out of scope as per Kiewit.</t>
        </r>
      </text>
    </comment>
    <comment ref="BA700" authorId="1" shapeId="0" xr:uid="{7C91F1B7-F88D-4058-96A6-DEE5A81FB937}">
      <text>
        <r>
          <rPr>
            <b/>
            <sz val="9"/>
            <color indexed="81"/>
            <rFont val="Tahoma"/>
            <family val="2"/>
          </rPr>
          <t>Corey Yeats:</t>
        </r>
        <r>
          <rPr>
            <sz val="9"/>
            <color indexed="81"/>
            <rFont val="Tahoma"/>
            <family val="2"/>
          </rPr>
          <t xml:space="preserve">
This challenge area (BC Hydro Penstock) is out of scope as per Kiewit.</t>
        </r>
      </text>
    </comment>
    <comment ref="BB700" authorId="1" shapeId="0" xr:uid="{6E5C98C3-D6B4-4829-8018-2F4EFBBC9D6E}">
      <text>
        <r>
          <rPr>
            <b/>
            <sz val="9"/>
            <color indexed="81"/>
            <rFont val="Tahoma"/>
            <family val="2"/>
          </rPr>
          <t>Corey Yeats:</t>
        </r>
        <r>
          <rPr>
            <sz val="9"/>
            <color indexed="81"/>
            <rFont val="Tahoma"/>
            <family val="2"/>
          </rPr>
          <t xml:space="preserve">
This challenge area (BC Hydro Penstock) is out of scope as per Kiewit.</t>
        </r>
      </text>
    </comment>
    <comment ref="BE700" authorId="1" shapeId="0" xr:uid="{049A04B7-EDD4-4588-B9A5-E3EA8CDA6CEF}">
      <text>
        <r>
          <rPr>
            <b/>
            <sz val="9"/>
            <color indexed="81"/>
            <rFont val="Tahoma"/>
            <family val="2"/>
          </rPr>
          <t>Corey Yeats:</t>
        </r>
        <r>
          <rPr>
            <sz val="9"/>
            <color indexed="81"/>
            <rFont val="Tahoma"/>
            <family val="2"/>
          </rPr>
          <t xml:space="preserve">
This challenge area (BC Hydro Penstock) is out of scope as per Kiewit.</t>
        </r>
      </text>
    </comment>
    <comment ref="BF700" authorId="1" shapeId="0" xr:uid="{C18E3866-0851-41B2-9ABF-27ABEAA098C3}">
      <text>
        <r>
          <rPr>
            <b/>
            <sz val="9"/>
            <color indexed="81"/>
            <rFont val="Tahoma"/>
            <family val="2"/>
          </rPr>
          <t>Corey Yeats:</t>
        </r>
        <r>
          <rPr>
            <sz val="9"/>
            <color indexed="81"/>
            <rFont val="Tahoma"/>
            <family val="2"/>
          </rPr>
          <t xml:space="preserve">
This challenge area (BC Hydro Penstock) is out of scope as per Kiewit.</t>
        </r>
      </text>
    </comment>
    <comment ref="BI700" authorId="1" shapeId="0" xr:uid="{5C339A77-76F5-487B-AC35-21F92CD28FA1}">
      <text>
        <r>
          <rPr>
            <b/>
            <sz val="9"/>
            <color indexed="81"/>
            <rFont val="Tahoma"/>
            <family val="2"/>
          </rPr>
          <t>Corey Yeats:</t>
        </r>
        <r>
          <rPr>
            <sz val="9"/>
            <color indexed="81"/>
            <rFont val="Tahoma"/>
            <family val="2"/>
          </rPr>
          <t xml:space="preserve">
This challenge area (BC Hydro Penstock) is out of scope as per Kiewit.</t>
        </r>
      </text>
    </comment>
    <comment ref="BJ700" authorId="1" shapeId="0" xr:uid="{0D62D64F-33F9-43E5-AE70-584DECE23F69}">
      <text>
        <r>
          <rPr>
            <b/>
            <sz val="9"/>
            <color indexed="81"/>
            <rFont val="Tahoma"/>
            <family val="2"/>
          </rPr>
          <t>Corey Yeats:</t>
        </r>
        <r>
          <rPr>
            <sz val="9"/>
            <color indexed="81"/>
            <rFont val="Tahoma"/>
            <family val="2"/>
          </rPr>
          <t xml:space="preserve">
This challenge area (BC Hydro Penstock) is out of scope as per Kiewit.</t>
        </r>
      </text>
    </comment>
    <comment ref="BK700" authorId="1" shapeId="0" xr:uid="{AD7C1894-2052-478C-860D-0AF090580A27}">
      <text>
        <r>
          <rPr>
            <b/>
            <sz val="9"/>
            <color indexed="81"/>
            <rFont val="Tahoma"/>
            <family val="2"/>
          </rPr>
          <t>Corey Yeats:</t>
        </r>
        <r>
          <rPr>
            <sz val="9"/>
            <color indexed="81"/>
            <rFont val="Tahoma"/>
            <family val="2"/>
          </rPr>
          <t xml:space="preserve">
This challenge area (BC Hydro Penstock) is out of scope as per Kiewit.</t>
        </r>
      </text>
    </comment>
    <comment ref="BL700" authorId="1" shapeId="0" xr:uid="{D34E2C7A-6593-4FB0-ADB7-D1056E60F351}">
      <text>
        <r>
          <rPr>
            <b/>
            <sz val="9"/>
            <color indexed="81"/>
            <rFont val="Tahoma"/>
            <family val="2"/>
          </rPr>
          <t>Corey Yeats:</t>
        </r>
        <r>
          <rPr>
            <sz val="9"/>
            <color indexed="81"/>
            <rFont val="Tahoma"/>
            <family val="2"/>
          </rPr>
          <t xml:space="preserve">
This challenge area (BC Hydro Penstock) is out of scope as per Kiewit.</t>
        </r>
      </text>
    </comment>
    <comment ref="BO700" authorId="1" shapeId="0" xr:uid="{1ABA9237-94FA-4138-8536-81ADF538FE39}">
      <text>
        <r>
          <rPr>
            <b/>
            <sz val="9"/>
            <color indexed="81"/>
            <rFont val="Tahoma"/>
            <family val="2"/>
          </rPr>
          <t>Corey Yeats:</t>
        </r>
        <r>
          <rPr>
            <sz val="9"/>
            <color indexed="81"/>
            <rFont val="Tahoma"/>
            <family val="2"/>
          </rPr>
          <t xml:space="preserve">
This challenge area (BC Hydro Penstock) is out of scope as per Kiewit.</t>
        </r>
      </text>
    </comment>
    <comment ref="BP700" authorId="1" shapeId="0" xr:uid="{D781B0DD-B0FB-4FAD-81F0-AD80ADC46D58}">
      <text>
        <r>
          <rPr>
            <b/>
            <sz val="9"/>
            <color indexed="81"/>
            <rFont val="Tahoma"/>
            <family val="2"/>
          </rPr>
          <t>Corey Yeats:</t>
        </r>
        <r>
          <rPr>
            <sz val="9"/>
            <color indexed="81"/>
            <rFont val="Tahoma"/>
            <family val="2"/>
          </rPr>
          <t xml:space="preserve">
This challenge area (BC Hydro Penstock) is out of scope as per Kiewit.</t>
        </r>
      </text>
    </comment>
    <comment ref="BS700" authorId="1" shapeId="0" xr:uid="{B3338039-DD5C-41A3-9914-600A6EEDB387}">
      <text>
        <r>
          <rPr>
            <b/>
            <sz val="9"/>
            <color indexed="81"/>
            <rFont val="Tahoma"/>
            <family val="2"/>
          </rPr>
          <t>Corey Yeats:</t>
        </r>
        <r>
          <rPr>
            <sz val="9"/>
            <color indexed="81"/>
            <rFont val="Tahoma"/>
            <family val="2"/>
          </rPr>
          <t xml:space="preserve">
This challenge area (BC Hydro Penstock) is out of scope as per Kiewit.</t>
        </r>
      </text>
    </comment>
    <comment ref="BT700" authorId="1" shapeId="0" xr:uid="{CD9B78E9-8987-4977-8A5D-1715E818768D}">
      <text>
        <r>
          <rPr>
            <b/>
            <sz val="9"/>
            <color indexed="81"/>
            <rFont val="Tahoma"/>
            <family val="2"/>
          </rPr>
          <t>Corey Yeats:</t>
        </r>
        <r>
          <rPr>
            <sz val="9"/>
            <color indexed="81"/>
            <rFont val="Tahoma"/>
            <family val="2"/>
          </rPr>
          <t xml:space="preserve">
This challenge area (BC Hydro Penstock) is out of scope as per Kiewit.</t>
        </r>
      </text>
    </comment>
    <comment ref="BW700" authorId="1" shapeId="0" xr:uid="{AB54D43B-7376-4AE4-AD61-246CEFDB62CD}">
      <text>
        <r>
          <rPr>
            <b/>
            <sz val="9"/>
            <color indexed="81"/>
            <rFont val="Tahoma"/>
            <family val="2"/>
          </rPr>
          <t>Corey Yeats:</t>
        </r>
        <r>
          <rPr>
            <sz val="9"/>
            <color indexed="81"/>
            <rFont val="Tahoma"/>
            <family val="2"/>
          </rPr>
          <t xml:space="preserve">
This challenge area (BC Hydro Penstock) is out of scope as per Kiewit.</t>
        </r>
      </text>
    </comment>
    <comment ref="BX700" authorId="1" shapeId="0" xr:uid="{74CF956B-1476-4D07-81A2-F314D3F92AA4}">
      <text>
        <r>
          <rPr>
            <b/>
            <sz val="9"/>
            <color indexed="81"/>
            <rFont val="Tahoma"/>
            <family val="2"/>
          </rPr>
          <t>Corey Yeats:</t>
        </r>
        <r>
          <rPr>
            <sz val="9"/>
            <color indexed="81"/>
            <rFont val="Tahoma"/>
            <family val="2"/>
          </rPr>
          <t xml:space="preserve">
This challenge area (BC Hydro Penstock) is out of scope as per Kiewit.</t>
        </r>
      </text>
    </comment>
    <comment ref="S701" authorId="1" shapeId="0" xr:uid="{2BD472B2-6B1D-4C20-A96C-0C2EC810F402}">
      <text>
        <r>
          <rPr>
            <b/>
            <sz val="9"/>
            <color indexed="81"/>
            <rFont val="Tahoma"/>
            <family val="2"/>
          </rPr>
          <t>Corey Yeats:</t>
        </r>
        <r>
          <rPr>
            <sz val="9"/>
            <color indexed="81"/>
            <rFont val="Tahoma"/>
            <family val="2"/>
          </rPr>
          <t xml:space="preserve">
Crew worked on stripping here on May 2, 2022</t>
        </r>
      </text>
    </comment>
    <comment ref="Y701" authorId="1" shapeId="0" xr:uid="{948A347B-F27A-4BCD-9F34-3B752B3418E9}">
      <text>
        <r>
          <rPr>
            <b/>
            <sz val="9"/>
            <color indexed="81"/>
            <rFont val="Tahoma"/>
            <family val="2"/>
          </rPr>
          <t>Corey Yeats:</t>
        </r>
        <r>
          <rPr>
            <sz val="9"/>
            <color indexed="81"/>
            <rFont val="Tahoma"/>
            <family val="2"/>
          </rPr>
          <t xml:space="preserve">
This pipe was hauled and stock piled on May 16/22.</t>
        </r>
      </text>
    </comment>
    <comment ref="AA701" authorId="1" shapeId="0" xr:uid="{D028836D-3E5D-42A2-BF02-1026B78F3CE0}">
      <text>
        <r>
          <rPr>
            <b/>
            <sz val="9"/>
            <color indexed="81"/>
            <rFont val="Tahoma"/>
            <family val="2"/>
          </rPr>
          <t>Corey Yeats:</t>
        </r>
        <r>
          <rPr>
            <sz val="9"/>
            <color indexed="81"/>
            <rFont val="Tahoma"/>
            <family val="2"/>
          </rPr>
          <t xml:space="preserve">
This pipe was hauled and stock piled on May 16/22.</t>
        </r>
      </text>
    </comment>
    <comment ref="BP701" authorId="1" shapeId="0" xr:uid="{7C915628-BC5E-49BE-9573-B7A17AB4CA76}">
      <text>
        <r>
          <rPr>
            <b/>
            <sz val="9"/>
            <color indexed="81"/>
            <rFont val="Tahoma"/>
            <family val="2"/>
          </rPr>
          <t>Corey Yeats:</t>
        </r>
        <r>
          <rPr>
            <sz val="9"/>
            <color indexed="81"/>
            <rFont val="Tahoma"/>
            <family val="2"/>
          </rPr>
          <t xml:space="preserve">
This challenge area (BC Hydro Penstock) is out of scope as per Kiewit.</t>
        </r>
      </text>
    </comment>
    <comment ref="S702" authorId="1" shapeId="0" xr:uid="{9F68D632-7D82-4DE9-97C6-57CB7F6C7722}">
      <text>
        <r>
          <rPr>
            <b/>
            <sz val="9"/>
            <color indexed="81"/>
            <rFont val="Tahoma"/>
            <family val="2"/>
          </rPr>
          <t>Corey Yeats:</t>
        </r>
        <r>
          <rPr>
            <sz val="9"/>
            <color indexed="81"/>
            <rFont val="Tahoma"/>
            <family val="2"/>
          </rPr>
          <t xml:space="preserve">
Crew worked on stripping here on May 2, 2022</t>
        </r>
      </text>
    </comment>
    <comment ref="S703" authorId="1" shapeId="0" xr:uid="{B6CF9525-0A50-4C84-9C96-F1F72FD226F6}">
      <text>
        <r>
          <rPr>
            <b/>
            <sz val="9"/>
            <color indexed="81"/>
            <rFont val="Tahoma"/>
            <family val="2"/>
          </rPr>
          <t>Corey Yeats:</t>
        </r>
        <r>
          <rPr>
            <sz val="9"/>
            <color indexed="81"/>
            <rFont val="Tahoma"/>
            <family val="2"/>
          </rPr>
          <t xml:space="preserve">
Crew worked on stripping here on May 2, 2022</t>
        </r>
      </text>
    </comment>
    <comment ref="S704" authorId="1" shapeId="0" xr:uid="{72785647-8EA2-4685-9089-91281E6DD1AC}">
      <text>
        <r>
          <rPr>
            <b/>
            <sz val="9"/>
            <color indexed="81"/>
            <rFont val="Tahoma"/>
            <family val="2"/>
          </rPr>
          <t>Corey Yeats:</t>
        </r>
        <r>
          <rPr>
            <sz val="9"/>
            <color indexed="81"/>
            <rFont val="Tahoma"/>
            <family val="2"/>
          </rPr>
          <t xml:space="preserve">
Crew worked on stripping here on Feb 5, 2022</t>
        </r>
      </text>
    </comment>
    <comment ref="S705" authorId="1" shapeId="0" xr:uid="{74BC41EC-9174-4F77-8C56-A124CC43FE00}">
      <text>
        <r>
          <rPr>
            <b/>
            <sz val="9"/>
            <color indexed="81"/>
            <rFont val="Tahoma"/>
            <family val="2"/>
          </rPr>
          <t>Corey Yeats:</t>
        </r>
        <r>
          <rPr>
            <sz val="9"/>
            <color indexed="81"/>
            <rFont val="Tahoma"/>
            <family val="2"/>
          </rPr>
          <t xml:space="preserve">
Crew worked on stripping here on Feb 5, 2022</t>
        </r>
      </text>
    </comment>
    <comment ref="S706" authorId="1" shapeId="0" xr:uid="{94142DD2-01FE-4638-AE1C-7A9CC12C967F}">
      <text>
        <r>
          <rPr>
            <b/>
            <sz val="9"/>
            <color indexed="81"/>
            <rFont val="Tahoma"/>
            <family val="2"/>
          </rPr>
          <t>Corey Yeats:</t>
        </r>
        <r>
          <rPr>
            <sz val="9"/>
            <color indexed="81"/>
            <rFont val="Tahoma"/>
            <family val="2"/>
          </rPr>
          <t xml:space="preserve">
Crew worked on stripping here on Feb 5, 2022</t>
        </r>
      </text>
    </comment>
    <comment ref="R707" authorId="1" shapeId="0" xr:uid="{1183FD30-C161-4687-A351-04B48719B660}">
      <text>
        <r>
          <rPr>
            <b/>
            <sz val="9"/>
            <color indexed="81"/>
            <rFont val="Tahoma"/>
            <family val="2"/>
          </rPr>
          <t>Corey Yeats:</t>
        </r>
        <r>
          <rPr>
            <sz val="9"/>
            <color indexed="81"/>
            <rFont val="Tahoma"/>
            <family val="2"/>
          </rPr>
          <t xml:space="preserve">
This crossing was originally planned o be open cut but was changed to trenchless</t>
        </r>
      </text>
    </comment>
    <comment ref="T707" authorId="1" shapeId="0" xr:uid="{18FC30FC-7C53-4FAD-B461-BE8B0587AB27}">
      <text>
        <r>
          <rPr>
            <b/>
            <sz val="9"/>
            <color indexed="81"/>
            <rFont val="Tahoma"/>
            <family val="2"/>
          </rPr>
          <t>Corey Yeats:</t>
        </r>
        <r>
          <rPr>
            <sz val="9"/>
            <color indexed="81"/>
            <rFont val="Tahoma"/>
            <family val="2"/>
          </rPr>
          <t xml:space="preserve">
This crossing was originally planned o be open cut but was changed to trenchless</t>
        </r>
      </text>
    </comment>
    <comment ref="AZ707" authorId="1" shapeId="0" xr:uid="{1F2E27B2-8F8A-462D-8E9A-FD7F7AECE73A}">
      <text>
        <r>
          <rPr>
            <b/>
            <sz val="9"/>
            <color indexed="81"/>
            <rFont val="Tahoma"/>
            <family val="2"/>
          </rPr>
          <t>Corey Yeats:</t>
        </r>
        <r>
          <rPr>
            <sz val="9"/>
            <color indexed="81"/>
            <rFont val="Tahoma"/>
            <family val="2"/>
          </rPr>
          <t xml:space="preserve">
This crossing was originally planned o be open cut but was changed to trenchless</t>
        </r>
      </text>
    </comment>
    <comment ref="BE707" authorId="1" shapeId="0" xr:uid="{002AE7D3-68A9-4D8F-89AE-C4EA0B9FDDC8}">
      <text>
        <r>
          <rPr>
            <b/>
            <sz val="9"/>
            <color indexed="81"/>
            <rFont val="Tahoma"/>
            <family val="2"/>
          </rPr>
          <t>Corey Yeats:</t>
        </r>
        <r>
          <rPr>
            <sz val="9"/>
            <color indexed="81"/>
            <rFont val="Tahoma"/>
            <family val="2"/>
          </rPr>
          <t xml:space="preserve">
This crossing was originally planned o be open cut but was changed to trenchless</t>
        </r>
      </text>
    </comment>
    <comment ref="BO707" authorId="1" shapeId="0" xr:uid="{7C49FA02-69A5-4CD4-B163-CC7706F26CC6}">
      <text>
        <r>
          <rPr>
            <b/>
            <sz val="9"/>
            <color indexed="81"/>
            <rFont val="Tahoma"/>
            <family val="2"/>
          </rPr>
          <t>Corey Yeats:</t>
        </r>
        <r>
          <rPr>
            <sz val="9"/>
            <color indexed="81"/>
            <rFont val="Tahoma"/>
            <family val="2"/>
          </rPr>
          <t xml:space="preserve">
This crossing was originally planned o be open cut but was changed to trenchless</t>
        </r>
      </text>
    </comment>
    <comment ref="BS707" authorId="1" shapeId="0" xr:uid="{F8DF0830-A1AE-4850-AA19-49AC5DBDDE7C}">
      <text>
        <r>
          <rPr>
            <b/>
            <sz val="9"/>
            <color indexed="81"/>
            <rFont val="Tahoma"/>
            <family val="2"/>
          </rPr>
          <t>Corey Yeats:</t>
        </r>
        <r>
          <rPr>
            <sz val="9"/>
            <color indexed="81"/>
            <rFont val="Tahoma"/>
            <family val="2"/>
          </rPr>
          <t xml:space="preserve">
This crossing was originally planned o be open cut but was changed to trenchless</t>
        </r>
      </text>
    </comment>
    <comment ref="R712" authorId="1" shapeId="0" xr:uid="{9BCD6892-E177-42E7-B8F3-4D3E1DE66534}">
      <text>
        <r>
          <rPr>
            <b/>
            <sz val="9"/>
            <color indexed="81"/>
            <rFont val="Tahoma"/>
            <family val="2"/>
          </rPr>
          <t>Corey Yeats:</t>
        </r>
        <r>
          <rPr>
            <sz val="9"/>
            <color indexed="81"/>
            <rFont val="Tahoma"/>
            <family val="2"/>
          </rPr>
          <t xml:space="preserve">
Open Cut BC-689</t>
        </r>
      </text>
    </comment>
    <comment ref="T712" authorId="1" shapeId="0" xr:uid="{DC190E50-0B6D-404C-BF26-3E747E5C84FE}">
      <text>
        <r>
          <rPr>
            <b/>
            <sz val="9"/>
            <color indexed="81"/>
            <rFont val="Tahoma"/>
            <family val="2"/>
          </rPr>
          <t>Corey Yeats:</t>
        </r>
        <r>
          <rPr>
            <sz val="9"/>
            <color indexed="81"/>
            <rFont val="Tahoma"/>
            <family val="2"/>
          </rPr>
          <t xml:space="preserve">
Open Cut BC-689</t>
        </r>
      </text>
    </comment>
    <comment ref="X712" authorId="1" shapeId="0" xr:uid="{F516711C-E9C0-4FDF-ACE7-F7B0D03FE7B4}">
      <text>
        <r>
          <rPr>
            <b/>
            <sz val="9"/>
            <color indexed="81"/>
            <rFont val="Tahoma"/>
            <family val="2"/>
          </rPr>
          <t>Corey Yeats:</t>
        </r>
        <r>
          <rPr>
            <sz val="9"/>
            <color indexed="81"/>
            <rFont val="Tahoma"/>
            <family val="2"/>
          </rPr>
          <t xml:space="preserve">
Open Cut BC-689</t>
        </r>
      </text>
    </comment>
    <comment ref="Z712" authorId="1" shapeId="0" xr:uid="{3B4C7C87-2541-4C79-868C-6F9196275DA1}">
      <text>
        <r>
          <rPr>
            <b/>
            <sz val="9"/>
            <color indexed="81"/>
            <rFont val="Tahoma"/>
            <family val="2"/>
          </rPr>
          <t>Corey Yeats:</t>
        </r>
        <r>
          <rPr>
            <sz val="9"/>
            <color indexed="81"/>
            <rFont val="Tahoma"/>
            <family val="2"/>
          </rPr>
          <t xml:space="preserve">
Open Cut BC-689</t>
        </r>
      </text>
    </comment>
    <comment ref="AD712" authorId="1" shapeId="0" xr:uid="{F7E361BD-86D2-4C69-BF7B-4FCFF0092A6D}">
      <text>
        <r>
          <rPr>
            <b/>
            <sz val="9"/>
            <color indexed="81"/>
            <rFont val="Tahoma"/>
            <family val="2"/>
          </rPr>
          <t>Corey Yeats:</t>
        </r>
        <r>
          <rPr>
            <sz val="9"/>
            <color indexed="81"/>
            <rFont val="Tahoma"/>
            <family val="2"/>
          </rPr>
          <t xml:space="preserve">
Open Cut BC-689</t>
        </r>
      </text>
    </comment>
    <comment ref="AF712" authorId="1" shapeId="0" xr:uid="{0FB5C4A7-1131-424F-9885-05F864F001C0}">
      <text>
        <r>
          <rPr>
            <b/>
            <sz val="9"/>
            <color indexed="81"/>
            <rFont val="Tahoma"/>
            <family val="2"/>
          </rPr>
          <t>Corey Yeats:</t>
        </r>
        <r>
          <rPr>
            <sz val="9"/>
            <color indexed="81"/>
            <rFont val="Tahoma"/>
            <family val="2"/>
          </rPr>
          <t xml:space="preserve">
Open Cut BC-689</t>
        </r>
      </text>
    </comment>
    <comment ref="AJ712" authorId="1" shapeId="0" xr:uid="{17C94C99-F069-4DEE-AB3E-D9A9ECDFC66F}">
      <text>
        <r>
          <rPr>
            <b/>
            <sz val="9"/>
            <color indexed="81"/>
            <rFont val="Tahoma"/>
            <family val="2"/>
          </rPr>
          <t>Corey Yeats:</t>
        </r>
        <r>
          <rPr>
            <sz val="9"/>
            <color indexed="81"/>
            <rFont val="Tahoma"/>
            <family val="2"/>
          </rPr>
          <t xml:space="preserve">
Open Cut BC-689</t>
        </r>
      </text>
    </comment>
    <comment ref="AL712" authorId="1" shapeId="0" xr:uid="{DBA34A1A-1B70-4FED-94E3-8278FC2ADD78}">
      <text>
        <r>
          <rPr>
            <b/>
            <sz val="9"/>
            <color indexed="81"/>
            <rFont val="Tahoma"/>
            <family val="2"/>
          </rPr>
          <t>Corey Yeats:</t>
        </r>
        <r>
          <rPr>
            <sz val="9"/>
            <color indexed="81"/>
            <rFont val="Tahoma"/>
            <family val="2"/>
          </rPr>
          <t xml:space="preserve">
Open Cut BC-689</t>
        </r>
      </text>
    </comment>
    <comment ref="AN712" authorId="1" shapeId="0" xr:uid="{7D182ACB-78F2-4D64-BB08-C0E010B4A198}">
      <text>
        <r>
          <rPr>
            <b/>
            <sz val="9"/>
            <color indexed="81"/>
            <rFont val="Tahoma"/>
            <family val="2"/>
          </rPr>
          <t>Corey Yeats:</t>
        </r>
        <r>
          <rPr>
            <sz val="9"/>
            <color indexed="81"/>
            <rFont val="Tahoma"/>
            <family val="2"/>
          </rPr>
          <t xml:space="preserve">
Open Cut BC-689</t>
        </r>
      </text>
    </comment>
    <comment ref="AP712" authorId="1" shapeId="0" xr:uid="{939811B8-A522-4C24-A44C-2EFC0806130C}">
      <text>
        <r>
          <rPr>
            <b/>
            <sz val="9"/>
            <color indexed="81"/>
            <rFont val="Tahoma"/>
            <family val="2"/>
          </rPr>
          <t>Corey Yeats:</t>
        </r>
        <r>
          <rPr>
            <sz val="9"/>
            <color indexed="81"/>
            <rFont val="Tahoma"/>
            <family val="2"/>
          </rPr>
          <t xml:space="preserve">
Open Cut BC-689</t>
        </r>
      </text>
    </comment>
    <comment ref="AT712" authorId="1" shapeId="0" xr:uid="{0AA2EBDE-33B9-46F6-B3C2-2BE84F52BE9F}">
      <text>
        <r>
          <rPr>
            <b/>
            <sz val="9"/>
            <color indexed="81"/>
            <rFont val="Tahoma"/>
            <family val="2"/>
          </rPr>
          <t>Corey Yeats:</t>
        </r>
        <r>
          <rPr>
            <sz val="9"/>
            <color indexed="81"/>
            <rFont val="Tahoma"/>
            <family val="2"/>
          </rPr>
          <t xml:space="preserve">
Open Cut BC-689</t>
        </r>
      </text>
    </comment>
    <comment ref="AV712" authorId="1" shapeId="0" xr:uid="{260C268C-6328-440E-ABAE-8ABA98D58CF5}">
      <text>
        <r>
          <rPr>
            <b/>
            <sz val="9"/>
            <color indexed="81"/>
            <rFont val="Tahoma"/>
            <family val="2"/>
          </rPr>
          <t>Corey Yeats:</t>
        </r>
        <r>
          <rPr>
            <sz val="9"/>
            <color indexed="81"/>
            <rFont val="Tahoma"/>
            <family val="2"/>
          </rPr>
          <t xml:space="preserve">
Open Cut BC-689</t>
        </r>
      </text>
    </comment>
    <comment ref="AZ712" authorId="1" shapeId="0" xr:uid="{AD7EB563-5BC2-4EBE-BF48-00E52139CDA7}">
      <text>
        <r>
          <rPr>
            <b/>
            <sz val="9"/>
            <color indexed="81"/>
            <rFont val="Tahoma"/>
            <family val="2"/>
          </rPr>
          <t>Corey Yeats:</t>
        </r>
        <r>
          <rPr>
            <sz val="9"/>
            <color indexed="81"/>
            <rFont val="Tahoma"/>
            <family val="2"/>
          </rPr>
          <t xml:space="preserve">
Open Cut BC-689</t>
        </r>
      </text>
    </comment>
    <comment ref="BE712" authorId="1" shapeId="0" xr:uid="{D155D34D-D06E-4BA5-A34D-24F66E2EF95A}">
      <text>
        <r>
          <rPr>
            <b/>
            <sz val="9"/>
            <color indexed="81"/>
            <rFont val="Tahoma"/>
            <family val="2"/>
          </rPr>
          <t>Corey Yeats:</t>
        </r>
        <r>
          <rPr>
            <sz val="9"/>
            <color indexed="81"/>
            <rFont val="Tahoma"/>
            <family val="2"/>
          </rPr>
          <t xml:space="preserve">
Open Cut BC-689</t>
        </r>
      </text>
    </comment>
    <comment ref="BI712" authorId="1" shapeId="0" xr:uid="{042447D0-4088-4042-88B9-AB19A6931013}">
      <text>
        <r>
          <rPr>
            <b/>
            <sz val="9"/>
            <color indexed="81"/>
            <rFont val="Tahoma"/>
            <family val="2"/>
          </rPr>
          <t>Corey Yeats:</t>
        </r>
        <r>
          <rPr>
            <sz val="9"/>
            <color indexed="81"/>
            <rFont val="Tahoma"/>
            <family val="2"/>
          </rPr>
          <t xml:space="preserve">
Open Cut BC-689</t>
        </r>
      </text>
    </comment>
    <comment ref="BK712" authorId="1" shapeId="0" xr:uid="{E3070BF5-A708-4F5E-AA67-05671E2F38DB}">
      <text>
        <r>
          <rPr>
            <b/>
            <sz val="9"/>
            <color indexed="81"/>
            <rFont val="Tahoma"/>
            <family val="2"/>
          </rPr>
          <t>Corey Yeats:</t>
        </r>
        <r>
          <rPr>
            <sz val="9"/>
            <color indexed="81"/>
            <rFont val="Tahoma"/>
            <family val="2"/>
          </rPr>
          <t xml:space="preserve">
Open Cut BC-689</t>
        </r>
      </text>
    </comment>
    <comment ref="BO712" authorId="1" shapeId="0" xr:uid="{BAA6E160-1D4F-44A6-94F1-EEBF84B9D90B}">
      <text>
        <r>
          <rPr>
            <b/>
            <sz val="9"/>
            <color indexed="81"/>
            <rFont val="Tahoma"/>
            <family val="2"/>
          </rPr>
          <t>Corey Yeats:</t>
        </r>
        <r>
          <rPr>
            <sz val="9"/>
            <color indexed="81"/>
            <rFont val="Tahoma"/>
            <family val="2"/>
          </rPr>
          <t xml:space="preserve">
Open Cut BC-689</t>
        </r>
      </text>
    </comment>
    <comment ref="BS712" authorId="1" shapeId="0" xr:uid="{518471FB-D0A0-4654-829A-BB364668BBC1}">
      <text>
        <r>
          <rPr>
            <b/>
            <sz val="9"/>
            <color indexed="81"/>
            <rFont val="Tahoma"/>
            <family val="2"/>
          </rPr>
          <t>Corey Yeats:</t>
        </r>
        <r>
          <rPr>
            <sz val="9"/>
            <color indexed="81"/>
            <rFont val="Tahoma"/>
            <family val="2"/>
          </rPr>
          <t xml:space="preserve">
Open Cut BC-689</t>
        </r>
      </text>
    </comment>
    <comment ref="BW712" authorId="1" shapeId="0" xr:uid="{5061924A-9CD4-40DF-A085-AB6F6CDC39F0}">
      <text>
        <r>
          <rPr>
            <b/>
            <sz val="9"/>
            <color indexed="81"/>
            <rFont val="Tahoma"/>
            <family val="2"/>
          </rPr>
          <t>Corey Yeats:</t>
        </r>
        <r>
          <rPr>
            <sz val="9"/>
            <color indexed="81"/>
            <rFont val="Tahoma"/>
            <family val="2"/>
          </rPr>
          <t xml:space="preserve">
Open Cut BC-689</t>
        </r>
      </text>
    </comment>
    <comment ref="AU715" authorId="1" shapeId="0" xr:uid="{ADA71374-B80F-4D30-AD66-D7088E7F0810}">
      <text>
        <r>
          <rPr>
            <b/>
            <sz val="9"/>
            <color indexed="81"/>
            <rFont val="Tahoma"/>
            <family val="2"/>
          </rPr>
          <t>Corey Yeats:</t>
        </r>
        <r>
          <rPr>
            <sz val="9"/>
            <color indexed="81"/>
            <rFont val="Tahoma"/>
            <family val="2"/>
          </rPr>
          <t xml:space="preserve">
Crew worked on stripping topsoil here on Feb 7, 2022
</t>
        </r>
      </text>
    </comment>
    <comment ref="AU716" authorId="1" shapeId="0" xr:uid="{8F51225B-9244-4E1D-9C37-36459CC2A949}">
      <text>
        <r>
          <rPr>
            <b/>
            <sz val="9"/>
            <color indexed="81"/>
            <rFont val="Tahoma"/>
            <family val="2"/>
          </rPr>
          <t>Corey Yeats:</t>
        </r>
        <r>
          <rPr>
            <sz val="9"/>
            <color indexed="81"/>
            <rFont val="Tahoma"/>
            <family val="2"/>
          </rPr>
          <t xml:space="preserve">
Crew worked on stripping topsoil here on Feb 7, 2022
</t>
        </r>
      </text>
    </comment>
    <comment ref="R717" authorId="1" shapeId="0" xr:uid="{DAAEBA22-60E6-4C24-B009-9795381D5177}">
      <text>
        <r>
          <rPr>
            <b/>
            <sz val="9"/>
            <color indexed="81"/>
            <rFont val="Tahoma"/>
            <family val="2"/>
          </rPr>
          <t>Corey Yeats:</t>
        </r>
        <r>
          <rPr>
            <sz val="9"/>
            <color indexed="81"/>
            <rFont val="Tahoma"/>
            <family val="2"/>
          </rPr>
          <t xml:space="preserve">
This Area was originally planned to be a trenchless crossing.</t>
        </r>
      </text>
    </comment>
    <comment ref="T717" authorId="1" shapeId="0" xr:uid="{CC945D4F-56C4-4300-914B-DC7C43DF75CF}">
      <text>
        <r>
          <rPr>
            <b/>
            <sz val="9"/>
            <color indexed="81"/>
            <rFont val="Tahoma"/>
            <family val="2"/>
          </rPr>
          <t>Corey Yeats:</t>
        </r>
        <r>
          <rPr>
            <sz val="9"/>
            <color indexed="81"/>
            <rFont val="Tahoma"/>
            <family val="2"/>
          </rPr>
          <t xml:space="preserve">
This Area was originally planned to be a trenchless crossing.</t>
        </r>
      </text>
    </comment>
    <comment ref="X717" authorId="1" shapeId="0" xr:uid="{879E3D94-D6AB-4AEA-9EC8-FB159B5C9118}">
      <text>
        <r>
          <rPr>
            <b/>
            <sz val="9"/>
            <color indexed="81"/>
            <rFont val="Tahoma"/>
            <family val="2"/>
          </rPr>
          <t>Corey Yeats:</t>
        </r>
        <r>
          <rPr>
            <sz val="9"/>
            <color indexed="81"/>
            <rFont val="Tahoma"/>
            <family val="2"/>
          </rPr>
          <t xml:space="preserve">
This Area was originally planned to be a trenchless crossing.</t>
        </r>
      </text>
    </comment>
    <comment ref="Z717" authorId="1" shapeId="0" xr:uid="{1AFF3892-8649-4145-AAEF-EE4646EF387C}">
      <text>
        <r>
          <rPr>
            <b/>
            <sz val="9"/>
            <color indexed="81"/>
            <rFont val="Tahoma"/>
            <family val="2"/>
          </rPr>
          <t>Corey Yeats:</t>
        </r>
        <r>
          <rPr>
            <sz val="9"/>
            <color indexed="81"/>
            <rFont val="Tahoma"/>
            <family val="2"/>
          </rPr>
          <t xml:space="preserve">
This Area was originally planned to be a trenchless crossing.</t>
        </r>
      </text>
    </comment>
    <comment ref="AD717" authorId="1" shapeId="0" xr:uid="{84942EB2-0D5D-40C2-967F-FCE8A77C21D4}">
      <text>
        <r>
          <rPr>
            <b/>
            <sz val="9"/>
            <color indexed="81"/>
            <rFont val="Tahoma"/>
            <family val="2"/>
          </rPr>
          <t>Corey Yeats:</t>
        </r>
        <r>
          <rPr>
            <sz val="9"/>
            <color indexed="81"/>
            <rFont val="Tahoma"/>
            <family val="2"/>
          </rPr>
          <t xml:space="preserve">
This Area was originally planned to be a trenchless crossing.</t>
        </r>
      </text>
    </comment>
    <comment ref="AF717" authorId="1" shapeId="0" xr:uid="{90AEDF02-906B-4BA5-8B09-003D08EA9865}">
      <text>
        <r>
          <rPr>
            <b/>
            <sz val="9"/>
            <color indexed="81"/>
            <rFont val="Tahoma"/>
            <family val="2"/>
          </rPr>
          <t>Corey Yeats:</t>
        </r>
        <r>
          <rPr>
            <sz val="9"/>
            <color indexed="81"/>
            <rFont val="Tahoma"/>
            <family val="2"/>
          </rPr>
          <t xml:space="preserve">
This Area was originally planned to be a trenchless crossing.</t>
        </r>
      </text>
    </comment>
    <comment ref="AJ717" authorId="1" shapeId="0" xr:uid="{2201906D-E5BB-492E-9091-C91332E1A5DF}">
      <text>
        <r>
          <rPr>
            <b/>
            <sz val="9"/>
            <color indexed="81"/>
            <rFont val="Tahoma"/>
            <family val="2"/>
          </rPr>
          <t>Corey Yeats:</t>
        </r>
        <r>
          <rPr>
            <sz val="9"/>
            <color indexed="81"/>
            <rFont val="Tahoma"/>
            <family val="2"/>
          </rPr>
          <t xml:space="preserve">
This Area was originally planned to be a trenchless crossing.</t>
        </r>
      </text>
    </comment>
    <comment ref="AL717" authorId="1" shapeId="0" xr:uid="{D89B835B-BABA-4A58-99FE-BA523BF837CC}">
      <text>
        <r>
          <rPr>
            <b/>
            <sz val="9"/>
            <color indexed="81"/>
            <rFont val="Tahoma"/>
            <family val="2"/>
          </rPr>
          <t>Corey Yeats:</t>
        </r>
        <r>
          <rPr>
            <sz val="9"/>
            <color indexed="81"/>
            <rFont val="Tahoma"/>
            <family val="2"/>
          </rPr>
          <t xml:space="preserve">
This Area was originally planned to be a trenchless crossing.</t>
        </r>
      </text>
    </comment>
    <comment ref="AN717" authorId="1" shapeId="0" xr:uid="{EB67F6E9-D6B7-438D-AE89-B1C53C97C4C2}">
      <text>
        <r>
          <rPr>
            <b/>
            <sz val="9"/>
            <color indexed="81"/>
            <rFont val="Tahoma"/>
            <family val="2"/>
          </rPr>
          <t>Corey Yeats:</t>
        </r>
        <r>
          <rPr>
            <sz val="9"/>
            <color indexed="81"/>
            <rFont val="Tahoma"/>
            <family val="2"/>
          </rPr>
          <t xml:space="preserve">
This Area was originally planned to be a trenchless crossing.</t>
        </r>
      </text>
    </comment>
    <comment ref="AP717" authorId="1" shapeId="0" xr:uid="{5631C67B-1125-4640-9D2C-C7BF05596AA1}">
      <text>
        <r>
          <rPr>
            <b/>
            <sz val="9"/>
            <color indexed="81"/>
            <rFont val="Tahoma"/>
            <family val="2"/>
          </rPr>
          <t>Corey Yeats:</t>
        </r>
        <r>
          <rPr>
            <sz val="9"/>
            <color indexed="81"/>
            <rFont val="Tahoma"/>
            <family val="2"/>
          </rPr>
          <t xml:space="preserve">
This Area was originally planned to be a trenchless crossing.</t>
        </r>
      </text>
    </comment>
    <comment ref="AT717" authorId="1" shapeId="0" xr:uid="{8C6815AA-02DE-4C68-910A-F22AF3C648EC}">
      <text>
        <r>
          <rPr>
            <b/>
            <sz val="9"/>
            <color indexed="81"/>
            <rFont val="Tahoma"/>
            <family val="2"/>
          </rPr>
          <t>Corey Yeats:</t>
        </r>
        <r>
          <rPr>
            <sz val="9"/>
            <color indexed="81"/>
            <rFont val="Tahoma"/>
            <family val="2"/>
          </rPr>
          <t xml:space="preserve">
This Area was originally planned to be a trenchless crossing.</t>
        </r>
      </text>
    </comment>
    <comment ref="AU717" authorId="1" shapeId="0" xr:uid="{78A2BFDB-4CDA-4E66-95FD-09DA0266DDAB}">
      <text>
        <r>
          <rPr>
            <b/>
            <sz val="9"/>
            <color indexed="81"/>
            <rFont val="Tahoma"/>
            <family val="2"/>
          </rPr>
          <t>Corey Yeats:</t>
        </r>
        <r>
          <rPr>
            <sz val="9"/>
            <color indexed="81"/>
            <rFont val="Tahoma"/>
            <family val="2"/>
          </rPr>
          <t xml:space="preserve">
Crew worked on stripping topsoil here on Feb 7, 2022
</t>
        </r>
      </text>
    </comment>
    <comment ref="AV717" authorId="1" shapeId="0" xr:uid="{8BBF3534-C3B2-4B08-93D2-5A95EFDD5CEE}">
      <text>
        <r>
          <rPr>
            <b/>
            <sz val="9"/>
            <color indexed="81"/>
            <rFont val="Tahoma"/>
            <family val="2"/>
          </rPr>
          <t>Corey Yeats:</t>
        </r>
        <r>
          <rPr>
            <sz val="9"/>
            <color indexed="81"/>
            <rFont val="Tahoma"/>
            <family val="2"/>
          </rPr>
          <t xml:space="preserve">
This Area was originally planned to be a trenchless crossing.</t>
        </r>
      </text>
    </comment>
    <comment ref="AZ717" authorId="1" shapeId="0" xr:uid="{253E1BD8-3703-457E-9886-FFC869248EF1}">
      <text>
        <r>
          <rPr>
            <b/>
            <sz val="9"/>
            <color indexed="81"/>
            <rFont val="Tahoma"/>
            <family val="2"/>
          </rPr>
          <t>Corey Yeats:</t>
        </r>
        <r>
          <rPr>
            <sz val="9"/>
            <color indexed="81"/>
            <rFont val="Tahoma"/>
            <family val="2"/>
          </rPr>
          <t xml:space="preserve">
This Area was originally planned to be a trenchless crossing.</t>
        </r>
      </text>
    </comment>
    <comment ref="BE717" authorId="1" shapeId="0" xr:uid="{0438D294-9B42-4BF3-8ABE-7BDF845B1860}">
      <text>
        <r>
          <rPr>
            <b/>
            <sz val="9"/>
            <color indexed="81"/>
            <rFont val="Tahoma"/>
            <family val="2"/>
          </rPr>
          <t>Corey Yeats:</t>
        </r>
        <r>
          <rPr>
            <sz val="9"/>
            <color indexed="81"/>
            <rFont val="Tahoma"/>
            <family val="2"/>
          </rPr>
          <t xml:space="preserve">
This Area was originally planned to be a trenchless crossing.</t>
        </r>
      </text>
    </comment>
    <comment ref="BI717" authorId="1" shapeId="0" xr:uid="{5B9A0D04-C660-4306-BACA-21E89FD8B90D}">
      <text>
        <r>
          <rPr>
            <b/>
            <sz val="9"/>
            <color indexed="81"/>
            <rFont val="Tahoma"/>
            <family val="2"/>
          </rPr>
          <t>Corey Yeats:</t>
        </r>
        <r>
          <rPr>
            <sz val="9"/>
            <color indexed="81"/>
            <rFont val="Tahoma"/>
            <family val="2"/>
          </rPr>
          <t xml:space="preserve">
This Area was originally planned to be a trenchless crossing.</t>
        </r>
      </text>
    </comment>
    <comment ref="BK717" authorId="1" shapeId="0" xr:uid="{E1B1DA5C-3DDF-4E50-91C1-B08BC36EEDE4}">
      <text>
        <r>
          <rPr>
            <b/>
            <sz val="9"/>
            <color indexed="81"/>
            <rFont val="Tahoma"/>
            <family val="2"/>
          </rPr>
          <t>Corey Yeats:</t>
        </r>
        <r>
          <rPr>
            <sz val="9"/>
            <color indexed="81"/>
            <rFont val="Tahoma"/>
            <family val="2"/>
          </rPr>
          <t xml:space="preserve">
This Area was originally planned to be a trenchless crossing.</t>
        </r>
      </text>
    </comment>
    <comment ref="BO717" authorId="1" shapeId="0" xr:uid="{3612D799-2918-42A5-8A62-C581021731C0}">
      <text>
        <r>
          <rPr>
            <b/>
            <sz val="9"/>
            <color indexed="81"/>
            <rFont val="Tahoma"/>
            <family val="2"/>
          </rPr>
          <t>Corey Yeats:</t>
        </r>
        <r>
          <rPr>
            <sz val="9"/>
            <color indexed="81"/>
            <rFont val="Tahoma"/>
            <family val="2"/>
          </rPr>
          <t xml:space="preserve">
This Area was originally planned to be a trenchless crossing.</t>
        </r>
      </text>
    </comment>
    <comment ref="BS717" authorId="1" shapeId="0" xr:uid="{02005D62-2A64-4F03-8456-67F438114CC5}">
      <text>
        <r>
          <rPr>
            <b/>
            <sz val="9"/>
            <color indexed="81"/>
            <rFont val="Tahoma"/>
            <family val="2"/>
          </rPr>
          <t>Corey Yeats:</t>
        </r>
        <r>
          <rPr>
            <sz val="9"/>
            <color indexed="81"/>
            <rFont val="Tahoma"/>
            <family val="2"/>
          </rPr>
          <t xml:space="preserve">
This Area was originally planned to be a trenchless crossing.</t>
        </r>
      </text>
    </comment>
    <comment ref="BW717" authorId="1" shapeId="0" xr:uid="{3AC827B4-7076-4341-99E2-F8FA6A5E6C93}">
      <text>
        <r>
          <rPr>
            <b/>
            <sz val="9"/>
            <color indexed="81"/>
            <rFont val="Tahoma"/>
            <family val="2"/>
          </rPr>
          <t>Corey Yeats:</t>
        </r>
        <r>
          <rPr>
            <sz val="9"/>
            <color indexed="81"/>
            <rFont val="Tahoma"/>
            <family val="2"/>
          </rPr>
          <t xml:space="preserve">
This Area was originally planned to be a trenchless crossing.</t>
        </r>
      </text>
    </comment>
    <comment ref="CB717" authorId="1" shapeId="0" xr:uid="{04A88CE5-AD62-4166-9397-ADA5DDCD0460}">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D717" authorId="1" shapeId="0" xr:uid="{160BE49F-2250-4181-BBC0-24C22BB1FA69}">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CH717" authorId="1" shapeId="0" xr:uid="{C5B20BE2-D6D2-4C83-B105-808B7C8AE6CB}">
      <text>
        <r>
          <rPr>
            <b/>
            <sz val="9"/>
            <color indexed="81"/>
            <rFont val="Tahoma"/>
            <family val="2"/>
          </rPr>
          <t>Corey Yeats:</t>
        </r>
        <r>
          <rPr>
            <sz val="9"/>
            <color indexed="81"/>
            <rFont val="Tahoma"/>
            <family val="2"/>
          </rPr>
          <t xml:space="preserve">
This was budgeted for as a Trenchless Crossing within the original estimate but was changed to an open cut crossing </t>
        </r>
      </text>
    </comment>
    <comment ref="S718" authorId="1" shapeId="0" xr:uid="{890C81C1-A386-4665-83D8-3754AA85861E}">
      <text>
        <r>
          <rPr>
            <b/>
            <sz val="9"/>
            <color indexed="81"/>
            <rFont val="Tahoma"/>
            <family val="2"/>
          </rPr>
          <t>Corey Yeats:</t>
        </r>
        <r>
          <rPr>
            <sz val="9"/>
            <color indexed="81"/>
            <rFont val="Tahoma"/>
            <family val="2"/>
          </rPr>
          <t xml:space="preserve">
Crew worked on stripping here on Feb 9, 2022
</t>
        </r>
      </text>
    </comment>
    <comment ref="AU718" authorId="1" shapeId="0" xr:uid="{5836C8AB-7938-49CC-BFAF-671ACE922C76}">
      <text>
        <r>
          <rPr>
            <b/>
            <sz val="9"/>
            <color indexed="81"/>
            <rFont val="Tahoma"/>
            <family val="2"/>
          </rPr>
          <t>Corey Yeats:</t>
        </r>
        <r>
          <rPr>
            <sz val="9"/>
            <color indexed="81"/>
            <rFont val="Tahoma"/>
            <family val="2"/>
          </rPr>
          <t xml:space="preserve">
Crew worked on stripping topsoil here on Feb 7, 2022
</t>
        </r>
      </text>
    </comment>
    <comment ref="S719" authorId="1" shapeId="0" xr:uid="{43A7F067-D48F-4279-9064-81372E70835F}">
      <text>
        <r>
          <rPr>
            <b/>
            <sz val="9"/>
            <color indexed="81"/>
            <rFont val="Tahoma"/>
            <family val="2"/>
          </rPr>
          <t>Corey Yeats:</t>
        </r>
        <r>
          <rPr>
            <sz val="9"/>
            <color indexed="81"/>
            <rFont val="Tahoma"/>
            <family val="2"/>
          </rPr>
          <t xml:space="preserve">
Crew worked on stripping here on Feb 9, 2022
</t>
        </r>
      </text>
    </comment>
    <comment ref="AU719" authorId="1" shapeId="0" xr:uid="{6F300186-78B2-4907-8AC6-0D5AE06A6C08}">
      <text>
        <r>
          <rPr>
            <b/>
            <sz val="9"/>
            <color indexed="81"/>
            <rFont val="Tahoma"/>
            <family val="2"/>
          </rPr>
          <t>Corey Yeats:</t>
        </r>
        <r>
          <rPr>
            <sz val="9"/>
            <color indexed="81"/>
            <rFont val="Tahoma"/>
            <family val="2"/>
          </rPr>
          <t xml:space="preserve">
Crew worked on stripping topsoil here on Feb 7, 2022
</t>
        </r>
      </text>
    </comment>
    <comment ref="S720" authorId="1" shapeId="0" xr:uid="{1075426D-9BE2-492C-8EBD-E4A28B07F206}">
      <text>
        <r>
          <rPr>
            <b/>
            <sz val="9"/>
            <color indexed="81"/>
            <rFont val="Tahoma"/>
            <family val="2"/>
          </rPr>
          <t>Corey Yeats:</t>
        </r>
        <r>
          <rPr>
            <sz val="9"/>
            <color indexed="81"/>
            <rFont val="Tahoma"/>
            <family val="2"/>
          </rPr>
          <t xml:space="preserve">
Crew worked on stripping here on Feb 9, 2022
</t>
        </r>
      </text>
    </comment>
    <comment ref="AU720" authorId="1" shapeId="0" xr:uid="{65B946AE-2277-4994-BB58-0FA5A9BAFBF9}">
      <text>
        <r>
          <rPr>
            <b/>
            <sz val="9"/>
            <color indexed="81"/>
            <rFont val="Tahoma"/>
            <family val="2"/>
          </rPr>
          <t>Corey Yeats:</t>
        </r>
        <r>
          <rPr>
            <sz val="9"/>
            <color indexed="81"/>
            <rFont val="Tahoma"/>
            <family val="2"/>
          </rPr>
          <t xml:space="preserve">
Crew worked on stripping topsoil here on Feb 7, 2022
</t>
        </r>
      </text>
    </comment>
    <comment ref="AU721" authorId="1" shapeId="0" xr:uid="{3CE1CB3E-B6B9-4688-912E-2399E332B9B2}">
      <text>
        <r>
          <rPr>
            <b/>
            <sz val="9"/>
            <color indexed="81"/>
            <rFont val="Tahoma"/>
            <family val="2"/>
          </rPr>
          <t>Corey Yeats:</t>
        </r>
        <r>
          <rPr>
            <sz val="9"/>
            <color indexed="81"/>
            <rFont val="Tahoma"/>
            <family val="2"/>
          </rPr>
          <t xml:space="preserve">
Crew worked on stripping topsoil here on Feb 7, 2022
</t>
        </r>
      </text>
    </comment>
    <comment ref="AU722" authorId="1" shapeId="0" xr:uid="{06CF0393-95E2-4CEC-B6F8-8057C495F7C4}">
      <text>
        <r>
          <rPr>
            <b/>
            <sz val="9"/>
            <color indexed="81"/>
            <rFont val="Tahoma"/>
            <family val="2"/>
          </rPr>
          <t>Corey Yeats:</t>
        </r>
        <r>
          <rPr>
            <sz val="9"/>
            <color indexed="81"/>
            <rFont val="Tahoma"/>
            <family val="2"/>
          </rPr>
          <t xml:space="preserve">
Crew worked on stripping topsoil here on Feb 7, 2022
</t>
        </r>
      </text>
    </comment>
    <comment ref="AU723" authorId="1" shapeId="0" xr:uid="{6EAE3B91-BE79-41E7-A7AC-24E8EE57C2CE}">
      <text>
        <r>
          <rPr>
            <b/>
            <sz val="9"/>
            <color indexed="81"/>
            <rFont val="Tahoma"/>
            <family val="2"/>
          </rPr>
          <t>Corey Yeats:</t>
        </r>
        <r>
          <rPr>
            <sz val="9"/>
            <color indexed="81"/>
            <rFont val="Tahoma"/>
            <family val="2"/>
          </rPr>
          <t xml:space="preserve">
Crew worked on stripping topsoil here on Feb 7, 2022
</t>
        </r>
      </text>
    </comment>
    <comment ref="AU724" authorId="1" shapeId="0" xr:uid="{952F4A6F-46D8-474B-9C2B-21D6B7BB31B4}">
      <text>
        <r>
          <rPr>
            <b/>
            <sz val="9"/>
            <color indexed="81"/>
            <rFont val="Tahoma"/>
            <family val="2"/>
          </rPr>
          <t>Corey Yeats:</t>
        </r>
        <r>
          <rPr>
            <sz val="9"/>
            <color indexed="81"/>
            <rFont val="Tahoma"/>
            <family val="2"/>
          </rPr>
          <t xml:space="preserve">
Crew worked on stripping topsoil here on Feb 7, 2022
</t>
        </r>
      </text>
    </comment>
    <comment ref="S726" authorId="1" shapeId="0" xr:uid="{3A3E0FF7-7E0B-45D2-BF0A-788909143804}">
      <text>
        <r>
          <rPr>
            <b/>
            <sz val="9"/>
            <color indexed="81"/>
            <rFont val="Tahoma"/>
            <family val="2"/>
          </rPr>
          <t>Corey Yeats:</t>
        </r>
        <r>
          <rPr>
            <sz val="9"/>
            <color indexed="81"/>
            <rFont val="Tahoma"/>
            <family val="2"/>
          </rPr>
          <t xml:space="preserve">
Crew worked on stripping topsoil in here on Apr 9/22</t>
        </r>
      </text>
    </comment>
    <comment ref="S727" authorId="1" shapeId="0" xr:uid="{A5B226FF-1654-4FD3-AE9D-6FEAA7AE9964}">
      <text>
        <r>
          <rPr>
            <b/>
            <sz val="9"/>
            <color indexed="81"/>
            <rFont val="Tahoma"/>
            <family val="2"/>
          </rPr>
          <t>Corey Yeats:</t>
        </r>
        <r>
          <rPr>
            <sz val="9"/>
            <color indexed="81"/>
            <rFont val="Tahoma"/>
            <family val="2"/>
          </rPr>
          <t xml:space="preserve">
Crew worked on stripping topsoil in here on Apr 9/22</t>
        </r>
      </text>
    </comment>
    <comment ref="S728" authorId="1" shapeId="0" xr:uid="{8A69080E-1C4A-4F12-B41D-40FC64FA681C}">
      <text>
        <r>
          <rPr>
            <b/>
            <sz val="9"/>
            <color indexed="81"/>
            <rFont val="Tahoma"/>
            <family val="2"/>
          </rPr>
          <t>Corey Yeats:</t>
        </r>
        <r>
          <rPr>
            <sz val="9"/>
            <color indexed="81"/>
            <rFont val="Tahoma"/>
            <family val="2"/>
          </rPr>
          <t xml:space="preserve">
Crew worked on stripping topsoil in here on Apr 9/22</t>
        </r>
      </text>
    </comment>
    <comment ref="R734" authorId="1" shapeId="0" xr:uid="{5DDDD311-00FC-4B6A-B4C4-67A51924C29E}">
      <text>
        <r>
          <rPr>
            <b/>
            <sz val="9"/>
            <color indexed="81"/>
            <rFont val="Tahoma"/>
            <family val="2"/>
          </rPr>
          <t>Corey Yeats:</t>
        </r>
        <r>
          <rPr>
            <sz val="9"/>
            <color indexed="81"/>
            <rFont val="Tahoma"/>
            <family val="2"/>
          </rPr>
          <t xml:space="preserve">
Open Cut BC-694</t>
        </r>
      </text>
    </comment>
    <comment ref="T734" authorId="1" shapeId="0" xr:uid="{3EF3DD73-8900-49CB-9EC1-F27DC83479E9}">
      <text>
        <r>
          <rPr>
            <b/>
            <sz val="9"/>
            <color indexed="81"/>
            <rFont val="Tahoma"/>
            <family val="2"/>
          </rPr>
          <t>Corey Yeats:</t>
        </r>
        <r>
          <rPr>
            <sz val="9"/>
            <color indexed="81"/>
            <rFont val="Tahoma"/>
            <family val="2"/>
          </rPr>
          <t xml:space="preserve">
Open Cut BC-694</t>
        </r>
      </text>
    </comment>
    <comment ref="X734" authorId="1" shapeId="0" xr:uid="{57F5471D-DE6D-4DE5-B95D-2B8F3D6EBF25}">
      <text>
        <r>
          <rPr>
            <b/>
            <sz val="9"/>
            <color indexed="81"/>
            <rFont val="Tahoma"/>
            <family val="2"/>
          </rPr>
          <t>Corey Yeats:</t>
        </r>
        <r>
          <rPr>
            <sz val="9"/>
            <color indexed="81"/>
            <rFont val="Tahoma"/>
            <family val="2"/>
          </rPr>
          <t xml:space="preserve">
Open Cut BC-694</t>
        </r>
      </text>
    </comment>
    <comment ref="Z734" authorId="1" shapeId="0" xr:uid="{3C9C2BDE-84BC-4A3E-B150-553C7332CDCA}">
      <text>
        <r>
          <rPr>
            <b/>
            <sz val="9"/>
            <color indexed="81"/>
            <rFont val="Tahoma"/>
            <family val="2"/>
          </rPr>
          <t>Corey Yeats:</t>
        </r>
        <r>
          <rPr>
            <sz val="9"/>
            <color indexed="81"/>
            <rFont val="Tahoma"/>
            <family val="2"/>
          </rPr>
          <t xml:space="preserve">
Open Cut BC-694</t>
        </r>
      </text>
    </comment>
    <comment ref="AD734" authorId="1" shapeId="0" xr:uid="{01D6573B-0C97-4695-950B-02FBE6EBD577}">
      <text>
        <r>
          <rPr>
            <b/>
            <sz val="9"/>
            <color indexed="81"/>
            <rFont val="Tahoma"/>
            <family val="2"/>
          </rPr>
          <t>Corey Yeats:</t>
        </r>
        <r>
          <rPr>
            <sz val="9"/>
            <color indexed="81"/>
            <rFont val="Tahoma"/>
            <family val="2"/>
          </rPr>
          <t xml:space="preserve">
Open Cut BC-694</t>
        </r>
      </text>
    </comment>
    <comment ref="AF734" authorId="1" shapeId="0" xr:uid="{8C0D9990-3686-4305-B5B8-A448F258A79C}">
      <text>
        <r>
          <rPr>
            <b/>
            <sz val="9"/>
            <color indexed="81"/>
            <rFont val="Tahoma"/>
            <family val="2"/>
          </rPr>
          <t>Corey Yeats:</t>
        </r>
        <r>
          <rPr>
            <sz val="9"/>
            <color indexed="81"/>
            <rFont val="Tahoma"/>
            <family val="2"/>
          </rPr>
          <t xml:space="preserve">
Open Cut BC-694</t>
        </r>
      </text>
    </comment>
    <comment ref="AT734" authorId="1" shapeId="0" xr:uid="{1BB8C196-025B-4FDA-94A3-A7C47CC03066}">
      <text>
        <r>
          <rPr>
            <b/>
            <sz val="9"/>
            <color indexed="81"/>
            <rFont val="Tahoma"/>
            <family val="2"/>
          </rPr>
          <t>Corey Yeats:</t>
        </r>
        <r>
          <rPr>
            <sz val="9"/>
            <color indexed="81"/>
            <rFont val="Tahoma"/>
            <family val="2"/>
          </rPr>
          <t xml:space="preserve">
Open Cut BC-694</t>
        </r>
      </text>
    </comment>
    <comment ref="AV734" authorId="1" shapeId="0" xr:uid="{A1B85E3C-B09B-4C2D-8234-5916D208E3DA}">
      <text>
        <r>
          <rPr>
            <b/>
            <sz val="9"/>
            <color indexed="81"/>
            <rFont val="Tahoma"/>
            <family val="2"/>
          </rPr>
          <t>Corey Yeats:</t>
        </r>
        <r>
          <rPr>
            <sz val="9"/>
            <color indexed="81"/>
            <rFont val="Tahoma"/>
            <family val="2"/>
          </rPr>
          <t xml:space="preserve">
Open Cut BC-694</t>
        </r>
      </text>
    </comment>
    <comment ref="AZ734" authorId="1" shapeId="0" xr:uid="{5D8401DE-29B1-4B23-B3E2-C96DAD0F479E}">
      <text>
        <r>
          <rPr>
            <b/>
            <sz val="9"/>
            <color indexed="81"/>
            <rFont val="Tahoma"/>
            <family val="2"/>
          </rPr>
          <t>Corey Yeats:</t>
        </r>
        <r>
          <rPr>
            <sz val="9"/>
            <color indexed="81"/>
            <rFont val="Tahoma"/>
            <family val="2"/>
          </rPr>
          <t xml:space="preserve">
Open Cut BC-694</t>
        </r>
      </text>
    </comment>
    <comment ref="BE734" authorId="1" shapeId="0" xr:uid="{0D463AEC-C619-4442-9B3D-405E8B925008}">
      <text>
        <r>
          <rPr>
            <b/>
            <sz val="9"/>
            <color indexed="81"/>
            <rFont val="Tahoma"/>
            <family val="2"/>
          </rPr>
          <t>Corey Yeats:</t>
        </r>
        <r>
          <rPr>
            <sz val="9"/>
            <color indexed="81"/>
            <rFont val="Tahoma"/>
            <family val="2"/>
          </rPr>
          <t xml:space="preserve">
Open Cut BC-694</t>
        </r>
      </text>
    </comment>
    <comment ref="BI734" authorId="1" shapeId="0" xr:uid="{C7A264AF-B689-41FA-AB07-D16C1EFF5443}">
      <text>
        <r>
          <rPr>
            <b/>
            <sz val="9"/>
            <color indexed="81"/>
            <rFont val="Tahoma"/>
            <family val="2"/>
          </rPr>
          <t>Corey Yeats:</t>
        </r>
        <r>
          <rPr>
            <sz val="9"/>
            <color indexed="81"/>
            <rFont val="Tahoma"/>
            <family val="2"/>
          </rPr>
          <t xml:space="preserve">
Open Cut BC-694</t>
        </r>
      </text>
    </comment>
    <comment ref="BK734" authorId="1" shapeId="0" xr:uid="{DD4358D2-60FC-4E6F-897A-5A813F731EB9}">
      <text>
        <r>
          <rPr>
            <b/>
            <sz val="9"/>
            <color indexed="81"/>
            <rFont val="Tahoma"/>
            <family val="2"/>
          </rPr>
          <t>Corey Yeats:</t>
        </r>
        <r>
          <rPr>
            <sz val="9"/>
            <color indexed="81"/>
            <rFont val="Tahoma"/>
            <family val="2"/>
          </rPr>
          <t xml:space="preserve">
Open Cut BC-694</t>
        </r>
      </text>
    </comment>
    <comment ref="BO734" authorId="1" shapeId="0" xr:uid="{89EE9038-2AFD-4481-902B-B061C3A885A1}">
      <text>
        <r>
          <rPr>
            <b/>
            <sz val="9"/>
            <color indexed="81"/>
            <rFont val="Tahoma"/>
            <family val="2"/>
          </rPr>
          <t>Corey Yeats:</t>
        </r>
        <r>
          <rPr>
            <sz val="9"/>
            <color indexed="81"/>
            <rFont val="Tahoma"/>
            <family val="2"/>
          </rPr>
          <t xml:space="preserve">
Open Cut BC-694</t>
        </r>
      </text>
    </comment>
    <comment ref="S737" authorId="1" shapeId="0" xr:uid="{1379273A-7621-46E3-B8E3-BE4DA3FCA160}">
      <text>
        <r>
          <rPr>
            <b/>
            <sz val="9"/>
            <color indexed="81"/>
            <rFont val="Tahoma"/>
            <family val="2"/>
          </rPr>
          <t>Corey Yeats:</t>
        </r>
        <r>
          <rPr>
            <sz val="9"/>
            <color indexed="81"/>
            <rFont val="Tahoma"/>
            <family val="2"/>
          </rPr>
          <t xml:space="preserve">
Ditch grade was completed in this area on May 17/22</t>
        </r>
      </text>
    </comment>
    <comment ref="U737" authorId="1" shapeId="0" xr:uid="{32A45304-61C4-42AC-B5B3-8C3D0BA4B73B}">
      <text>
        <r>
          <rPr>
            <b/>
            <sz val="9"/>
            <color indexed="81"/>
            <rFont val="Tahoma"/>
            <family val="2"/>
          </rPr>
          <t>Corey Yeats:</t>
        </r>
        <r>
          <rPr>
            <sz val="9"/>
            <color indexed="81"/>
            <rFont val="Tahoma"/>
            <family val="2"/>
          </rPr>
          <t xml:space="preserve">
Ditch grade was completed in this area on May 17/22</t>
        </r>
      </text>
    </comment>
    <comment ref="S738" authorId="1" shapeId="0" xr:uid="{4856AD7F-EE33-44C5-BC8F-7CD177B50C4D}">
      <text>
        <r>
          <rPr>
            <b/>
            <sz val="9"/>
            <color indexed="81"/>
            <rFont val="Tahoma"/>
            <family val="2"/>
          </rPr>
          <t>Corey Yeats:</t>
        </r>
        <r>
          <rPr>
            <sz val="9"/>
            <color indexed="81"/>
            <rFont val="Tahoma"/>
            <family val="2"/>
          </rPr>
          <t xml:space="preserve">
Ditch grade was completed in this area on May 17/22</t>
        </r>
      </text>
    </comment>
    <comment ref="U738" authorId="1" shapeId="0" xr:uid="{F365BAE7-8206-4799-B13D-C035F0CDE884}">
      <text>
        <r>
          <rPr>
            <b/>
            <sz val="9"/>
            <color indexed="81"/>
            <rFont val="Tahoma"/>
            <family val="2"/>
          </rPr>
          <t>Corey Yeats:</t>
        </r>
        <r>
          <rPr>
            <sz val="9"/>
            <color indexed="81"/>
            <rFont val="Tahoma"/>
            <family val="2"/>
          </rPr>
          <t xml:space="preserve">
Ditch grade was completed in this area on May 17/22</t>
        </r>
      </text>
    </comment>
    <comment ref="S740" authorId="1" shapeId="0" xr:uid="{E56F92C1-59BE-4D75-90DD-B7911B62C36C}">
      <text>
        <r>
          <rPr>
            <b/>
            <sz val="9"/>
            <color indexed="81"/>
            <rFont val="Tahoma"/>
            <family val="2"/>
          </rPr>
          <t>Corey Yeats:</t>
        </r>
        <r>
          <rPr>
            <sz val="9"/>
            <color indexed="81"/>
            <rFont val="Tahoma"/>
            <family val="2"/>
          </rPr>
          <t xml:space="preserve">
Crew worked on stripping topsoil here on May 24/22.</t>
        </r>
      </text>
    </comment>
    <comment ref="S744" authorId="1" shapeId="0" xr:uid="{09063A80-1102-4D37-9067-6D725A8AEB69}">
      <text>
        <r>
          <rPr>
            <b/>
            <sz val="9"/>
            <color indexed="81"/>
            <rFont val="Tahoma"/>
            <family val="2"/>
          </rPr>
          <t>Corey Yeats:</t>
        </r>
        <r>
          <rPr>
            <sz val="9"/>
            <color indexed="81"/>
            <rFont val="Tahoma"/>
            <family val="2"/>
          </rPr>
          <t xml:space="preserve">
Crew worked on stripping topsoil here on Mar 18, 2022</t>
        </r>
      </text>
    </comment>
    <comment ref="R745" authorId="1" shapeId="0" xr:uid="{EFD06DBB-B785-4CBF-AD1A-10CADFFDFFA4}">
      <text>
        <r>
          <rPr>
            <b/>
            <sz val="9"/>
            <color indexed="81"/>
            <rFont val="Tahoma"/>
            <family val="2"/>
          </rPr>
          <t>Corey Yeats:</t>
        </r>
        <r>
          <rPr>
            <sz val="9"/>
            <color indexed="81"/>
            <rFont val="Tahoma"/>
            <family val="2"/>
          </rPr>
          <t xml:space="preserve">
Open Cut BC-695</t>
        </r>
      </text>
    </comment>
    <comment ref="T745" authorId="1" shapeId="0" xr:uid="{92B04885-E5EA-45A5-8C48-677B77FDBE66}">
      <text>
        <r>
          <rPr>
            <b/>
            <sz val="9"/>
            <color indexed="81"/>
            <rFont val="Tahoma"/>
            <family val="2"/>
          </rPr>
          <t>Corey Yeats:</t>
        </r>
        <r>
          <rPr>
            <sz val="9"/>
            <color indexed="81"/>
            <rFont val="Tahoma"/>
            <family val="2"/>
          </rPr>
          <t xml:space="preserve">
Open Cut BC-695</t>
        </r>
      </text>
    </comment>
    <comment ref="X745" authorId="1" shapeId="0" xr:uid="{306A0FE1-0A97-46EE-85F6-F1FE8D1FD973}">
      <text>
        <r>
          <rPr>
            <b/>
            <sz val="9"/>
            <color indexed="81"/>
            <rFont val="Tahoma"/>
            <family val="2"/>
          </rPr>
          <t>Corey Yeats:</t>
        </r>
        <r>
          <rPr>
            <sz val="9"/>
            <color indexed="81"/>
            <rFont val="Tahoma"/>
            <family val="2"/>
          </rPr>
          <t xml:space="preserve">
Open Cut BC-695</t>
        </r>
      </text>
    </comment>
    <comment ref="Z745" authorId="1" shapeId="0" xr:uid="{077C7668-A2E6-4A21-841A-66BC3D75D24E}">
      <text>
        <r>
          <rPr>
            <b/>
            <sz val="9"/>
            <color indexed="81"/>
            <rFont val="Tahoma"/>
            <family val="2"/>
          </rPr>
          <t>Corey Yeats:</t>
        </r>
        <r>
          <rPr>
            <sz val="9"/>
            <color indexed="81"/>
            <rFont val="Tahoma"/>
            <family val="2"/>
          </rPr>
          <t xml:space="preserve">
Open Cut BC-695</t>
        </r>
      </text>
    </comment>
    <comment ref="AD745" authorId="1" shapeId="0" xr:uid="{530CA86B-57DE-4056-A3D2-38C77E10D5FF}">
      <text>
        <r>
          <rPr>
            <b/>
            <sz val="9"/>
            <color indexed="81"/>
            <rFont val="Tahoma"/>
            <family val="2"/>
          </rPr>
          <t>Corey Yeats:</t>
        </r>
        <r>
          <rPr>
            <sz val="9"/>
            <color indexed="81"/>
            <rFont val="Tahoma"/>
            <family val="2"/>
          </rPr>
          <t xml:space="preserve">
Open Cut BC-695</t>
        </r>
      </text>
    </comment>
    <comment ref="AF745" authorId="1" shapeId="0" xr:uid="{E1BDA173-AFF5-4278-A493-A5CD2E37F34F}">
      <text>
        <r>
          <rPr>
            <b/>
            <sz val="9"/>
            <color indexed="81"/>
            <rFont val="Tahoma"/>
            <family val="2"/>
          </rPr>
          <t>Corey Yeats:</t>
        </r>
        <r>
          <rPr>
            <sz val="9"/>
            <color indexed="81"/>
            <rFont val="Tahoma"/>
            <family val="2"/>
          </rPr>
          <t xml:space="preserve">
Open Cut BC-695</t>
        </r>
      </text>
    </comment>
    <comment ref="AJ745" authorId="1" shapeId="0" xr:uid="{F35C428B-D896-419A-AD47-71F78CA5FCFE}">
      <text>
        <r>
          <rPr>
            <b/>
            <sz val="9"/>
            <color indexed="81"/>
            <rFont val="Tahoma"/>
            <family val="2"/>
          </rPr>
          <t>Corey Yeats:</t>
        </r>
        <r>
          <rPr>
            <sz val="9"/>
            <color indexed="81"/>
            <rFont val="Tahoma"/>
            <family val="2"/>
          </rPr>
          <t xml:space="preserve">
Open Cut BC-695</t>
        </r>
      </text>
    </comment>
    <comment ref="AL745" authorId="1" shapeId="0" xr:uid="{9ECAB923-B5D7-4D51-B725-AA8C2AEA6B34}">
      <text>
        <r>
          <rPr>
            <b/>
            <sz val="9"/>
            <color indexed="81"/>
            <rFont val="Tahoma"/>
            <family val="2"/>
          </rPr>
          <t>Corey Yeats:</t>
        </r>
        <r>
          <rPr>
            <sz val="9"/>
            <color indexed="81"/>
            <rFont val="Tahoma"/>
            <family val="2"/>
          </rPr>
          <t xml:space="preserve">
Open Cut BC-695</t>
        </r>
      </text>
    </comment>
    <comment ref="AN745" authorId="1" shapeId="0" xr:uid="{356E1CD4-9BE6-4DA1-AA19-4DCC15E7A2B3}">
      <text>
        <r>
          <rPr>
            <b/>
            <sz val="9"/>
            <color indexed="81"/>
            <rFont val="Tahoma"/>
            <family val="2"/>
          </rPr>
          <t>Corey Yeats:</t>
        </r>
        <r>
          <rPr>
            <sz val="9"/>
            <color indexed="81"/>
            <rFont val="Tahoma"/>
            <family val="2"/>
          </rPr>
          <t xml:space="preserve">
Open Cut BC-695</t>
        </r>
      </text>
    </comment>
    <comment ref="AP745" authorId="1" shapeId="0" xr:uid="{D98A167F-22C4-49EC-B606-A0C1AAE9CF7C}">
      <text>
        <r>
          <rPr>
            <b/>
            <sz val="9"/>
            <color indexed="81"/>
            <rFont val="Tahoma"/>
            <family val="2"/>
          </rPr>
          <t>Corey Yeats:</t>
        </r>
        <r>
          <rPr>
            <sz val="9"/>
            <color indexed="81"/>
            <rFont val="Tahoma"/>
            <family val="2"/>
          </rPr>
          <t xml:space="preserve">
Open Cut BC-695</t>
        </r>
      </text>
    </comment>
    <comment ref="AT745" authorId="1" shapeId="0" xr:uid="{38C6C30B-B5AB-4585-8C3E-DB9205AAC320}">
      <text>
        <r>
          <rPr>
            <b/>
            <sz val="9"/>
            <color indexed="81"/>
            <rFont val="Tahoma"/>
            <family val="2"/>
          </rPr>
          <t>Corey Yeats:</t>
        </r>
        <r>
          <rPr>
            <sz val="9"/>
            <color indexed="81"/>
            <rFont val="Tahoma"/>
            <family val="2"/>
          </rPr>
          <t xml:space="preserve">
Open Cut BC-695</t>
        </r>
      </text>
    </comment>
    <comment ref="AV745" authorId="1" shapeId="0" xr:uid="{519BFCFD-2517-44F3-AABC-743F11A1D267}">
      <text>
        <r>
          <rPr>
            <b/>
            <sz val="9"/>
            <color indexed="81"/>
            <rFont val="Tahoma"/>
            <family val="2"/>
          </rPr>
          <t>Corey Yeats:</t>
        </r>
        <r>
          <rPr>
            <sz val="9"/>
            <color indexed="81"/>
            <rFont val="Tahoma"/>
            <family val="2"/>
          </rPr>
          <t xml:space="preserve">
Open Cut BC-695</t>
        </r>
      </text>
    </comment>
    <comment ref="AZ745" authorId="1" shapeId="0" xr:uid="{EBD7BEA2-CEF1-4784-AF95-119DC9725D93}">
      <text>
        <r>
          <rPr>
            <b/>
            <sz val="9"/>
            <color indexed="81"/>
            <rFont val="Tahoma"/>
            <family val="2"/>
          </rPr>
          <t>Corey Yeats:</t>
        </r>
        <r>
          <rPr>
            <sz val="9"/>
            <color indexed="81"/>
            <rFont val="Tahoma"/>
            <family val="2"/>
          </rPr>
          <t xml:space="preserve">
Open Cut BC-695</t>
        </r>
      </text>
    </comment>
    <comment ref="BE745" authorId="1" shapeId="0" xr:uid="{B52DB853-7FC1-44C6-9E47-659C0860E1BF}">
      <text>
        <r>
          <rPr>
            <b/>
            <sz val="9"/>
            <color indexed="81"/>
            <rFont val="Tahoma"/>
            <family val="2"/>
          </rPr>
          <t>Corey Yeats:</t>
        </r>
        <r>
          <rPr>
            <sz val="9"/>
            <color indexed="81"/>
            <rFont val="Tahoma"/>
            <family val="2"/>
          </rPr>
          <t xml:space="preserve">
Open Cut BC-695</t>
        </r>
      </text>
    </comment>
    <comment ref="BI745" authorId="1" shapeId="0" xr:uid="{CB335893-BDBA-47FB-9422-0FD598007EB9}">
      <text>
        <r>
          <rPr>
            <b/>
            <sz val="9"/>
            <color indexed="81"/>
            <rFont val="Tahoma"/>
            <family val="2"/>
          </rPr>
          <t>Corey Yeats:</t>
        </r>
        <r>
          <rPr>
            <sz val="9"/>
            <color indexed="81"/>
            <rFont val="Tahoma"/>
            <family val="2"/>
          </rPr>
          <t xml:space="preserve">
Open Cut BC-695</t>
        </r>
      </text>
    </comment>
    <comment ref="BK745" authorId="1" shapeId="0" xr:uid="{F4866213-91FB-4F35-BFA6-F45E011D8125}">
      <text>
        <r>
          <rPr>
            <b/>
            <sz val="9"/>
            <color indexed="81"/>
            <rFont val="Tahoma"/>
            <family val="2"/>
          </rPr>
          <t>Corey Yeats:</t>
        </r>
        <r>
          <rPr>
            <sz val="9"/>
            <color indexed="81"/>
            <rFont val="Tahoma"/>
            <family val="2"/>
          </rPr>
          <t xml:space="preserve">
Open Cut BC-695</t>
        </r>
      </text>
    </comment>
    <comment ref="BO745" authorId="1" shapeId="0" xr:uid="{06138DAF-B3AF-4505-83E7-6B9EFF57C467}">
      <text>
        <r>
          <rPr>
            <b/>
            <sz val="9"/>
            <color indexed="81"/>
            <rFont val="Tahoma"/>
            <family val="2"/>
          </rPr>
          <t>Corey Yeats:</t>
        </r>
        <r>
          <rPr>
            <sz val="9"/>
            <color indexed="81"/>
            <rFont val="Tahoma"/>
            <family val="2"/>
          </rPr>
          <t xml:space="preserve">
Open Cut BC-695</t>
        </r>
      </text>
    </comment>
    <comment ref="U748" authorId="1" shapeId="0" xr:uid="{109ECF4A-F8D1-4F7F-A3CA-7A71BC98AF4C}">
      <text>
        <r>
          <rPr>
            <b/>
            <sz val="9"/>
            <color indexed="81"/>
            <rFont val="Tahoma"/>
            <family val="2"/>
          </rPr>
          <t>Corey Yeats:</t>
        </r>
        <r>
          <rPr>
            <sz val="9"/>
            <color indexed="81"/>
            <rFont val="Tahoma"/>
            <family val="2"/>
          </rPr>
          <t xml:space="preserve">
Crew worked on grade here on Apr 1/22</t>
        </r>
      </text>
    </comment>
    <comment ref="U749" authorId="1" shapeId="0" xr:uid="{811F416E-79B7-462F-8DB5-6C93FE48A165}">
      <text>
        <r>
          <rPr>
            <b/>
            <sz val="9"/>
            <color indexed="81"/>
            <rFont val="Tahoma"/>
            <family val="2"/>
          </rPr>
          <t>Corey Yeats:</t>
        </r>
        <r>
          <rPr>
            <sz val="9"/>
            <color indexed="81"/>
            <rFont val="Tahoma"/>
            <family val="2"/>
          </rPr>
          <t xml:space="preserve">
Crew worked on grade here on Apr 1/22</t>
        </r>
      </text>
    </comment>
    <comment ref="R751" authorId="1" shapeId="0" xr:uid="{DBF48919-3D81-49A2-A8B8-70C95C9851D7}">
      <text>
        <r>
          <rPr>
            <b/>
            <sz val="9"/>
            <color indexed="81"/>
            <rFont val="Tahoma"/>
            <family val="2"/>
          </rPr>
          <t>Corey Yeats:</t>
        </r>
        <r>
          <rPr>
            <sz val="9"/>
            <color indexed="81"/>
            <rFont val="Tahoma"/>
            <family val="2"/>
          </rPr>
          <t xml:space="preserve">
Scope added to NTP1 in COR-018.</t>
        </r>
      </text>
    </comment>
    <comment ref="T751" authorId="1" shapeId="0" xr:uid="{6293812B-EA4A-41A2-9E6F-0CB7CA58D748}">
      <text>
        <r>
          <rPr>
            <b/>
            <sz val="9"/>
            <color indexed="81"/>
            <rFont val="Tahoma"/>
            <family val="2"/>
          </rPr>
          <t>Corey Yeats:</t>
        </r>
        <r>
          <rPr>
            <sz val="9"/>
            <color indexed="81"/>
            <rFont val="Tahoma"/>
            <family val="2"/>
          </rPr>
          <t xml:space="preserve">
Scope added to NTP1 in COR-018.</t>
        </r>
      </text>
    </comment>
    <comment ref="R752" authorId="1" shapeId="0" xr:uid="{2562A0F6-9E34-415C-98AB-F0FDCEC5C40D}">
      <text>
        <r>
          <rPr>
            <b/>
            <sz val="9"/>
            <color indexed="81"/>
            <rFont val="Tahoma"/>
            <family val="2"/>
          </rPr>
          <t>Corey Yeats:</t>
        </r>
        <r>
          <rPr>
            <sz val="9"/>
            <color indexed="81"/>
            <rFont val="Tahoma"/>
            <family val="2"/>
          </rPr>
          <t xml:space="preserve">
Scope added to NTP1 in COR-018.</t>
        </r>
      </text>
    </comment>
    <comment ref="T752" authorId="1" shapeId="0" xr:uid="{EF853C79-B91E-4089-A4B3-9B3666193CA8}">
      <text>
        <r>
          <rPr>
            <b/>
            <sz val="9"/>
            <color indexed="81"/>
            <rFont val="Tahoma"/>
            <family val="2"/>
          </rPr>
          <t>Corey Yeats:</t>
        </r>
        <r>
          <rPr>
            <sz val="9"/>
            <color indexed="81"/>
            <rFont val="Tahoma"/>
            <family val="2"/>
          </rPr>
          <t xml:space="preserve">
Scope added to NTP1 in COR-018.</t>
        </r>
      </text>
    </comment>
    <comment ref="R753" authorId="1" shapeId="0" xr:uid="{A46DB272-C1CE-406A-82BC-0A68F388FBE4}">
      <text>
        <r>
          <rPr>
            <b/>
            <sz val="9"/>
            <color indexed="81"/>
            <rFont val="Tahoma"/>
            <family val="2"/>
          </rPr>
          <t>Corey Yeats:</t>
        </r>
        <r>
          <rPr>
            <sz val="9"/>
            <color indexed="81"/>
            <rFont val="Tahoma"/>
            <family val="2"/>
          </rPr>
          <t xml:space="preserve">
Scope added to NTP1 in COR-018.</t>
        </r>
      </text>
    </comment>
    <comment ref="T753" authorId="1" shapeId="0" xr:uid="{E2BA084B-C48F-40BA-B4B9-B7442BBEAC35}">
      <text>
        <r>
          <rPr>
            <b/>
            <sz val="9"/>
            <color indexed="81"/>
            <rFont val="Tahoma"/>
            <family val="2"/>
          </rPr>
          <t>Corey Yeats:</t>
        </r>
        <r>
          <rPr>
            <sz val="9"/>
            <color indexed="81"/>
            <rFont val="Tahoma"/>
            <family val="2"/>
          </rPr>
          <t xml:space="preserve">
Scope added to NTP1 in COR-018.</t>
        </r>
      </text>
    </comment>
    <comment ref="R754" authorId="1" shapeId="0" xr:uid="{3E499078-B0E1-4146-A61B-36E57E118B54}">
      <text>
        <r>
          <rPr>
            <b/>
            <sz val="9"/>
            <color indexed="81"/>
            <rFont val="Tahoma"/>
            <family val="2"/>
          </rPr>
          <t>Corey Yeats:</t>
        </r>
        <r>
          <rPr>
            <sz val="9"/>
            <color indexed="81"/>
            <rFont val="Tahoma"/>
            <family val="2"/>
          </rPr>
          <t xml:space="preserve">
Scope added to NTP1 in COR-018.</t>
        </r>
      </text>
    </comment>
    <comment ref="T754" authorId="1" shapeId="0" xr:uid="{C6CC4996-3E23-4B39-933D-6DFCF79426A0}">
      <text>
        <r>
          <rPr>
            <b/>
            <sz val="9"/>
            <color indexed="81"/>
            <rFont val="Tahoma"/>
            <family val="2"/>
          </rPr>
          <t>Corey Yeats:</t>
        </r>
        <r>
          <rPr>
            <sz val="9"/>
            <color indexed="81"/>
            <rFont val="Tahoma"/>
            <family val="2"/>
          </rPr>
          <t xml:space="preserve">
Scope added to NTP1 in COR-018.</t>
        </r>
      </text>
    </comment>
    <comment ref="R755" authorId="1" shapeId="0" xr:uid="{E15F9591-8913-489B-BE77-618393C7665C}">
      <text>
        <r>
          <rPr>
            <b/>
            <sz val="9"/>
            <color indexed="81"/>
            <rFont val="Tahoma"/>
            <family val="2"/>
          </rPr>
          <t>Corey Yeats:</t>
        </r>
        <r>
          <rPr>
            <sz val="9"/>
            <color indexed="81"/>
            <rFont val="Tahoma"/>
            <family val="2"/>
          </rPr>
          <t xml:space="preserve">
Scope added to NTP1 in COR-018.</t>
        </r>
      </text>
    </comment>
    <comment ref="T755" authorId="1" shapeId="0" xr:uid="{3E19AA9E-D16E-4E31-982B-98B98691AB99}">
      <text>
        <r>
          <rPr>
            <b/>
            <sz val="9"/>
            <color indexed="81"/>
            <rFont val="Tahoma"/>
            <family val="2"/>
          </rPr>
          <t>Corey Yeats:</t>
        </r>
        <r>
          <rPr>
            <sz val="9"/>
            <color indexed="81"/>
            <rFont val="Tahoma"/>
            <family val="2"/>
          </rPr>
          <t xml:space="preserve">
Scope added to NTP1 in COR-018.</t>
        </r>
      </text>
    </comment>
    <comment ref="T756" authorId="1" shapeId="0" xr:uid="{E78C2C13-FBFB-452B-B2CF-EBB369477243}">
      <text>
        <r>
          <rPr>
            <b/>
            <sz val="9"/>
            <color indexed="81"/>
            <rFont val="Tahoma"/>
            <family val="2"/>
          </rPr>
          <t>Corey Yeats:</t>
        </r>
        <r>
          <rPr>
            <sz val="9"/>
            <color indexed="81"/>
            <rFont val="Tahoma"/>
            <family val="2"/>
          </rPr>
          <t xml:space="preserve">
Scope added to NTP1 in COR-018.</t>
        </r>
      </text>
    </comment>
    <comment ref="X756" authorId="1" shapeId="0" xr:uid="{42C78F7F-1614-4A22-A372-480E0915C42A}">
      <text>
        <r>
          <rPr>
            <b/>
            <sz val="9"/>
            <color indexed="81"/>
            <rFont val="Tahoma"/>
            <family val="2"/>
          </rPr>
          <t>Corey Yeats:</t>
        </r>
        <r>
          <rPr>
            <sz val="9"/>
            <color indexed="81"/>
            <rFont val="Tahoma"/>
            <family val="2"/>
          </rPr>
          <t xml:space="preserve">
Trechlsess crossing</t>
        </r>
      </text>
    </comment>
    <comment ref="Y756" authorId="1" shapeId="0" xr:uid="{8B8F670F-8A82-458B-9200-8418C4BB8C12}">
      <text>
        <r>
          <rPr>
            <b/>
            <sz val="9"/>
            <color indexed="81"/>
            <rFont val="Tahoma"/>
            <family val="2"/>
          </rPr>
          <t>Corey Yeats:</t>
        </r>
        <r>
          <rPr>
            <sz val="9"/>
            <color indexed="81"/>
            <rFont val="Tahoma"/>
            <family val="2"/>
          </rPr>
          <t xml:space="preserve">
This area is on hold until BC-697 bridge is installed.</t>
        </r>
      </text>
    </comment>
    <comment ref="Z756" authorId="1" shapeId="0" xr:uid="{447BB028-B76D-4F26-AFAA-F125CA30F490}">
      <text>
        <r>
          <rPr>
            <b/>
            <sz val="9"/>
            <color indexed="81"/>
            <rFont val="Tahoma"/>
            <family val="2"/>
          </rPr>
          <t>Corey Yeats:</t>
        </r>
        <r>
          <rPr>
            <sz val="9"/>
            <color indexed="81"/>
            <rFont val="Tahoma"/>
            <family val="2"/>
          </rPr>
          <t xml:space="preserve">
Trechlsess crossing</t>
        </r>
      </text>
    </comment>
    <comment ref="AA756" authorId="1" shapeId="0" xr:uid="{0127FBAA-F7E4-4947-9981-BD8AE728C6D7}">
      <text>
        <r>
          <rPr>
            <b/>
            <sz val="9"/>
            <color indexed="81"/>
            <rFont val="Tahoma"/>
            <family val="2"/>
          </rPr>
          <t>Corey Yeats:</t>
        </r>
        <r>
          <rPr>
            <sz val="9"/>
            <color indexed="81"/>
            <rFont val="Tahoma"/>
            <family val="2"/>
          </rPr>
          <t xml:space="preserve">
This area is on hold until BC-697 bridge is installed.</t>
        </r>
      </text>
    </comment>
    <comment ref="AD756" authorId="1" shapeId="0" xr:uid="{5175A2B9-ADE3-4C88-9E82-4F89932B9889}">
      <text>
        <r>
          <rPr>
            <b/>
            <sz val="9"/>
            <color indexed="81"/>
            <rFont val="Tahoma"/>
            <family val="2"/>
          </rPr>
          <t>Corey Yeats:</t>
        </r>
        <r>
          <rPr>
            <sz val="9"/>
            <color indexed="81"/>
            <rFont val="Tahoma"/>
            <family val="2"/>
          </rPr>
          <t xml:space="preserve">
Trechlsess crossing</t>
        </r>
      </text>
    </comment>
    <comment ref="AF756" authorId="1" shapeId="0" xr:uid="{B35FBC1B-2555-45FD-9CB0-4169BCA26921}">
      <text>
        <r>
          <rPr>
            <b/>
            <sz val="9"/>
            <color indexed="81"/>
            <rFont val="Tahoma"/>
            <family val="2"/>
          </rPr>
          <t>Corey Yeats:</t>
        </r>
        <r>
          <rPr>
            <sz val="9"/>
            <color indexed="81"/>
            <rFont val="Tahoma"/>
            <family val="2"/>
          </rPr>
          <t xml:space="preserve">
Trechlsess crossing</t>
        </r>
      </text>
    </comment>
    <comment ref="AJ756" authorId="1" shapeId="0" xr:uid="{432E537D-BDD2-48E8-9CEE-F252D7E00464}">
      <text>
        <r>
          <rPr>
            <b/>
            <sz val="9"/>
            <color indexed="81"/>
            <rFont val="Tahoma"/>
            <family val="2"/>
          </rPr>
          <t>Corey Yeats:</t>
        </r>
        <r>
          <rPr>
            <sz val="9"/>
            <color indexed="81"/>
            <rFont val="Tahoma"/>
            <family val="2"/>
          </rPr>
          <t xml:space="preserve">
Trechlsess crossing</t>
        </r>
      </text>
    </comment>
    <comment ref="AL756" authorId="1" shapeId="0" xr:uid="{1598E6F0-C5BA-48BA-A2A4-8B39067D62A9}">
      <text>
        <r>
          <rPr>
            <b/>
            <sz val="9"/>
            <color indexed="81"/>
            <rFont val="Tahoma"/>
            <family val="2"/>
          </rPr>
          <t>Corey Yeats:</t>
        </r>
        <r>
          <rPr>
            <sz val="9"/>
            <color indexed="81"/>
            <rFont val="Tahoma"/>
            <family val="2"/>
          </rPr>
          <t xml:space="preserve">
Trechlsess crossing</t>
        </r>
      </text>
    </comment>
    <comment ref="AN756" authorId="1" shapeId="0" xr:uid="{DDD73F57-93BD-4520-BAB2-806F32E9463B}">
      <text>
        <r>
          <rPr>
            <b/>
            <sz val="9"/>
            <color indexed="81"/>
            <rFont val="Tahoma"/>
            <family val="2"/>
          </rPr>
          <t>Corey Yeats:</t>
        </r>
        <r>
          <rPr>
            <sz val="9"/>
            <color indexed="81"/>
            <rFont val="Tahoma"/>
            <family val="2"/>
          </rPr>
          <t xml:space="preserve">
Trechlsess crossing</t>
        </r>
      </text>
    </comment>
    <comment ref="AP756" authorId="1" shapeId="0" xr:uid="{FDE7B8BC-0EA4-44C8-AF5F-2CDAD5FB2FE1}">
      <text>
        <r>
          <rPr>
            <b/>
            <sz val="9"/>
            <color indexed="81"/>
            <rFont val="Tahoma"/>
            <family val="2"/>
          </rPr>
          <t>Corey Yeats:</t>
        </r>
        <r>
          <rPr>
            <sz val="9"/>
            <color indexed="81"/>
            <rFont val="Tahoma"/>
            <family val="2"/>
          </rPr>
          <t xml:space="preserve">
Trechlsess crossing</t>
        </r>
      </text>
    </comment>
    <comment ref="AT756" authorId="1" shapeId="0" xr:uid="{03D3B7CF-1612-4EDC-91C6-689B1F323715}">
      <text>
        <r>
          <rPr>
            <b/>
            <sz val="9"/>
            <color indexed="81"/>
            <rFont val="Tahoma"/>
            <family val="2"/>
          </rPr>
          <t>Corey Yeats:</t>
        </r>
        <r>
          <rPr>
            <sz val="9"/>
            <color indexed="81"/>
            <rFont val="Tahoma"/>
            <family val="2"/>
          </rPr>
          <t xml:space="preserve">
Trechlsess crossing</t>
        </r>
      </text>
    </comment>
    <comment ref="AV756" authorId="1" shapeId="0" xr:uid="{AE8DFD75-23BE-469E-93DA-1A4BEEB63107}">
      <text>
        <r>
          <rPr>
            <b/>
            <sz val="9"/>
            <color indexed="81"/>
            <rFont val="Tahoma"/>
            <family val="2"/>
          </rPr>
          <t>Corey Yeats:</t>
        </r>
        <r>
          <rPr>
            <sz val="9"/>
            <color indexed="81"/>
            <rFont val="Tahoma"/>
            <family val="2"/>
          </rPr>
          <t xml:space="preserve">
Trechlsess crossing</t>
        </r>
      </text>
    </comment>
    <comment ref="AZ756" authorId="1" shapeId="0" xr:uid="{A193D717-5892-4E3A-B89C-AAB588201D40}">
      <text>
        <r>
          <rPr>
            <b/>
            <sz val="9"/>
            <color indexed="81"/>
            <rFont val="Tahoma"/>
            <family val="2"/>
          </rPr>
          <t>Corey Yeats:</t>
        </r>
        <r>
          <rPr>
            <sz val="9"/>
            <color indexed="81"/>
            <rFont val="Tahoma"/>
            <family val="2"/>
          </rPr>
          <t xml:space="preserve">
Trechlsess crossing</t>
        </r>
      </text>
    </comment>
    <comment ref="BE756" authorId="1" shapeId="0" xr:uid="{222D8937-8A99-41AE-950B-CCE0D55280FB}">
      <text>
        <r>
          <rPr>
            <b/>
            <sz val="9"/>
            <color indexed="81"/>
            <rFont val="Tahoma"/>
            <family val="2"/>
          </rPr>
          <t>Corey Yeats:</t>
        </r>
        <r>
          <rPr>
            <sz val="9"/>
            <color indexed="81"/>
            <rFont val="Tahoma"/>
            <family val="2"/>
          </rPr>
          <t xml:space="preserve">
Trechlsess crossing</t>
        </r>
      </text>
    </comment>
    <comment ref="BO756" authorId="1" shapeId="0" xr:uid="{296C42A8-61A3-4233-9451-937808EA030F}">
      <text>
        <r>
          <rPr>
            <b/>
            <sz val="9"/>
            <color indexed="81"/>
            <rFont val="Tahoma"/>
            <family val="2"/>
          </rPr>
          <t>Corey Yeats:</t>
        </r>
        <r>
          <rPr>
            <sz val="9"/>
            <color indexed="81"/>
            <rFont val="Tahoma"/>
            <family val="2"/>
          </rPr>
          <t xml:space="preserve">
Trechlsess crossing</t>
        </r>
      </text>
    </comment>
    <comment ref="R757" authorId="1" shapeId="0" xr:uid="{B0ABF1C7-F2DE-442C-A631-76DE99A7DEA6}">
      <text>
        <r>
          <rPr>
            <b/>
            <sz val="9"/>
            <color indexed="81"/>
            <rFont val="Tahoma"/>
            <family val="2"/>
          </rPr>
          <t>Corey Yeats:</t>
        </r>
        <r>
          <rPr>
            <sz val="9"/>
            <color indexed="81"/>
            <rFont val="Tahoma"/>
            <family val="2"/>
          </rPr>
          <t xml:space="preserve">
Scope added to NTP1 in COR-018.</t>
        </r>
      </text>
    </comment>
    <comment ref="T757" authorId="1" shapeId="0" xr:uid="{178D4571-4618-45D7-9BCA-3A539A19F06A}">
      <text>
        <r>
          <rPr>
            <b/>
            <sz val="9"/>
            <color indexed="81"/>
            <rFont val="Tahoma"/>
            <family val="2"/>
          </rPr>
          <t>Corey Yeats:</t>
        </r>
        <r>
          <rPr>
            <sz val="9"/>
            <color indexed="81"/>
            <rFont val="Tahoma"/>
            <family val="2"/>
          </rPr>
          <t xml:space="preserve">
Scope added to NTP1 in COR-018.</t>
        </r>
      </text>
    </comment>
    <comment ref="R758" authorId="1" shapeId="0" xr:uid="{C82CF87C-6F02-4866-BB8D-9EDC7369B1E3}">
      <text>
        <r>
          <rPr>
            <b/>
            <sz val="9"/>
            <color indexed="81"/>
            <rFont val="Tahoma"/>
            <family val="2"/>
          </rPr>
          <t>Corey Yeats:</t>
        </r>
        <r>
          <rPr>
            <sz val="9"/>
            <color indexed="81"/>
            <rFont val="Tahoma"/>
            <family val="2"/>
          </rPr>
          <t xml:space="preserve">
Scope added to NTP1 in COR-018.</t>
        </r>
      </text>
    </comment>
    <comment ref="T758" authorId="1" shapeId="0" xr:uid="{A481B4FA-DF7F-48DF-B423-AC74D965B2C5}">
      <text>
        <r>
          <rPr>
            <b/>
            <sz val="9"/>
            <color indexed="81"/>
            <rFont val="Tahoma"/>
            <family val="2"/>
          </rPr>
          <t>Corey Yeats:</t>
        </r>
        <r>
          <rPr>
            <sz val="9"/>
            <color indexed="81"/>
            <rFont val="Tahoma"/>
            <family val="2"/>
          </rPr>
          <t xml:space="preserve">
Scope added to NTP1 in COR-018.</t>
        </r>
      </text>
    </comment>
    <comment ref="R761" authorId="1" shapeId="0" xr:uid="{B310AFD9-3CD9-4446-B9D9-7824D76526D5}">
      <text>
        <r>
          <rPr>
            <b/>
            <sz val="9"/>
            <color indexed="81"/>
            <rFont val="Tahoma"/>
            <family val="2"/>
          </rPr>
          <t>Corey Yeats:</t>
        </r>
        <r>
          <rPr>
            <sz val="9"/>
            <color indexed="81"/>
            <rFont val="Tahoma"/>
            <family val="2"/>
          </rPr>
          <t xml:space="preserve">
Scope added to NTP1 in COR-018.</t>
        </r>
      </text>
    </comment>
    <comment ref="T761" authorId="1" shapeId="0" xr:uid="{C2F31846-24C1-43C6-B3EC-728DF7EEF5D7}">
      <text>
        <r>
          <rPr>
            <b/>
            <sz val="9"/>
            <color indexed="81"/>
            <rFont val="Tahoma"/>
            <family val="2"/>
          </rPr>
          <t>Corey Yeats:</t>
        </r>
        <r>
          <rPr>
            <sz val="9"/>
            <color indexed="81"/>
            <rFont val="Tahoma"/>
            <family val="2"/>
          </rPr>
          <t xml:space="preserve">
Scope added to NTP1 in COR-018.</t>
        </r>
      </text>
    </comment>
    <comment ref="R762" authorId="1" shapeId="0" xr:uid="{D341244A-6293-4593-B81C-645DE358FAD3}">
      <text>
        <r>
          <rPr>
            <b/>
            <sz val="9"/>
            <color indexed="81"/>
            <rFont val="Tahoma"/>
            <family val="2"/>
          </rPr>
          <t>Corey Yeats:</t>
        </r>
        <r>
          <rPr>
            <sz val="9"/>
            <color indexed="81"/>
            <rFont val="Tahoma"/>
            <family val="2"/>
          </rPr>
          <t xml:space="preserve">
Scope added to NTP1 in COR-018.</t>
        </r>
      </text>
    </comment>
    <comment ref="T762" authorId="1" shapeId="0" xr:uid="{CBB8EF19-0B7E-470A-A6D5-39DDBB40A45B}">
      <text>
        <r>
          <rPr>
            <b/>
            <sz val="9"/>
            <color indexed="81"/>
            <rFont val="Tahoma"/>
            <family val="2"/>
          </rPr>
          <t>Corey Yeats:</t>
        </r>
        <r>
          <rPr>
            <sz val="9"/>
            <color indexed="81"/>
            <rFont val="Tahoma"/>
            <family val="2"/>
          </rPr>
          <t xml:space="preserve">
Scope added to NTP1 in COR-018.</t>
        </r>
      </text>
    </comment>
    <comment ref="R763" authorId="1" shapeId="0" xr:uid="{085510ED-4FAF-4874-B7A3-56BF0EEB8B72}">
      <text>
        <r>
          <rPr>
            <b/>
            <sz val="9"/>
            <color indexed="81"/>
            <rFont val="Tahoma"/>
            <family val="2"/>
          </rPr>
          <t>Corey Yeats:</t>
        </r>
        <r>
          <rPr>
            <sz val="9"/>
            <color indexed="81"/>
            <rFont val="Tahoma"/>
            <family val="2"/>
          </rPr>
          <t xml:space="preserve">
Scope added to NTP1 in COR-018.</t>
        </r>
      </text>
    </comment>
    <comment ref="T763" authorId="1" shapeId="0" xr:uid="{2D01C727-6DD1-47F4-8706-CC01E911F8E5}">
      <text>
        <r>
          <rPr>
            <b/>
            <sz val="9"/>
            <color indexed="81"/>
            <rFont val="Tahoma"/>
            <family val="2"/>
          </rPr>
          <t>Corey Yeats:</t>
        </r>
        <r>
          <rPr>
            <sz val="9"/>
            <color indexed="81"/>
            <rFont val="Tahoma"/>
            <family val="2"/>
          </rPr>
          <t xml:space="preserve">
Scope added to NTP1 in COR-018.</t>
        </r>
      </text>
    </comment>
    <comment ref="R764" authorId="1" shapeId="0" xr:uid="{97620530-BDEC-42DC-939E-57129FF2CBA7}">
      <text>
        <r>
          <rPr>
            <b/>
            <sz val="9"/>
            <color indexed="81"/>
            <rFont val="Tahoma"/>
            <family val="2"/>
          </rPr>
          <t>Corey Yeats:</t>
        </r>
        <r>
          <rPr>
            <sz val="9"/>
            <color indexed="81"/>
            <rFont val="Tahoma"/>
            <family val="2"/>
          </rPr>
          <t xml:space="preserve">
Scope added to NTP1 in COR-018.</t>
        </r>
      </text>
    </comment>
    <comment ref="T764" authorId="1" shapeId="0" xr:uid="{51B245DE-4F99-4806-A9B3-637A9009EEAE}">
      <text>
        <r>
          <rPr>
            <b/>
            <sz val="9"/>
            <color indexed="81"/>
            <rFont val="Tahoma"/>
            <family val="2"/>
          </rPr>
          <t>Corey Yeats:</t>
        </r>
        <r>
          <rPr>
            <sz val="9"/>
            <color indexed="81"/>
            <rFont val="Tahoma"/>
            <family val="2"/>
          </rPr>
          <t xml:space="preserve">
Scope added to NTP1 in COR-018.</t>
        </r>
      </text>
    </comment>
    <comment ref="AW767" authorId="1" shapeId="0" xr:uid="{3A59B799-6A55-44B7-A2EF-5BBCA1468325}">
      <text>
        <r>
          <rPr>
            <b/>
            <sz val="9"/>
            <color indexed="81"/>
            <rFont val="Tahoma"/>
            <family val="2"/>
          </rPr>
          <t>Corey Yeats:</t>
        </r>
        <r>
          <rPr>
            <sz val="9"/>
            <color indexed="81"/>
            <rFont val="Tahoma"/>
            <family val="2"/>
          </rPr>
          <t xml:space="preserve">
Completed 1 weld on May 3rd, 2021. 2nd weld still to be completed.</t>
        </r>
      </text>
    </comment>
    <comment ref="BT774" authorId="1" shapeId="0" xr:uid="{538A10AD-1FFE-4776-96E8-3A378A24FF3E}">
      <text>
        <r>
          <rPr>
            <b/>
            <sz val="9"/>
            <color indexed="81"/>
            <rFont val="Tahoma"/>
            <family val="2"/>
          </rPr>
          <t>Corey Yeats:</t>
        </r>
        <r>
          <rPr>
            <sz val="9"/>
            <color indexed="81"/>
            <rFont val="Tahoma"/>
            <family val="2"/>
          </rPr>
          <t xml:space="preserve">
Crew worked on putting topsoil back here on Jan 26, 2022</t>
        </r>
      </text>
    </comment>
    <comment ref="T775" authorId="1" shapeId="0" xr:uid="{F0B83414-1EE0-4198-8616-91BF140D0B3D}">
      <text>
        <r>
          <rPr>
            <b/>
            <sz val="9"/>
            <color indexed="81"/>
            <rFont val="Tahoma"/>
            <family val="2"/>
          </rPr>
          <t>Corey Yeats:</t>
        </r>
        <r>
          <rPr>
            <sz val="9"/>
            <color indexed="81"/>
            <rFont val="Tahoma"/>
            <family val="2"/>
          </rPr>
          <t xml:space="preserve">
Scope added to NTP1 in COR-018.</t>
        </r>
      </text>
    </comment>
    <comment ref="Y775" authorId="1" shapeId="0" xr:uid="{6B54F854-86FB-4093-A00F-D5C4C392E9CE}">
      <text>
        <r>
          <rPr>
            <b/>
            <sz val="9"/>
            <color indexed="81"/>
            <rFont val="Tahoma"/>
            <family val="2"/>
          </rPr>
          <t>Corey Yeats:</t>
        </r>
        <r>
          <rPr>
            <sz val="9"/>
            <color indexed="81"/>
            <rFont val="Tahoma"/>
            <family val="2"/>
          </rPr>
          <t xml:space="preserve">
This area will not be completed until after BC-700 is complete.</t>
        </r>
      </text>
    </comment>
    <comment ref="AA775" authorId="1" shapeId="0" xr:uid="{FF223105-A684-41A9-B893-86F60849D50E}">
      <text>
        <r>
          <rPr>
            <b/>
            <sz val="9"/>
            <color indexed="81"/>
            <rFont val="Tahoma"/>
            <family val="2"/>
          </rPr>
          <t>Corey Yeats:</t>
        </r>
        <r>
          <rPr>
            <sz val="9"/>
            <color indexed="81"/>
            <rFont val="Tahoma"/>
            <family val="2"/>
          </rPr>
          <t xml:space="preserve">
This area will not be completed until after BC-700 is complete.</t>
        </r>
      </text>
    </comment>
    <comment ref="AK775" authorId="1" shapeId="0" xr:uid="{3BD3CF8F-C438-4E2C-B637-188A0C518D2C}">
      <text>
        <r>
          <rPr>
            <b/>
            <sz val="9"/>
            <color indexed="81"/>
            <rFont val="Tahoma"/>
            <family val="2"/>
          </rPr>
          <t>Corey Yeats:</t>
        </r>
        <r>
          <rPr>
            <sz val="9"/>
            <color indexed="81"/>
            <rFont val="Tahoma"/>
            <family val="2"/>
          </rPr>
          <t xml:space="preserve">
There is an additional section weld that Kit noted on the June 17th DFR.</t>
        </r>
      </text>
    </comment>
    <comment ref="BT775" authorId="1" shapeId="0" xr:uid="{7B4F2E12-0B35-4ECB-A048-8A90EE4B1B09}">
      <text>
        <r>
          <rPr>
            <b/>
            <sz val="9"/>
            <color indexed="81"/>
            <rFont val="Tahoma"/>
            <family val="2"/>
          </rPr>
          <t>Corey Yeats:</t>
        </r>
        <r>
          <rPr>
            <sz val="9"/>
            <color indexed="81"/>
            <rFont val="Tahoma"/>
            <family val="2"/>
          </rPr>
          <t xml:space="preserve">
Crew worked on putting topsoil back here on Jan 26, 2022</t>
        </r>
      </text>
    </comment>
    <comment ref="T776" authorId="1" shapeId="0" xr:uid="{4B55852A-F916-4243-A09F-F405080A1180}">
      <text>
        <r>
          <rPr>
            <b/>
            <sz val="9"/>
            <color indexed="81"/>
            <rFont val="Tahoma"/>
            <family val="2"/>
          </rPr>
          <t>Corey Yeats:</t>
        </r>
        <r>
          <rPr>
            <sz val="9"/>
            <color indexed="81"/>
            <rFont val="Tahoma"/>
            <family val="2"/>
          </rPr>
          <t xml:space="preserve">
Scope added to NTP1 in COR-018.</t>
        </r>
      </text>
    </comment>
    <comment ref="Y776" authorId="1" shapeId="0" xr:uid="{AEE05811-4273-42FA-8ADD-2F07FB6F31CF}">
      <text>
        <r>
          <rPr>
            <b/>
            <sz val="9"/>
            <color indexed="81"/>
            <rFont val="Tahoma"/>
            <family val="2"/>
          </rPr>
          <t>Corey Yeats:</t>
        </r>
        <r>
          <rPr>
            <sz val="9"/>
            <color indexed="81"/>
            <rFont val="Tahoma"/>
            <family val="2"/>
          </rPr>
          <t xml:space="preserve">
This area will not be completed until after BC-700 is complete.</t>
        </r>
      </text>
    </comment>
    <comment ref="AA776" authorId="1" shapeId="0" xr:uid="{F3542ADA-F769-4631-AEA8-015F09A659AC}">
      <text>
        <r>
          <rPr>
            <b/>
            <sz val="9"/>
            <color indexed="81"/>
            <rFont val="Tahoma"/>
            <family val="2"/>
          </rPr>
          <t>Corey Yeats:</t>
        </r>
        <r>
          <rPr>
            <sz val="9"/>
            <color indexed="81"/>
            <rFont val="Tahoma"/>
            <family val="2"/>
          </rPr>
          <t xml:space="preserve">
This area will not be completed until after BC-700 is complete.</t>
        </r>
      </text>
    </comment>
    <comment ref="T777" authorId="1" shapeId="0" xr:uid="{C3A12461-88C1-42DB-B080-D30F692EB215}">
      <text>
        <r>
          <rPr>
            <b/>
            <sz val="9"/>
            <color indexed="81"/>
            <rFont val="Tahoma"/>
            <family val="2"/>
          </rPr>
          <t>Corey Yeats:</t>
        </r>
        <r>
          <rPr>
            <sz val="9"/>
            <color indexed="81"/>
            <rFont val="Tahoma"/>
            <family val="2"/>
          </rPr>
          <t xml:space="preserve">
This was in NTP1 Scope prior to being changed to NTP2A.</t>
        </r>
      </text>
    </comment>
    <comment ref="Y777" authorId="1" shapeId="0" xr:uid="{1849AFBF-94A3-4A26-ABC7-FC68AD9824AA}">
      <text>
        <r>
          <rPr>
            <b/>
            <sz val="9"/>
            <color indexed="81"/>
            <rFont val="Tahoma"/>
            <family val="2"/>
          </rPr>
          <t>Corey Yeats:</t>
        </r>
        <r>
          <rPr>
            <sz val="9"/>
            <color indexed="81"/>
            <rFont val="Tahoma"/>
            <family val="2"/>
          </rPr>
          <t xml:space="preserve">
This area will not be completed until after BC-700 is complete.</t>
        </r>
      </text>
    </comment>
    <comment ref="AA777" authorId="1" shapeId="0" xr:uid="{93BAA8BB-6C21-4A7F-9D7C-2F242722D09B}">
      <text>
        <r>
          <rPr>
            <b/>
            <sz val="9"/>
            <color indexed="81"/>
            <rFont val="Tahoma"/>
            <family val="2"/>
          </rPr>
          <t>Corey Yeats:</t>
        </r>
        <r>
          <rPr>
            <sz val="9"/>
            <color indexed="81"/>
            <rFont val="Tahoma"/>
            <family val="2"/>
          </rPr>
          <t xml:space="preserve">
This area will not be completed until after BC-700 is complete.</t>
        </r>
      </text>
    </comment>
    <comment ref="X778" authorId="1" shapeId="0" xr:uid="{0F21316A-583D-477F-A105-32354231B58C}">
      <text>
        <r>
          <rPr>
            <b/>
            <sz val="9"/>
            <color indexed="81"/>
            <rFont val="Tahoma"/>
            <family val="2"/>
          </rPr>
          <t>Corey Yeats:</t>
        </r>
        <r>
          <rPr>
            <sz val="9"/>
            <color indexed="81"/>
            <rFont val="Tahoma"/>
            <family val="2"/>
          </rPr>
          <t xml:space="preserve">
This was in NTP1 Scope prior to being changed to NTP2A.</t>
        </r>
      </text>
    </comment>
    <comment ref="Y778" authorId="1" shapeId="0" xr:uid="{A4A63AC0-D1BF-4217-B3AE-0A6714E13A97}">
      <text>
        <r>
          <rPr>
            <b/>
            <sz val="9"/>
            <color indexed="81"/>
            <rFont val="Tahoma"/>
            <family val="2"/>
          </rPr>
          <t>Corey Yeats:</t>
        </r>
        <r>
          <rPr>
            <sz val="9"/>
            <color indexed="81"/>
            <rFont val="Tahoma"/>
            <family val="2"/>
          </rPr>
          <t xml:space="preserve">
This area will not be completed until after BC-700 is complete.</t>
        </r>
      </text>
    </comment>
    <comment ref="Z778" authorId="1" shapeId="0" xr:uid="{E4B86A01-EE8F-4DF2-AE79-4AB2A70F88A2}">
      <text>
        <r>
          <rPr>
            <b/>
            <sz val="9"/>
            <color indexed="81"/>
            <rFont val="Tahoma"/>
            <family val="2"/>
          </rPr>
          <t>Corey Yeats:</t>
        </r>
        <r>
          <rPr>
            <sz val="9"/>
            <color indexed="81"/>
            <rFont val="Tahoma"/>
            <family val="2"/>
          </rPr>
          <t xml:space="preserve">
This was in NTP1 Scope prior to being changed to NTP2A.</t>
        </r>
      </text>
    </comment>
    <comment ref="AA778" authorId="1" shapeId="0" xr:uid="{28E09BD6-4AAD-47B7-A721-C02A6530CA8E}">
      <text>
        <r>
          <rPr>
            <b/>
            <sz val="9"/>
            <color indexed="81"/>
            <rFont val="Tahoma"/>
            <family val="2"/>
          </rPr>
          <t>Corey Yeats:</t>
        </r>
        <r>
          <rPr>
            <sz val="9"/>
            <color indexed="81"/>
            <rFont val="Tahoma"/>
            <family val="2"/>
          </rPr>
          <t xml:space="preserve">
This area will not be completed until after BC-700 is complete.</t>
        </r>
      </text>
    </comment>
    <comment ref="AD778" authorId="1" shapeId="0" xr:uid="{A676BBA9-85F1-49C4-AAD3-2EEEA7C4FC19}">
      <text>
        <r>
          <rPr>
            <b/>
            <sz val="9"/>
            <color indexed="81"/>
            <rFont val="Tahoma"/>
            <family val="2"/>
          </rPr>
          <t>Corey Yeats:</t>
        </r>
        <r>
          <rPr>
            <sz val="9"/>
            <color indexed="81"/>
            <rFont val="Tahoma"/>
            <family val="2"/>
          </rPr>
          <t xml:space="preserve">
This was in NTP1 Scope prior to being changed to NTP2A.</t>
        </r>
      </text>
    </comment>
    <comment ref="AF778" authorId="1" shapeId="0" xr:uid="{AB5B0400-4C38-4421-BC28-B2CBBC07614D}">
      <text>
        <r>
          <rPr>
            <b/>
            <sz val="9"/>
            <color indexed="81"/>
            <rFont val="Tahoma"/>
            <family val="2"/>
          </rPr>
          <t>Corey Yeats:</t>
        </r>
        <r>
          <rPr>
            <sz val="9"/>
            <color indexed="81"/>
            <rFont val="Tahoma"/>
            <family val="2"/>
          </rPr>
          <t xml:space="preserve">
This was in NTP1 Scope prior to being changed to NTP2A.</t>
        </r>
      </text>
    </comment>
    <comment ref="AJ778" authorId="1" shapeId="0" xr:uid="{C1D715C7-768A-423A-9C73-B8320C244ACA}">
      <text>
        <r>
          <rPr>
            <b/>
            <sz val="9"/>
            <color indexed="81"/>
            <rFont val="Tahoma"/>
            <family val="2"/>
          </rPr>
          <t>Corey Yeats:</t>
        </r>
        <r>
          <rPr>
            <sz val="9"/>
            <color indexed="81"/>
            <rFont val="Tahoma"/>
            <family val="2"/>
          </rPr>
          <t xml:space="preserve">
This was in NTP1 Scope prior to being changed to NTP2A.</t>
        </r>
      </text>
    </comment>
    <comment ref="AL778" authorId="1" shapeId="0" xr:uid="{AA2FD707-E36D-43A6-8885-35E2DA19C907}">
      <text>
        <r>
          <rPr>
            <b/>
            <sz val="9"/>
            <color indexed="81"/>
            <rFont val="Tahoma"/>
            <family val="2"/>
          </rPr>
          <t>Corey Yeats:</t>
        </r>
        <r>
          <rPr>
            <sz val="9"/>
            <color indexed="81"/>
            <rFont val="Tahoma"/>
            <family val="2"/>
          </rPr>
          <t xml:space="preserve">
This was in NTP1 Scope prior to being changed to NTP2A.</t>
        </r>
      </text>
    </comment>
    <comment ref="AN778" authorId="1" shapeId="0" xr:uid="{B42FFAFA-4915-446E-A025-29286D5D0F32}">
      <text>
        <r>
          <rPr>
            <b/>
            <sz val="9"/>
            <color indexed="81"/>
            <rFont val="Tahoma"/>
            <family val="2"/>
          </rPr>
          <t>Corey Yeats:</t>
        </r>
        <r>
          <rPr>
            <sz val="9"/>
            <color indexed="81"/>
            <rFont val="Tahoma"/>
            <family val="2"/>
          </rPr>
          <t xml:space="preserve">
This was in NTP1 Scope prior to being changed to NTP2A.</t>
        </r>
      </text>
    </comment>
    <comment ref="AP778" authorId="1" shapeId="0" xr:uid="{87447466-8CBF-4026-A700-0624390E0709}">
      <text>
        <r>
          <rPr>
            <b/>
            <sz val="9"/>
            <color indexed="81"/>
            <rFont val="Tahoma"/>
            <family val="2"/>
          </rPr>
          <t>Corey Yeats:</t>
        </r>
        <r>
          <rPr>
            <sz val="9"/>
            <color indexed="81"/>
            <rFont val="Tahoma"/>
            <family val="2"/>
          </rPr>
          <t xml:space="preserve">
This was in NTP1 Scope prior to being changed to NTP2A.</t>
        </r>
      </text>
    </comment>
    <comment ref="AT778" authorId="1" shapeId="0" xr:uid="{532EFDFE-A07E-42E6-AEFD-9B7CF6CC91B7}">
      <text>
        <r>
          <rPr>
            <b/>
            <sz val="9"/>
            <color indexed="81"/>
            <rFont val="Tahoma"/>
            <family val="2"/>
          </rPr>
          <t>Corey Yeats:</t>
        </r>
        <r>
          <rPr>
            <sz val="9"/>
            <color indexed="81"/>
            <rFont val="Tahoma"/>
            <family val="2"/>
          </rPr>
          <t xml:space="preserve">
This was in NTP1 Scope prior to being changed to NTP2A.</t>
        </r>
      </text>
    </comment>
    <comment ref="AV778" authorId="1" shapeId="0" xr:uid="{A20A6AB1-9E52-4DD8-91BC-B70B2F6342C2}">
      <text>
        <r>
          <rPr>
            <b/>
            <sz val="9"/>
            <color indexed="81"/>
            <rFont val="Tahoma"/>
            <family val="2"/>
          </rPr>
          <t>Corey Yeats:</t>
        </r>
        <r>
          <rPr>
            <sz val="9"/>
            <color indexed="81"/>
            <rFont val="Tahoma"/>
            <family val="2"/>
          </rPr>
          <t xml:space="preserve">
This was in NTP1 Scope prior to being changed to NTP2A.</t>
        </r>
      </text>
    </comment>
    <comment ref="AZ778" authorId="1" shapeId="0" xr:uid="{CF3FB579-3A1E-424F-9197-2EAD60464601}">
      <text>
        <r>
          <rPr>
            <b/>
            <sz val="9"/>
            <color indexed="81"/>
            <rFont val="Tahoma"/>
            <family val="2"/>
          </rPr>
          <t>Corey Yeats:</t>
        </r>
        <r>
          <rPr>
            <sz val="9"/>
            <color indexed="81"/>
            <rFont val="Tahoma"/>
            <family val="2"/>
          </rPr>
          <t xml:space="preserve">
This was in NTP1 Scope prior to being changed to NTP2A.</t>
        </r>
      </text>
    </comment>
    <comment ref="BE778" authorId="1" shapeId="0" xr:uid="{226288EE-6F40-43AD-99C4-2087CD22AA14}">
      <text>
        <r>
          <rPr>
            <b/>
            <sz val="9"/>
            <color indexed="81"/>
            <rFont val="Tahoma"/>
            <family val="2"/>
          </rPr>
          <t>Corey Yeats:</t>
        </r>
        <r>
          <rPr>
            <sz val="9"/>
            <color indexed="81"/>
            <rFont val="Tahoma"/>
            <family val="2"/>
          </rPr>
          <t xml:space="preserve">
This was in NTP1 Scope prior to being changed to NTP2A.</t>
        </r>
      </text>
    </comment>
    <comment ref="BI778" authorId="1" shapeId="0" xr:uid="{2B80E162-5B5D-489D-86AD-A80983333162}">
      <text>
        <r>
          <rPr>
            <b/>
            <sz val="9"/>
            <color indexed="81"/>
            <rFont val="Tahoma"/>
            <family val="2"/>
          </rPr>
          <t>Corey Yeats:</t>
        </r>
        <r>
          <rPr>
            <sz val="9"/>
            <color indexed="81"/>
            <rFont val="Tahoma"/>
            <family val="2"/>
          </rPr>
          <t xml:space="preserve">
This was in NTP1 Scope prior to being changed to NTP2A.</t>
        </r>
      </text>
    </comment>
    <comment ref="BK778" authorId="1" shapeId="0" xr:uid="{F45EEB20-A83B-44B3-B3AF-DA9C96BA2742}">
      <text>
        <r>
          <rPr>
            <b/>
            <sz val="9"/>
            <color indexed="81"/>
            <rFont val="Tahoma"/>
            <family val="2"/>
          </rPr>
          <t>Corey Yeats:</t>
        </r>
        <r>
          <rPr>
            <sz val="9"/>
            <color indexed="81"/>
            <rFont val="Tahoma"/>
            <family val="2"/>
          </rPr>
          <t xml:space="preserve">
This was in NTP1 Scope prior to being changed to NTP2A.</t>
        </r>
      </text>
    </comment>
    <comment ref="X779" authorId="1" shapeId="0" xr:uid="{C65F8868-2EF8-4E74-9C82-5317C6B045C0}">
      <text>
        <r>
          <rPr>
            <b/>
            <sz val="9"/>
            <color indexed="81"/>
            <rFont val="Tahoma"/>
            <family val="2"/>
          </rPr>
          <t>Corey Yeats:</t>
        </r>
        <r>
          <rPr>
            <sz val="9"/>
            <color indexed="81"/>
            <rFont val="Tahoma"/>
            <family val="2"/>
          </rPr>
          <t xml:space="preserve">
This was in NTP1 Scope prior to being changed to NTP2A.</t>
        </r>
      </text>
    </comment>
    <comment ref="Y779" authorId="1" shapeId="0" xr:uid="{8B35D8F5-5875-4088-A4B4-4DB2D1EE7F0E}">
      <text>
        <r>
          <rPr>
            <b/>
            <sz val="9"/>
            <color indexed="81"/>
            <rFont val="Tahoma"/>
            <family val="2"/>
          </rPr>
          <t>Corey Yeats:</t>
        </r>
        <r>
          <rPr>
            <sz val="9"/>
            <color indexed="81"/>
            <rFont val="Tahoma"/>
            <family val="2"/>
          </rPr>
          <t xml:space="preserve">
This area will not be completed until after BC-700 is complete.</t>
        </r>
      </text>
    </comment>
    <comment ref="Z779" authorId="1" shapeId="0" xr:uid="{171F8468-3C77-40B5-8B17-35D91D182207}">
      <text>
        <r>
          <rPr>
            <b/>
            <sz val="9"/>
            <color indexed="81"/>
            <rFont val="Tahoma"/>
            <family val="2"/>
          </rPr>
          <t>Corey Yeats:</t>
        </r>
        <r>
          <rPr>
            <sz val="9"/>
            <color indexed="81"/>
            <rFont val="Tahoma"/>
            <family val="2"/>
          </rPr>
          <t xml:space="preserve">
This was in NTP1 Scope prior to being changed to NTP2A.</t>
        </r>
      </text>
    </comment>
    <comment ref="AA779" authorId="1" shapeId="0" xr:uid="{A54C057C-3FA9-4DCF-983D-FACA6FCB23A6}">
      <text>
        <r>
          <rPr>
            <b/>
            <sz val="9"/>
            <color indexed="81"/>
            <rFont val="Tahoma"/>
            <family val="2"/>
          </rPr>
          <t>Corey Yeats:</t>
        </r>
        <r>
          <rPr>
            <sz val="9"/>
            <color indexed="81"/>
            <rFont val="Tahoma"/>
            <family val="2"/>
          </rPr>
          <t xml:space="preserve">
This area will not be completed until after BC-700 is complete.</t>
        </r>
      </text>
    </comment>
    <comment ref="AD779" authorId="1" shapeId="0" xr:uid="{0F123AAB-06BD-45CD-974C-17178DE6F666}">
      <text>
        <r>
          <rPr>
            <b/>
            <sz val="9"/>
            <color indexed="81"/>
            <rFont val="Tahoma"/>
            <family val="2"/>
          </rPr>
          <t>Corey Yeats:</t>
        </r>
        <r>
          <rPr>
            <sz val="9"/>
            <color indexed="81"/>
            <rFont val="Tahoma"/>
            <family val="2"/>
          </rPr>
          <t xml:space="preserve">
This was in NTP1 Scope prior to being changed to NTP2A.</t>
        </r>
      </text>
    </comment>
    <comment ref="AF779" authorId="1" shapeId="0" xr:uid="{C08B6AC3-065C-46EB-811D-2D7FC23674DB}">
      <text>
        <r>
          <rPr>
            <b/>
            <sz val="9"/>
            <color indexed="81"/>
            <rFont val="Tahoma"/>
            <family val="2"/>
          </rPr>
          <t>Corey Yeats:</t>
        </r>
        <r>
          <rPr>
            <sz val="9"/>
            <color indexed="81"/>
            <rFont val="Tahoma"/>
            <family val="2"/>
          </rPr>
          <t xml:space="preserve">
This was in NTP1 Scope prior to being changed to NTP2A.</t>
        </r>
      </text>
    </comment>
    <comment ref="X780" authorId="1" shapeId="0" xr:uid="{F50AA9C0-F742-48B7-B645-BBBD133CEE02}">
      <text>
        <r>
          <rPr>
            <b/>
            <sz val="9"/>
            <color indexed="81"/>
            <rFont val="Tahoma"/>
            <family val="2"/>
          </rPr>
          <t>Corey Yeats:</t>
        </r>
        <r>
          <rPr>
            <sz val="9"/>
            <color indexed="81"/>
            <rFont val="Tahoma"/>
            <family val="2"/>
          </rPr>
          <t xml:space="preserve">
This was in NTP1 Scope prior to being changed to NTP2A.</t>
        </r>
      </text>
    </comment>
    <comment ref="Y780" authorId="1" shapeId="0" xr:uid="{5ACD7CD3-4C69-4AE2-8C1A-65E07E68FD2C}">
      <text>
        <r>
          <rPr>
            <b/>
            <sz val="9"/>
            <color indexed="81"/>
            <rFont val="Tahoma"/>
            <family val="2"/>
          </rPr>
          <t>Corey Yeats:</t>
        </r>
        <r>
          <rPr>
            <sz val="9"/>
            <color indexed="81"/>
            <rFont val="Tahoma"/>
            <family val="2"/>
          </rPr>
          <t xml:space="preserve">
This is BC-700 Trenchless</t>
        </r>
      </text>
    </comment>
    <comment ref="Z780" authorId="1" shapeId="0" xr:uid="{77E5FED7-D7B4-42A8-AA43-34B7578DAE39}">
      <text>
        <r>
          <rPr>
            <b/>
            <sz val="9"/>
            <color indexed="81"/>
            <rFont val="Tahoma"/>
            <family val="2"/>
          </rPr>
          <t>Corey Yeats:</t>
        </r>
        <r>
          <rPr>
            <sz val="9"/>
            <color indexed="81"/>
            <rFont val="Tahoma"/>
            <family val="2"/>
          </rPr>
          <t xml:space="preserve">
This was in NTP1 Scope prior to being changed to NTP2A.</t>
        </r>
      </text>
    </comment>
    <comment ref="AA780" authorId="1" shapeId="0" xr:uid="{D6A49DF7-D7D2-4DAA-B89F-C26A28928F2A}">
      <text>
        <r>
          <rPr>
            <b/>
            <sz val="9"/>
            <color indexed="81"/>
            <rFont val="Tahoma"/>
            <family val="2"/>
          </rPr>
          <t>Corey Yeats:</t>
        </r>
        <r>
          <rPr>
            <sz val="9"/>
            <color indexed="81"/>
            <rFont val="Tahoma"/>
            <family val="2"/>
          </rPr>
          <t xml:space="preserve">
This is BC-700 Trenchless</t>
        </r>
      </text>
    </comment>
    <comment ref="AD780" authorId="1" shapeId="0" xr:uid="{3B4979AA-3889-4DDB-833D-BD0E399F168F}">
      <text>
        <r>
          <rPr>
            <b/>
            <sz val="9"/>
            <color indexed="81"/>
            <rFont val="Tahoma"/>
            <family val="2"/>
          </rPr>
          <t>Corey Yeats:</t>
        </r>
        <r>
          <rPr>
            <sz val="9"/>
            <color indexed="81"/>
            <rFont val="Tahoma"/>
            <family val="2"/>
          </rPr>
          <t xml:space="preserve">
This was in NTP1 Scope prior to being changed to NTP2A.</t>
        </r>
      </text>
    </comment>
    <comment ref="AF780" authorId="1" shapeId="0" xr:uid="{892FF3A3-78C8-4207-A145-797642149BF1}">
      <text>
        <r>
          <rPr>
            <b/>
            <sz val="9"/>
            <color indexed="81"/>
            <rFont val="Tahoma"/>
            <family val="2"/>
          </rPr>
          <t>Corey Yeats:</t>
        </r>
        <r>
          <rPr>
            <sz val="9"/>
            <color indexed="81"/>
            <rFont val="Tahoma"/>
            <family val="2"/>
          </rPr>
          <t xml:space="preserve">
This was in NTP1 Scope prior to being changed to NTP2A.</t>
        </r>
      </text>
    </comment>
    <comment ref="AJ780" authorId="1" shapeId="0" xr:uid="{03456B5D-11ED-41BE-837F-12747C7F33A9}">
      <text>
        <r>
          <rPr>
            <b/>
            <sz val="9"/>
            <color indexed="81"/>
            <rFont val="Tahoma"/>
            <family val="2"/>
          </rPr>
          <t>Corey Yeats:</t>
        </r>
        <r>
          <rPr>
            <sz val="9"/>
            <color indexed="81"/>
            <rFont val="Tahoma"/>
            <family val="2"/>
          </rPr>
          <t xml:space="preserve">
This was in NTP1 Scope prior to being changed to NTP2A.</t>
        </r>
      </text>
    </comment>
    <comment ref="AL780" authorId="1" shapeId="0" xr:uid="{1E44F241-9A85-4D3A-8D0E-4F33266A9CB1}">
      <text>
        <r>
          <rPr>
            <b/>
            <sz val="9"/>
            <color indexed="81"/>
            <rFont val="Tahoma"/>
            <family val="2"/>
          </rPr>
          <t>Corey Yeats:</t>
        </r>
        <r>
          <rPr>
            <sz val="9"/>
            <color indexed="81"/>
            <rFont val="Tahoma"/>
            <family val="2"/>
          </rPr>
          <t xml:space="preserve">
This was in NTP1 Scope prior to being changed to NTP2A.</t>
        </r>
      </text>
    </comment>
    <comment ref="AN780" authorId="1" shapeId="0" xr:uid="{ACBDDE9D-843C-4894-9E07-95DB2E02B806}">
      <text>
        <r>
          <rPr>
            <b/>
            <sz val="9"/>
            <color indexed="81"/>
            <rFont val="Tahoma"/>
            <family val="2"/>
          </rPr>
          <t>Corey Yeats:</t>
        </r>
        <r>
          <rPr>
            <sz val="9"/>
            <color indexed="81"/>
            <rFont val="Tahoma"/>
            <family val="2"/>
          </rPr>
          <t xml:space="preserve">
This was in NTP1 Scope prior to being changed to NTP2A.</t>
        </r>
      </text>
    </comment>
    <comment ref="AP780" authorId="1" shapeId="0" xr:uid="{F1789943-AD3C-43F9-85C4-169C6434BE5D}">
      <text>
        <r>
          <rPr>
            <b/>
            <sz val="9"/>
            <color indexed="81"/>
            <rFont val="Tahoma"/>
            <family val="2"/>
          </rPr>
          <t>Corey Yeats:</t>
        </r>
        <r>
          <rPr>
            <sz val="9"/>
            <color indexed="81"/>
            <rFont val="Tahoma"/>
            <family val="2"/>
          </rPr>
          <t xml:space="preserve">
This was in NTP1 Scope prior to being changed to NTP2A.</t>
        </r>
      </text>
    </comment>
    <comment ref="AT780" authorId="1" shapeId="0" xr:uid="{B5D97651-E6F1-4C1C-9334-54D290A3CDC3}">
      <text>
        <r>
          <rPr>
            <b/>
            <sz val="9"/>
            <color indexed="81"/>
            <rFont val="Tahoma"/>
            <family val="2"/>
          </rPr>
          <t>Corey Yeats:</t>
        </r>
        <r>
          <rPr>
            <sz val="9"/>
            <color indexed="81"/>
            <rFont val="Tahoma"/>
            <family val="2"/>
          </rPr>
          <t xml:space="preserve">
This was in NTP1 Scope prior to being changed to NTP2A.</t>
        </r>
      </text>
    </comment>
    <comment ref="AV780" authorId="1" shapeId="0" xr:uid="{E83D1912-70BB-4271-BA98-B868D5498061}">
      <text>
        <r>
          <rPr>
            <b/>
            <sz val="9"/>
            <color indexed="81"/>
            <rFont val="Tahoma"/>
            <family val="2"/>
          </rPr>
          <t>Corey Yeats:</t>
        </r>
        <r>
          <rPr>
            <sz val="9"/>
            <color indexed="81"/>
            <rFont val="Tahoma"/>
            <family val="2"/>
          </rPr>
          <t xml:space="preserve">
This was in NTP1 Scope prior to being changed to NTP2A.</t>
        </r>
      </text>
    </comment>
    <comment ref="CB780" authorId="1" shapeId="0" xr:uid="{85214A32-03C6-486E-9E0D-793A7964C227}">
      <text>
        <r>
          <rPr>
            <b/>
            <sz val="9"/>
            <color indexed="81"/>
            <rFont val="Tahoma"/>
            <family val="2"/>
          </rPr>
          <t>Corey Yeats:</t>
        </r>
        <r>
          <rPr>
            <sz val="9"/>
            <color indexed="81"/>
            <rFont val="Tahoma"/>
            <family val="2"/>
          </rPr>
          <t xml:space="preserve">
BC-700 Trenchless.  This was originally part of NTP1.</t>
        </r>
      </text>
    </comment>
    <comment ref="CC780" authorId="1" shapeId="0" xr:uid="{73FC7062-A8B2-4D9A-A19D-4CD20EAC554D}">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D780" authorId="1" shapeId="0" xr:uid="{174ADCDE-D942-4D94-A6DA-0917122A8F4E}">
      <text>
        <r>
          <rPr>
            <b/>
            <sz val="9"/>
            <color indexed="81"/>
            <rFont val="Tahoma"/>
            <family val="2"/>
          </rPr>
          <t>Corey Yeats:</t>
        </r>
        <r>
          <rPr>
            <sz val="9"/>
            <color indexed="81"/>
            <rFont val="Tahoma"/>
            <family val="2"/>
          </rPr>
          <t xml:space="preserve">
BC-700 Trenchless.  This was originally part of NTP1.</t>
        </r>
      </text>
    </comment>
    <comment ref="CE780" authorId="1" shapeId="0" xr:uid="{9BFB0D38-3869-48F8-8EB1-A938BA93CCC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CH780" authorId="1" shapeId="0" xr:uid="{0EDA9865-77AA-4495-8FD1-92590787BACA}">
      <text>
        <r>
          <rPr>
            <b/>
            <sz val="9"/>
            <color indexed="81"/>
            <rFont val="Tahoma"/>
            <family val="2"/>
          </rPr>
          <t>Corey Yeats:</t>
        </r>
        <r>
          <rPr>
            <sz val="9"/>
            <color indexed="81"/>
            <rFont val="Tahoma"/>
            <family val="2"/>
          </rPr>
          <t xml:space="preserve">
BC-700 Trenchless.  This was originally part of NTP1.</t>
        </r>
      </text>
    </comment>
    <comment ref="CI780" authorId="1" shapeId="0" xr:uid="{54953632-AECD-4F55-9174-A4AA5DD66309}">
      <text>
        <r>
          <rPr>
            <b/>
            <sz val="9"/>
            <color indexed="81"/>
            <rFont val="Tahoma"/>
            <family val="2"/>
          </rPr>
          <t>Corey Yeats:</t>
        </r>
        <r>
          <rPr>
            <sz val="9"/>
            <color indexed="81"/>
            <rFont val="Tahoma"/>
            <family val="2"/>
          </rPr>
          <t xml:space="preserve">
The casing was installed and augered out on Aug 18th and the piping just needs to be installed.</t>
        </r>
      </text>
    </comment>
    <comment ref="X781" authorId="1" shapeId="0" xr:uid="{6744879F-84E4-4997-B0F7-072517C3C115}">
      <text>
        <r>
          <rPr>
            <b/>
            <sz val="9"/>
            <color indexed="81"/>
            <rFont val="Tahoma"/>
            <family val="2"/>
          </rPr>
          <t>Corey Yeats:</t>
        </r>
        <r>
          <rPr>
            <sz val="9"/>
            <color indexed="81"/>
            <rFont val="Tahoma"/>
            <family val="2"/>
          </rPr>
          <t xml:space="preserve">
This was in NTP1 Scope prior to being changed to NTP2A.</t>
        </r>
      </text>
    </comment>
    <comment ref="Y781" authorId="1" shapeId="0" xr:uid="{9D122D8A-889A-49D9-B389-C35456F59524}">
      <text>
        <r>
          <rPr>
            <b/>
            <sz val="9"/>
            <color indexed="81"/>
            <rFont val="Tahoma"/>
            <family val="2"/>
          </rPr>
          <t>Corey Yeats:</t>
        </r>
        <r>
          <rPr>
            <sz val="9"/>
            <color indexed="81"/>
            <rFont val="Tahoma"/>
            <family val="2"/>
          </rPr>
          <t xml:space="preserve">
This area will not be completed until after BC-700 is complete.</t>
        </r>
      </text>
    </comment>
    <comment ref="Z781" authorId="1" shapeId="0" xr:uid="{636CDA8E-A772-453A-82BA-6CC638548AA9}">
      <text>
        <r>
          <rPr>
            <b/>
            <sz val="9"/>
            <color indexed="81"/>
            <rFont val="Tahoma"/>
            <family val="2"/>
          </rPr>
          <t>Corey Yeats:</t>
        </r>
        <r>
          <rPr>
            <sz val="9"/>
            <color indexed="81"/>
            <rFont val="Tahoma"/>
            <family val="2"/>
          </rPr>
          <t xml:space="preserve">
This was in NTP1 Scope prior to being changed to NTP2A.</t>
        </r>
      </text>
    </comment>
    <comment ref="AA781" authorId="1" shapeId="0" xr:uid="{9447FE52-F5E3-4F66-B367-AE114A98257D}">
      <text>
        <r>
          <rPr>
            <b/>
            <sz val="9"/>
            <color indexed="81"/>
            <rFont val="Tahoma"/>
            <family val="2"/>
          </rPr>
          <t>Corey Yeats:</t>
        </r>
        <r>
          <rPr>
            <sz val="9"/>
            <color indexed="81"/>
            <rFont val="Tahoma"/>
            <family val="2"/>
          </rPr>
          <t xml:space="preserve">
This area will not be completed until after BC-700 is complete.</t>
        </r>
      </text>
    </comment>
    <comment ref="AD781" authorId="1" shapeId="0" xr:uid="{3E246EFA-5CE2-4730-B358-917959C18EDD}">
      <text>
        <r>
          <rPr>
            <b/>
            <sz val="9"/>
            <color indexed="81"/>
            <rFont val="Tahoma"/>
            <family val="2"/>
          </rPr>
          <t>Corey Yeats:</t>
        </r>
        <r>
          <rPr>
            <sz val="9"/>
            <color indexed="81"/>
            <rFont val="Tahoma"/>
            <family val="2"/>
          </rPr>
          <t xml:space="preserve">
This was in NTP1 Scope prior to being changed to NTP2A.</t>
        </r>
      </text>
    </comment>
    <comment ref="AF781" authorId="1" shapeId="0" xr:uid="{8DE89822-3479-48E1-B59A-FEAF727327BA}">
      <text>
        <r>
          <rPr>
            <b/>
            <sz val="9"/>
            <color indexed="81"/>
            <rFont val="Tahoma"/>
            <family val="2"/>
          </rPr>
          <t>Corey Yeats:</t>
        </r>
        <r>
          <rPr>
            <sz val="9"/>
            <color indexed="81"/>
            <rFont val="Tahoma"/>
            <family val="2"/>
          </rPr>
          <t xml:space="preserve">
This was in NTP1 Scope prior to being changed to NTP2A.</t>
        </r>
      </text>
    </comment>
    <comment ref="BE782" authorId="1" shapeId="0" xr:uid="{D152BDBC-C1AD-4941-AD38-2FEF843741C6}">
      <text>
        <r>
          <rPr>
            <b/>
            <sz val="9"/>
            <color indexed="81"/>
            <rFont val="Tahoma"/>
            <family val="2"/>
          </rPr>
          <t>Corey Yeats:</t>
        </r>
        <r>
          <rPr>
            <sz val="9"/>
            <color indexed="81"/>
            <rFont val="Tahoma"/>
            <family val="2"/>
          </rPr>
          <t xml:space="preserve">
This was in NTP1 Scope prior to being changed to NTP2A.</t>
        </r>
      </text>
    </comment>
    <comment ref="BO782" authorId="1" shapeId="0" xr:uid="{A5C32927-1748-45DB-A355-8AA3A1DC6BB6}">
      <text>
        <r>
          <rPr>
            <b/>
            <sz val="9"/>
            <color indexed="81"/>
            <rFont val="Tahoma"/>
            <family val="2"/>
          </rPr>
          <t>Corey Yeats:</t>
        </r>
        <r>
          <rPr>
            <sz val="9"/>
            <color indexed="81"/>
            <rFont val="Tahoma"/>
            <family val="2"/>
          </rPr>
          <t xml:space="preserve">
This was in NTP1 Scope prior to being changed to NTP2A.</t>
        </r>
      </text>
    </comment>
    <comment ref="BO783" authorId="1" shapeId="0" xr:uid="{A9C88448-2094-4BDC-ADDF-F3E92EEBE4CB}">
      <text>
        <r>
          <rPr>
            <b/>
            <sz val="9"/>
            <color indexed="81"/>
            <rFont val="Tahoma"/>
            <family val="2"/>
          </rPr>
          <t>Corey Yeats:</t>
        </r>
        <r>
          <rPr>
            <sz val="9"/>
            <color indexed="81"/>
            <rFont val="Tahoma"/>
            <family val="2"/>
          </rPr>
          <t xml:space="preserve">
This was in NTP1 Scope prior to being changed to NTP2A.</t>
        </r>
      </text>
    </comment>
    <comment ref="BP783" authorId="1" shapeId="0" xr:uid="{26DA838E-D95D-4858-9943-453B194B17E8}">
      <text>
        <r>
          <rPr>
            <b/>
            <sz val="9"/>
            <color indexed="81"/>
            <rFont val="Tahoma"/>
            <family val="2"/>
          </rPr>
          <t>Corey Yeats:</t>
        </r>
        <r>
          <rPr>
            <sz val="9"/>
            <color indexed="81"/>
            <rFont val="Tahoma"/>
            <family val="2"/>
          </rPr>
          <t xml:space="preserve">
Shading pipe on May 8th.
</t>
        </r>
      </text>
    </comment>
    <comment ref="BO784" authorId="1" shapeId="0" xr:uid="{5C51A0BB-720D-4BEF-837D-B0D056F75225}">
      <text>
        <r>
          <rPr>
            <b/>
            <sz val="9"/>
            <color indexed="81"/>
            <rFont val="Tahoma"/>
            <family val="2"/>
          </rPr>
          <t>Corey Yeats:</t>
        </r>
        <r>
          <rPr>
            <sz val="9"/>
            <color indexed="81"/>
            <rFont val="Tahoma"/>
            <family val="2"/>
          </rPr>
          <t xml:space="preserve">
This was in NTP1 Scope prior to being changed to NTP2A.</t>
        </r>
      </text>
    </comment>
    <comment ref="BP784" authorId="1" shapeId="0" xr:uid="{83393C1B-CAAF-40FA-83C0-5F678E07FC21}">
      <text>
        <r>
          <rPr>
            <b/>
            <sz val="9"/>
            <color indexed="81"/>
            <rFont val="Tahoma"/>
            <family val="2"/>
          </rPr>
          <t>Corey Yeats:</t>
        </r>
        <r>
          <rPr>
            <sz val="9"/>
            <color indexed="81"/>
            <rFont val="Tahoma"/>
            <family val="2"/>
          </rPr>
          <t xml:space="preserve">
Shading pipe on May 8th.
</t>
        </r>
      </text>
    </comment>
    <comment ref="BO785" authorId="1" shapeId="0" xr:uid="{716D3445-C7A0-4402-842E-B34A659FF162}">
      <text>
        <r>
          <rPr>
            <b/>
            <sz val="9"/>
            <color indexed="81"/>
            <rFont val="Tahoma"/>
            <family val="2"/>
          </rPr>
          <t>Corey Yeats:</t>
        </r>
        <r>
          <rPr>
            <sz val="9"/>
            <color indexed="81"/>
            <rFont val="Tahoma"/>
            <family val="2"/>
          </rPr>
          <t xml:space="preserve">
This was in NTP1 Scope prior to being changed to NTP2A.</t>
        </r>
      </text>
    </comment>
    <comment ref="BT788" authorId="1" shapeId="0" xr:uid="{B2CEF573-E932-42A1-9A9B-0E5B23E65028}">
      <text>
        <r>
          <rPr>
            <b/>
            <sz val="9"/>
            <color indexed="81"/>
            <rFont val="Tahoma"/>
            <family val="2"/>
          </rPr>
          <t>Corey Yeats:</t>
        </r>
        <r>
          <rPr>
            <sz val="9"/>
            <color indexed="81"/>
            <rFont val="Tahoma"/>
            <family val="2"/>
          </rPr>
          <t xml:space="preserve">
Crew worked on machine clean up here on Mar 17, 2022</t>
        </r>
      </text>
    </comment>
    <comment ref="BT789" authorId="1" shapeId="0" xr:uid="{51857632-1242-478C-8D1E-C7E4ED6BA168}">
      <text>
        <r>
          <rPr>
            <b/>
            <sz val="9"/>
            <color indexed="81"/>
            <rFont val="Tahoma"/>
            <family val="2"/>
          </rPr>
          <t>Corey Yeats:</t>
        </r>
        <r>
          <rPr>
            <sz val="9"/>
            <color indexed="81"/>
            <rFont val="Tahoma"/>
            <family val="2"/>
          </rPr>
          <t xml:space="preserve">
Crew worked on machine clean up here on Mar 17, 2022</t>
        </r>
      </text>
    </comment>
    <comment ref="BT790" authorId="1" shapeId="0" xr:uid="{5D954748-0FBE-43AD-AD28-AACB42AE715C}">
      <text>
        <r>
          <rPr>
            <b/>
            <sz val="9"/>
            <color indexed="81"/>
            <rFont val="Tahoma"/>
            <family val="2"/>
          </rPr>
          <t>Corey Yeats:</t>
        </r>
        <r>
          <rPr>
            <sz val="9"/>
            <color indexed="81"/>
            <rFont val="Tahoma"/>
            <family val="2"/>
          </rPr>
          <t xml:space="preserve">
Crew worked on machine clean up here on Mar 17, 2022</t>
        </r>
      </text>
    </comment>
    <comment ref="BT791" authorId="1" shapeId="0" xr:uid="{DC6CA517-9C38-44E2-AC51-314EAB081CC7}">
      <text>
        <r>
          <rPr>
            <b/>
            <sz val="9"/>
            <color indexed="81"/>
            <rFont val="Tahoma"/>
            <family val="2"/>
          </rPr>
          <t>Corey Yeats:</t>
        </r>
        <r>
          <rPr>
            <sz val="9"/>
            <color indexed="81"/>
            <rFont val="Tahoma"/>
            <family val="2"/>
          </rPr>
          <t xml:space="preserve">
Crew worked on machine clean up here on Mar 24, 2022</t>
        </r>
      </text>
    </comment>
    <comment ref="BT792" authorId="1" shapeId="0" xr:uid="{61D8B27A-B1FD-4417-AAF7-40A9C91D8243}">
      <text>
        <r>
          <rPr>
            <b/>
            <sz val="9"/>
            <color indexed="81"/>
            <rFont val="Tahoma"/>
            <family val="2"/>
          </rPr>
          <t>Corey Yeats:</t>
        </r>
        <r>
          <rPr>
            <sz val="9"/>
            <color indexed="81"/>
            <rFont val="Tahoma"/>
            <family val="2"/>
          </rPr>
          <t xml:space="preserve">
Crew worked on machine clean up here on Mar 24, 2022</t>
        </r>
      </text>
    </comment>
    <comment ref="BO793" authorId="1" shapeId="0" xr:uid="{D527D1C0-6F0E-43ED-A3D7-C97ABA1DF61D}">
      <text>
        <r>
          <rPr>
            <b/>
            <sz val="9"/>
            <color indexed="81"/>
            <rFont val="Tahoma"/>
            <family val="2"/>
          </rPr>
          <t>Corey Yeats:</t>
        </r>
        <r>
          <rPr>
            <sz val="9"/>
            <color indexed="81"/>
            <rFont val="Tahoma"/>
            <family val="2"/>
          </rPr>
          <t xml:space="preserve">
This was in NTP1 Scope prior to being changed to NTP2A.</t>
        </r>
      </text>
    </comment>
    <comment ref="BP793" authorId="1" shapeId="0" xr:uid="{193B7E64-5EEC-44CA-86DA-49DD9D855D8F}">
      <text>
        <r>
          <rPr>
            <b/>
            <sz val="9"/>
            <color indexed="81"/>
            <rFont val="Tahoma"/>
            <family val="2"/>
          </rPr>
          <t>Corey Yeats:</t>
        </r>
        <r>
          <rPr>
            <sz val="9"/>
            <color indexed="81"/>
            <rFont val="Tahoma"/>
            <family val="2"/>
          </rPr>
          <t xml:space="preserve">
Worked on backfilling this area on May 4th.</t>
        </r>
      </text>
    </comment>
    <comment ref="BT793" authorId="1" shapeId="0" xr:uid="{F528BAD7-2471-4FC0-959E-968AB8A8181F}">
      <text>
        <r>
          <rPr>
            <b/>
            <sz val="9"/>
            <color indexed="81"/>
            <rFont val="Tahoma"/>
            <family val="2"/>
          </rPr>
          <t>Corey Yeats:</t>
        </r>
        <r>
          <rPr>
            <sz val="9"/>
            <color indexed="81"/>
            <rFont val="Tahoma"/>
            <family val="2"/>
          </rPr>
          <t xml:space="preserve">
Crew worked on machine clean up here on Mar 24, 2022</t>
        </r>
      </text>
    </comment>
    <comment ref="BO794" authorId="1" shapeId="0" xr:uid="{1B173E37-9523-4BBD-952B-225CD284F966}">
      <text>
        <r>
          <rPr>
            <b/>
            <sz val="9"/>
            <color indexed="81"/>
            <rFont val="Tahoma"/>
            <family val="2"/>
          </rPr>
          <t>Corey Yeats:</t>
        </r>
        <r>
          <rPr>
            <sz val="9"/>
            <color indexed="81"/>
            <rFont val="Tahoma"/>
            <family val="2"/>
          </rPr>
          <t xml:space="preserve">
This was in NTP1 Scope prior to being changed to NTP2A.</t>
        </r>
      </text>
    </comment>
    <comment ref="BT794" authorId="1" shapeId="0" xr:uid="{9A8AF6FE-97B0-4537-9028-943C2502BF03}">
      <text>
        <r>
          <rPr>
            <b/>
            <sz val="9"/>
            <color indexed="81"/>
            <rFont val="Tahoma"/>
            <family val="2"/>
          </rPr>
          <t>Corey Yeats:</t>
        </r>
        <r>
          <rPr>
            <sz val="9"/>
            <color indexed="81"/>
            <rFont val="Tahoma"/>
            <family val="2"/>
          </rPr>
          <t xml:space="preserve">
Crew worked on machine clean up here on Mar 24, 2022</t>
        </r>
      </text>
    </comment>
    <comment ref="BO795" authorId="1" shapeId="0" xr:uid="{40C4911F-B2C4-447B-B707-A348DDB3A56F}">
      <text>
        <r>
          <rPr>
            <b/>
            <sz val="9"/>
            <color indexed="81"/>
            <rFont val="Tahoma"/>
            <family val="2"/>
          </rPr>
          <t>Corey Yeats:</t>
        </r>
        <r>
          <rPr>
            <sz val="9"/>
            <color indexed="81"/>
            <rFont val="Tahoma"/>
            <family val="2"/>
          </rPr>
          <t xml:space="preserve">
This was in NTP1 Scope prior to being changed to NTP2A.</t>
        </r>
      </text>
    </comment>
    <comment ref="BT795" authorId="1" shapeId="0" xr:uid="{1C530CD1-5237-456A-B6BC-E789C9D78F04}">
      <text>
        <r>
          <rPr>
            <b/>
            <sz val="9"/>
            <color indexed="81"/>
            <rFont val="Tahoma"/>
            <family val="2"/>
          </rPr>
          <t>Corey Yeats:</t>
        </r>
        <r>
          <rPr>
            <sz val="9"/>
            <color indexed="81"/>
            <rFont val="Tahoma"/>
            <family val="2"/>
          </rPr>
          <t xml:space="preserve">
Crew worked on machine clean up here on Mar 24, 2022</t>
        </r>
      </text>
    </comment>
    <comment ref="BT796" authorId="1" shapeId="0" xr:uid="{3B2B0781-2A12-407A-AA93-87C14CF32102}">
      <text>
        <r>
          <rPr>
            <b/>
            <sz val="9"/>
            <color indexed="81"/>
            <rFont val="Tahoma"/>
            <family val="2"/>
          </rPr>
          <t>Corey Yeats:</t>
        </r>
        <r>
          <rPr>
            <sz val="9"/>
            <color indexed="81"/>
            <rFont val="Tahoma"/>
            <family val="2"/>
          </rPr>
          <t xml:space="preserve">
Crew worked on machine clean up here on Mar 24, 2022</t>
        </r>
      </text>
    </comment>
    <comment ref="BT797" authorId="1" shapeId="0" xr:uid="{2D4DC0EE-A4BE-4057-90E3-B7FDAD7B372B}">
      <text>
        <r>
          <rPr>
            <b/>
            <sz val="9"/>
            <color indexed="81"/>
            <rFont val="Tahoma"/>
            <family val="2"/>
          </rPr>
          <t>Corey Yeats:</t>
        </r>
        <r>
          <rPr>
            <sz val="9"/>
            <color indexed="81"/>
            <rFont val="Tahoma"/>
            <family val="2"/>
          </rPr>
          <t xml:space="preserve">
Crew worked on machine clean up here on Mar 24, 2022</t>
        </r>
      </text>
    </comment>
    <comment ref="BO798" authorId="1" shapeId="0" xr:uid="{0FDEC0DF-07D1-44AF-8337-E531C828EBEF}">
      <text>
        <r>
          <rPr>
            <b/>
            <sz val="9"/>
            <color indexed="81"/>
            <rFont val="Tahoma"/>
            <family val="2"/>
          </rPr>
          <t>Corey Yeats:</t>
        </r>
        <r>
          <rPr>
            <sz val="9"/>
            <color indexed="81"/>
            <rFont val="Tahoma"/>
            <family val="2"/>
          </rPr>
          <t xml:space="preserve">
This was in NTP1 Scope prior to being changed to NTP2A.</t>
        </r>
      </text>
    </comment>
    <comment ref="BT798" authorId="1" shapeId="0" xr:uid="{344DF8FB-286C-4253-BBAE-336315CE26EE}">
      <text>
        <r>
          <rPr>
            <b/>
            <sz val="9"/>
            <color indexed="81"/>
            <rFont val="Tahoma"/>
            <family val="2"/>
          </rPr>
          <t>Corey Yeats:</t>
        </r>
        <r>
          <rPr>
            <sz val="9"/>
            <color indexed="81"/>
            <rFont val="Tahoma"/>
            <family val="2"/>
          </rPr>
          <t xml:space="preserve">
Crew worked on machine clean up here on Mar 24, 2022</t>
        </r>
      </text>
    </comment>
    <comment ref="BO799" authorId="1" shapeId="0" xr:uid="{DB40C101-04E6-4F24-A211-AE399554837A}">
      <text>
        <r>
          <rPr>
            <b/>
            <sz val="9"/>
            <color indexed="81"/>
            <rFont val="Tahoma"/>
            <family val="2"/>
          </rPr>
          <t>Corey Yeats:</t>
        </r>
        <r>
          <rPr>
            <sz val="9"/>
            <color indexed="81"/>
            <rFont val="Tahoma"/>
            <family val="2"/>
          </rPr>
          <t xml:space="preserve">
This was in NTP1 Scope prior to being changed to NTP2A.</t>
        </r>
      </text>
    </comment>
    <comment ref="BP799" authorId="1" shapeId="0" xr:uid="{8337CB29-E485-410C-9122-6157B7F5FD99}">
      <text>
        <r>
          <rPr>
            <b/>
            <sz val="9"/>
            <color indexed="81"/>
            <rFont val="Tahoma"/>
            <family val="2"/>
          </rPr>
          <t>Corey Yeats:</t>
        </r>
        <r>
          <rPr>
            <sz val="9"/>
            <color indexed="81"/>
            <rFont val="Tahoma"/>
            <family val="2"/>
          </rPr>
          <t xml:space="preserve">
Worked on backfilling this area on May 4th.</t>
        </r>
      </text>
    </comment>
    <comment ref="BT799" authorId="1" shapeId="0" xr:uid="{C3E84CE7-57BE-430E-ABB0-5F4E11A12FEA}">
      <text>
        <r>
          <rPr>
            <b/>
            <sz val="9"/>
            <color indexed="81"/>
            <rFont val="Tahoma"/>
            <family val="2"/>
          </rPr>
          <t>Corey Yeats:</t>
        </r>
        <r>
          <rPr>
            <sz val="9"/>
            <color indexed="81"/>
            <rFont val="Tahoma"/>
            <family val="2"/>
          </rPr>
          <t xml:space="preserve">
Crew worked on machine clean up here on Mar 24, 2022</t>
        </r>
      </text>
    </comment>
    <comment ref="BO800" authorId="1" shapeId="0" xr:uid="{75806271-9A90-4B9A-9285-6A619F7950FF}">
      <text>
        <r>
          <rPr>
            <b/>
            <sz val="9"/>
            <color indexed="81"/>
            <rFont val="Tahoma"/>
            <family val="2"/>
          </rPr>
          <t>Corey Yeats:</t>
        </r>
        <r>
          <rPr>
            <sz val="9"/>
            <color indexed="81"/>
            <rFont val="Tahoma"/>
            <family val="2"/>
          </rPr>
          <t xml:space="preserve">
This was in NTP1 Scope prior to being changed to NTP2A.</t>
        </r>
      </text>
    </comment>
    <comment ref="BP800" authorId="1" shapeId="0" xr:uid="{9E02647E-079D-4B5C-BB5B-7A8C83A08CAB}">
      <text>
        <r>
          <rPr>
            <b/>
            <sz val="9"/>
            <color indexed="81"/>
            <rFont val="Tahoma"/>
            <family val="2"/>
          </rPr>
          <t>Corey Yeats:</t>
        </r>
        <r>
          <rPr>
            <sz val="9"/>
            <color indexed="81"/>
            <rFont val="Tahoma"/>
            <family val="2"/>
          </rPr>
          <t xml:space="preserve">
Worked on backfilling this area on May 4th.</t>
        </r>
      </text>
    </comment>
    <comment ref="BT800" authorId="1" shapeId="0" xr:uid="{EDC06FC6-E4F0-46EB-995B-C2DF0394D585}">
      <text>
        <r>
          <rPr>
            <b/>
            <sz val="9"/>
            <color indexed="81"/>
            <rFont val="Tahoma"/>
            <family val="2"/>
          </rPr>
          <t>Corey Yeats:</t>
        </r>
        <r>
          <rPr>
            <sz val="9"/>
            <color indexed="81"/>
            <rFont val="Tahoma"/>
            <family val="2"/>
          </rPr>
          <t xml:space="preserve">
Crew worked on machine clean up here on Mar 24, 2022</t>
        </r>
      </text>
    </comment>
    <comment ref="BO801" authorId="1" shapeId="0" xr:uid="{52078959-3E13-43CD-B340-E3E1EFBCED04}">
      <text>
        <r>
          <rPr>
            <b/>
            <sz val="9"/>
            <color indexed="81"/>
            <rFont val="Tahoma"/>
            <family val="2"/>
          </rPr>
          <t>Corey Yeats:</t>
        </r>
        <r>
          <rPr>
            <sz val="9"/>
            <color indexed="81"/>
            <rFont val="Tahoma"/>
            <family val="2"/>
          </rPr>
          <t xml:space="preserve">
This was in NTP1 Scope prior to being changed to NTP2A.</t>
        </r>
      </text>
    </comment>
    <comment ref="BT801" authorId="1" shapeId="0" xr:uid="{E2F1D18A-5CB7-4DFA-A0E8-443DF73B9AE4}">
      <text>
        <r>
          <rPr>
            <b/>
            <sz val="9"/>
            <color indexed="81"/>
            <rFont val="Tahoma"/>
            <family val="2"/>
          </rPr>
          <t>Corey Yeats:</t>
        </r>
        <r>
          <rPr>
            <sz val="9"/>
            <color indexed="81"/>
            <rFont val="Tahoma"/>
            <family val="2"/>
          </rPr>
          <t xml:space="preserve">
Crew worked on machine clean up here on Mar 24, 2022</t>
        </r>
      </text>
    </comment>
    <comment ref="BO802" authorId="1" shapeId="0" xr:uid="{9CDD263B-DBC1-4C1F-A2CF-1E894CEE83F3}">
      <text>
        <r>
          <rPr>
            <b/>
            <sz val="9"/>
            <color indexed="81"/>
            <rFont val="Tahoma"/>
            <family val="2"/>
          </rPr>
          <t>Corey Yeats:</t>
        </r>
        <r>
          <rPr>
            <sz val="9"/>
            <color indexed="81"/>
            <rFont val="Tahoma"/>
            <family val="2"/>
          </rPr>
          <t xml:space="preserve">
This was in NTP1 Scope prior to being changed to NTP2A.</t>
        </r>
      </text>
    </comment>
    <comment ref="BT802" authorId="1" shapeId="0" xr:uid="{7A6029C0-C8B8-405B-9449-716D118991F4}">
      <text>
        <r>
          <rPr>
            <b/>
            <sz val="9"/>
            <color indexed="81"/>
            <rFont val="Tahoma"/>
            <family val="2"/>
          </rPr>
          <t>Corey Yeats:</t>
        </r>
        <r>
          <rPr>
            <sz val="9"/>
            <color indexed="81"/>
            <rFont val="Tahoma"/>
            <family val="2"/>
          </rPr>
          <t xml:space="preserve">
Crew worked on machine clean up here on Mar 24, 2022</t>
        </r>
      </text>
    </comment>
    <comment ref="BE803" authorId="1" shapeId="0" xr:uid="{A0D506F4-04E0-472C-B6E4-63EE1599C42D}">
      <text>
        <r>
          <rPr>
            <b/>
            <sz val="9"/>
            <color indexed="81"/>
            <rFont val="Tahoma"/>
            <family val="2"/>
          </rPr>
          <t>Corey Yeats:</t>
        </r>
        <r>
          <rPr>
            <sz val="9"/>
            <color indexed="81"/>
            <rFont val="Tahoma"/>
            <family val="2"/>
          </rPr>
          <t xml:space="preserve">
This was in NTP1 Scope prior to being changed to NTP2A.</t>
        </r>
      </text>
    </comment>
    <comment ref="BO803" authorId="1" shapeId="0" xr:uid="{8EB5E290-E39A-4CC8-A281-AEB17FF88E5D}">
      <text>
        <r>
          <rPr>
            <b/>
            <sz val="9"/>
            <color indexed="81"/>
            <rFont val="Tahoma"/>
            <family val="2"/>
          </rPr>
          <t>Corey Yeats:</t>
        </r>
        <r>
          <rPr>
            <sz val="9"/>
            <color indexed="81"/>
            <rFont val="Tahoma"/>
            <family val="2"/>
          </rPr>
          <t xml:space="preserve">
This was in NTP1 Scope prior to being changed to NTP2A.</t>
        </r>
      </text>
    </comment>
    <comment ref="AZ804" authorId="1" shapeId="0" xr:uid="{18AA915B-16B5-4A43-B731-1112B1BE8EC3}">
      <text>
        <r>
          <rPr>
            <b/>
            <sz val="9"/>
            <color indexed="81"/>
            <rFont val="Tahoma"/>
            <family val="2"/>
          </rPr>
          <t>Corey Yeats:</t>
        </r>
        <r>
          <rPr>
            <sz val="9"/>
            <color indexed="81"/>
            <rFont val="Tahoma"/>
            <family val="2"/>
          </rPr>
          <t xml:space="preserve">
This was in NTP1 Scope prior to being changed to NTP2A.</t>
        </r>
      </text>
    </comment>
    <comment ref="BE804" authorId="1" shapeId="0" xr:uid="{0FED6B88-FE13-4E1D-BAE4-61E36A13F91F}">
      <text>
        <r>
          <rPr>
            <b/>
            <sz val="9"/>
            <color indexed="81"/>
            <rFont val="Tahoma"/>
            <family val="2"/>
          </rPr>
          <t>Corey Yeats:</t>
        </r>
        <r>
          <rPr>
            <sz val="9"/>
            <color indexed="81"/>
            <rFont val="Tahoma"/>
            <family val="2"/>
          </rPr>
          <t xml:space="preserve">
This was in NTP1 Scope prior to being changed to NTP2A.</t>
        </r>
      </text>
    </comment>
    <comment ref="BO804" authorId="1" shapeId="0" xr:uid="{B05D3024-5BE3-470E-9FA6-3DE141F6FA31}">
      <text>
        <r>
          <rPr>
            <b/>
            <sz val="9"/>
            <color indexed="81"/>
            <rFont val="Tahoma"/>
            <family val="2"/>
          </rPr>
          <t>Corey Yeats:</t>
        </r>
        <r>
          <rPr>
            <sz val="9"/>
            <color indexed="81"/>
            <rFont val="Tahoma"/>
            <family val="2"/>
          </rPr>
          <t xml:space="preserve">
This was in NTP1 Scope prior to being changed to NTP2A.</t>
        </r>
      </text>
    </comment>
    <comment ref="R813" authorId="1" shapeId="0" xr:uid="{1C5B7B1B-2F8D-4E8F-A273-3FA6E10F181F}">
      <text>
        <r>
          <rPr>
            <b/>
            <sz val="9"/>
            <color indexed="81"/>
            <rFont val="Tahoma"/>
            <family val="2"/>
          </rPr>
          <t>Corey Yeats:</t>
        </r>
        <r>
          <rPr>
            <sz val="9"/>
            <color indexed="81"/>
            <rFont val="Tahoma"/>
            <family val="2"/>
          </rPr>
          <t xml:space="preserve">
Trechlsess crossing</t>
        </r>
      </text>
    </comment>
    <comment ref="T813" authorId="1" shapeId="0" xr:uid="{856166C5-C08F-4B93-BE04-1D855E6C10B5}">
      <text>
        <r>
          <rPr>
            <b/>
            <sz val="9"/>
            <color indexed="81"/>
            <rFont val="Tahoma"/>
            <family val="2"/>
          </rPr>
          <t>Corey Yeats:</t>
        </r>
        <r>
          <rPr>
            <sz val="9"/>
            <color indexed="81"/>
            <rFont val="Tahoma"/>
            <family val="2"/>
          </rPr>
          <t xml:space="preserve">
Trechlsess crossing</t>
        </r>
      </text>
    </comment>
    <comment ref="X813" authorId="1" shapeId="0" xr:uid="{F08DF346-786A-4D54-80D8-F88C9DF17C75}">
      <text>
        <r>
          <rPr>
            <b/>
            <sz val="9"/>
            <color indexed="81"/>
            <rFont val="Tahoma"/>
            <family val="2"/>
          </rPr>
          <t>Corey Yeats:</t>
        </r>
        <r>
          <rPr>
            <sz val="9"/>
            <color indexed="81"/>
            <rFont val="Tahoma"/>
            <family val="2"/>
          </rPr>
          <t xml:space="preserve">
Trechlsess crossing</t>
        </r>
      </text>
    </comment>
    <comment ref="Z813" authorId="1" shapeId="0" xr:uid="{39161627-5DB6-4B24-B6B7-E6894B6DBFC2}">
      <text>
        <r>
          <rPr>
            <b/>
            <sz val="9"/>
            <color indexed="81"/>
            <rFont val="Tahoma"/>
            <family val="2"/>
          </rPr>
          <t>Corey Yeats:</t>
        </r>
        <r>
          <rPr>
            <sz val="9"/>
            <color indexed="81"/>
            <rFont val="Tahoma"/>
            <family val="2"/>
          </rPr>
          <t xml:space="preserve">
Trechlsess crossing</t>
        </r>
      </text>
    </comment>
    <comment ref="AD813" authorId="1" shapeId="0" xr:uid="{2953C0D6-D013-4952-B345-1E86A4F6237D}">
      <text>
        <r>
          <rPr>
            <b/>
            <sz val="9"/>
            <color indexed="81"/>
            <rFont val="Tahoma"/>
            <family val="2"/>
          </rPr>
          <t>Corey Yeats:</t>
        </r>
        <r>
          <rPr>
            <sz val="9"/>
            <color indexed="81"/>
            <rFont val="Tahoma"/>
            <family val="2"/>
          </rPr>
          <t xml:space="preserve">
Trechlsess crossing</t>
        </r>
      </text>
    </comment>
    <comment ref="AF813" authorId="1" shapeId="0" xr:uid="{CCDB0D61-1468-4F7C-9F0E-CC14F1EC3F95}">
      <text>
        <r>
          <rPr>
            <b/>
            <sz val="9"/>
            <color indexed="81"/>
            <rFont val="Tahoma"/>
            <family val="2"/>
          </rPr>
          <t>Corey Yeats:</t>
        </r>
        <r>
          <rPr>
            <sz val="9"/>
            <color indexed="81"/>
            <rFont val="Tahoma"/>
            <family val="2"/>
          </rPr>
          <t xml:space="preserve">
Trechlsess crossing</t>
        </r>
      </text>
    </comment>
    <comment ref="AJ813" authorId="1" shapeId="0" xr:uid="{2BE297CB-9A67-4649-9931-EAB75EBC9209}">
      <text>
        <r>
          <rPr>
            <b/>
            <sz val="9"/>
            <color indexed="81"/>
            <rFont val="Tahoma"/>
            <family val="2"/>
          </rPr>
          <t>Corey Yeats:</t>
        </r>
        <r>
          <rPr>
            <sz val="9"/>
            <color indexed="81"/>
            <rFont val="Tahoma"/>
            <family val="2"/>
          </rPr>
          <t xml:space="preserve">
Trechlsess crossing</t>
        </r>
      </text>
    </comment>
    <comment ref="AL813" authorId="1" shapeId="0" xr:uid="{0D000C6C-FF58-4382-B009-C8E933C8E97A}">
      <text>
        <r>
          <rPr>
            <b/>
            <sz val="9"/>
            <color indexed="81"/>
            <rFont val="Tahoma"/>
            <family val="2"/>
          </rPr>
          <t>Corey Yeats:</t>
        </r>
        <r>
          <rPr>
            <sz val="9"/>
            <color indexed="81"/>
            <rFont val="Tahoma"/>
            <family val="2"/>
          </rPr>
          <t xml:space="preserve">
Trechlsess crossing</t>
        </r>
      </text>
    </comment>
    <comment ref="AN813" authorId="1" shapeId="0" xr:uid="{541FB90F-199A-4A26-860B-B1BA9BC77008}">
      <text>
        <r>
          <rPr>
            <b/>
            <sz val="9"/>
            <color indexed="81"/>
            <rFont val="Tahoma"/>
            <family val="2"/>
          </rPr>
          <t>Corey Yeats:</t>
        </r>
        <r>
          <rPr>
            <sz val="9"/>
            <color indexed="81"/>
            <rFont val="Tahoma"/>
            <family val="2"/>
          </rPr>
          <t xml:space="preserve">
Trechlsess crossing</t>
        </r>
      </text>
    </comment>
    <comment ref="AP813" authorId="1" shapeId="0" xr:uid="{65127907-0334-46F4-8C1D-47BD793EBBDB}">
      <text>
        <r>
          <rPr>
            <b/>
            <sz val="9"/>
            <color indexed="81"/>
            <rFont val="Tahoma"/>
            <family val="2"/>
          </rPr>
          <t>Corey Yeats:</t>
        </r>
        <r>
          <rPr>
            <sz val="9"/>
            <color indexed="81"/>
            <rFont val="Tahoma"/>
            <family val="2"/>
          </rPr>
          <t xml:space="preserve">
Trechlsess crossing</t>
        </r>
      </text>
    </comment>
    <comment ref="AT813" authorId="1" shapeId="0" xr:uid="{387FCEDE-132F-4DAD-B3B8-BB524E4C92C2}">
      <text>
        <r>
          <rPr>
            <b/>
            <sz val="9"/>
            <color indexed="81"/>
            <rFont val="Tahoma"/>
            <family val="2"/>
          </rPr>
          <t>Corey Yeats:</t>
        </r>
        <r>
          <rPr>
            <sz val="9"/>
            <color indexed="81"/>
            <rFont val="Tahoma"/>
            <family val="2"/>
          </rPr>
          <t xml:space="preserve">
Trechlsess crossing</t>
        </r>
      </text>
    </comment>
    <comment ref="AV813" authorId="1" shapeId="0" xr:uid="{2045D44A-68BB-405E-94A8-BD45F18303A5}">
      <text>
        <r>
          <rPr>
            <b/>
            <sz val="9"/>
            <color indexed="81"/>
            <rFont val="Tahoma"/>
            <family val="2"/>
          </rPr>
          <t>Corey Yeats:</t>
        </r>
        <r>
          <rPr>
            <sz val="9"/>
            <color indexed="81"/>
            <rFont val="Tahoma"/>
            <family val="2"/>
          </rPr>
          <t xml:space="preserve">
Trechlsess crossing</t>
        </r>
      </text>
    </comment>
    <comment ref="AZ813" authorId="1" shapeId="0" xr:uid="{67CC8AA5-54B9-4051-AA79-3B884D2D2143}">
      <text>
        <r>
          <rPr>
            <b/>
            <sz val="9"/>
            <color indexed="81"/>
            <rFont val="Tahoma"/>
            <family val="2"/>
          </rPr>
          <t>Corey Yeats:</t>
        </r>
        <r>
          <rPr>
            <sz val="9"/>
            <color indexed="81"/>
            <rFont val="Tahoma"/>
            <family val="2"/>
          </rPr>
          <t xml:space="preserve">
Trechlsess crossing</t>
        </r>
      </text>
    </comment>
    <comment ref="BE813" authorId="1" shapeId="0" xr:uid="{3CEAC710-8150-424C-9DF2-D5B4027C3812}">
      <text>
        <r>
          <rPr>
            <b/>
            <sz val="9"/>
            <color indexed="81"/>
            <rFont val="Tahoma"/>
            <family val="2"/>
          </rPr>
          <t>Corey Yeats:</t>
        </r>
        <r>
          <rPr>
            <sz val="9"/>
            <color indexed="81"/>
            <rFont val="Tahoma"/>
            <family val="2"/>
          </rPr>
          <t xml:space="preserve">
Trechlsess crossing</t>
        </r>
      </text>
    </comment>
    <comment ref="BO813" authorId="1" shapeId="0" xr:uid="{712607E3-CC4C-461F-99C4-2BE50A1528F9}">
      <text>
        <r>
          <rPr>
            <b/>
            <sz val="9"/>
            <color indexed="81"/>
            <rFont val="Tahoma"/>
            <family val="2"/>
          </rPr>
          <t>Corey Yeats:</t>
        </r>
        <r>
          <rPr>
            <sz val="9"/>
            <color indexed="81"/>
            <rFont val="Tahoma"/>
            <family val="2"/>
          </rPr>
          <t xml:space="preserve">
Trechlsess crossing</t>
        </r>
      </text>
    </comment>
    <comment ref="R816" authorId="1" shapeId="0" xr:uid="{2FC3117D-527A-4526-BDE6-826B6AD8E4BD}">
      <text>
        <r>
          <rPr>
            <b/>
            <sz val="9"/>
            <color indexed="81"/>
            <rFont val="Tahoma"/>
            <family val="2"/>
          </rPr>
          <t>Corey Yeats:</t>
        </r>
        <r>
          <rPr>
            <sz val="9"/>
            <color indexed="81"/>
            <rFont val="Tahoma"/>
            <family val="2"/>
          </rPr>
          <t xml:space="preserve">
Trechlsess crossing</t>
        </r>
      </text>
    </comment>
    <comment ref="T816" authorId="1" shapeId="0" xr:uid="{CD320377-36C6-4746-97DE-0340F297C696}">
      <text>
        <r>
          <rPr>
            <b/>
            <sz val="9"/>
            <color indexed="81"/>
            <rFont val="Tahoma"/>
            <family val="2"/>
          </rPr>
          <t>Corey Yeats:</t>
        </r>
        <r>
          <rPr>
            <sz val="9"/>
            <color indexed="81"/>
            <rFont val="Tahoma"/>
            <family val="2"/>
          </rPr>
          <t xml:space="preserve">
Trechlsess crossing</t>
        </r>
      </text>
    </comment>
    <comment ref="X816" authorId="1" shapeId="0" xr:uid="{AE9A852C-E62D-4154-B3A5-DEADF48A7EAC}">
      <text>
        <r>
          <rPr>
            <b/>
            <sz val="9"/>
            <color indexed="81"/>
            <rFont val="Tahoma"/>
            <family val="2"/>
          </rPr>
          <t>Corey Yeats:</t>
        </r>
        <r>
          <rPr>
            <sz val="9"/>
            <color indexed="81"/>
            <rFont val="Tahoma"/>
            <family val="2"/>
          </rPr>
          <t xml:space="preserve">
Trechlsess crossing</t>
        </r>
      </text>
    </comment>
    <comment ref="Z816" authorId="1" shapeId="0" xr:uid="{4ADC876B-DD66-4B7E-93AC-629B2D7E50C4}">
      <text>
        <r>
          <rPr>
            <b/>
            <sz val="9"/>
            <color indexed="81"/>
            <rFont val="Tahoma"/>
            <family val="2"/>
          </rPr>
          <t>Corey Yeats:</t>
        </r>
        <r>
          <rPr>
            <sz val="9"/>
            <color indexed="81"/>
            <rFont val="Tahoma"/>
            <family val="2"/>
          </rPr>
          <t xml:space="preserve">
Trechlsess crossing</t>
        </r>
      </text>
    </comment>
    <comment ref="AD816" authorId="1" shapeId="0" xr:uid="{8B941E49-B78C-43B5-8038-22F57C7F0F80}">
      <text>
        <r>
          <rPr>
            <b/>
            <sz val="9"/>
            <color indexed="81"/>
            <rFont val="Tahoma"/>
            <family val="2"/>
          </rPr>
          <t>Corey Yeats:</t>
        </r>
        <r>
          <rPr>
            <sz val="9"/>
            <color indexed="81"/>
            <rFont val="Tahoma"/>
            <family val="2"/>
          </rPr>
          <t xml:space="preserve">
Trechlsess crossing</t>
        </r>
      </text>
    </comment>
    <comment ref="AF816" authorId="1" shapeId="0" xr:uid="{BFE1D560-88A5-41D6-A5F9-D79FFAD56814}">
      <text>
        <r>
          <rPr>
            <b/>
            <sz val="9"/>
            <color indexed="81"/>
            <rFont val="Tahoma"/>
            <family val="2"/>
          </rPr>
          <t>Corey Yeats:</t>
        </r>
        <r>
          <rPr>
            <sz val="9"/>
            <color indexed="81"/>
            <rFont val="Tahoma"/>
            <family val="2"/>
          </rPr>
          <t xml:space="preserve">
Trechlsess crossing</t>
        </r>
      </text>
    </comment>
    <comment ref="AJ816" authorId="1" shapeId="0" xr:uid="{770136B4-5F3E-43E9-BF04-8690432CF61D}">
      <text>
        <r>
          <rPr>
            <b/>
            <sz val="9"/>
            <color indexed="81"/>
            <rFont val="Tahoma"/>
            <family val="2"/>
          </rPr>
          <t>Corey Yeats:</t>
        </r>
        <r>
          <rPr>
            <sz val="9"/>
            <color indexed="81"/>
            <rFont val="Tahoma"/>
            <family val="2"/>
          </rPr>
          <t xml:space="preserve">
Trechlsess crossing</t>
        </r>
      </text>
    </comment>
    <comment ref="AL816" authorId="1" shapeId="0" xr:uid="{984CEB1C-F841-40AD-81F7-F289C28662C6}">
      <text>
        <r>
          <rPr>
            <b/>
            <sz val="9"/>
            <color indexed="81"/>
            <rFont val="Tahoma"/>
            <family val="2"/>
          </rPr>
          <t>Corey Yeats:</t>
        </r>
        <r>
          <rPr>
            <sz val="9"/>
            <color indexed="81"/>
            <rFont val="Tahoma"/>
            <family val="2"/>
          </rPr>
          <t xml:space="preserve">
Trechlsess crossing</t>
        </r>
      </text>
    </comment>
    <comment ref="AN816" authorId="1" shapeId="0" xr:uid="{218B8C3C-70AB-45E1-A8F7-BCC5F503EB9E}">
      <text>
        <r>
          <rPr>
            <b/>
            <sz val="9"/>
            <color indexed="81"/>
            <rFont val="Tahoma"/>
            <family val="2"/>
          </rPr>
          <t>Corey Yeats:</t>
        </r>
        <r>
          <rPr>
            <sz val="9"/>
            <color indexed="81"/>
            <rFont val="Tahoma"/>
            <family val="2"/>
          </rPr>
          <t xml:space="preserve">
Trechlsess crossing</t>
        </r>
      </text>
    </comment>
    <comment ref="AP816" authorId="1" shapeId="0" xr:uid="{FEF01853-298D-4AA3-AFAA-E5BAFFD18436}">
      <text>
        <r>
          <rPr>
            <b/>
            <sz val="9"/>
            <color indexed="81"/>
            <rFont val="Tahoma"/>
            <family val="2"/>
          </rPr>
          <t>Corey Yeats:</t>
        </r>
        <r>
          <rPr>
            <sz val="9"/>
            <color indexed="81"/>
            <rFont val="Tahoma"/>
            <family val="2"/>
          </rPr>
          <t xml:space="preserve">
Trechlsess crossing</t>
        </r>
      </text>
    </comment>
    <comment ref="AT816" authorId="1" shapeId="0" xr:uid="{E65B3C54-97E3-4325-99FB-638D85CA8C97}">
      <text>
        <r>
          <rPr>
            <b/>
            <sz val="9"/>
            <color indexed="81"/>
            <rFont val="Tahoma"/>
            <family val="2"/>
          </rPr>
          <t>Corey Yeats:</t>
        </r>
        <r>
          <rPr>
            <sz val="9"/>
            <color indexed="81"/>
            <rFont val="Tahoma"/>
            <family val="2"/>
          </rPr>
          <t xml:space="preserve">
Trechlsess crossing</t>
        </r>
      </text>
    </comment>
    <comment ref="AV816" authorId="1" shapeId="0" xr:uid="{796ADFFA-7BD1-4797-971F-C02A74331687}">
      <text>
        <r>
          <rPr>
            <b/>
            <sz val="9"/>
            <color indexed="81"/>
            <rFont val="Tahoma"/>
            <family val="2"/>
          </rPr>
          <t>Corey Yeats:</t>
        </r>
        <r>
          <rPr>
            <sz val="9"/>
            <color indexed="81"/>
            <rFont val="Tahoma"/>
            <family val="2"/>
          </rPr>
          <t xml:space="preserve">
Trechlsess crossing</t>
        </r>
      </text>
    </comment>
    <comment ref="AZ816" authorId="1" shapeId="0" xr:uid="{D6688334-DF5A-44AE-85D0-F88D45071B72}">
      <text>
        <r>
          <rPr>
            <b/>
            <sz val="9"/>
            <color indexed="81"/>
            <rFont val="Tahoma"/>
            <family val="2"/>
          </rPr>
          <t>Corey Yeats:</t>
        </r>
        <r>
          <rPr>
            <sz val="9"/>
            <color indexed="81"/>
            <rFont val="Tahoma"/>
            <family val="2"/>
          </rPr>
          <t xml:space="preserve">
Trechlsess crossing</t>
        </r>
      </text>
    </comment>
    <comment ref="BE816" authorId="1" shapeId="0" xr:uid="{70A3FC0D-7676-4CBF-BFF1-8C8E81DA03AE}">
      <text>
        <r>
          <rPr>
            <b/>
            <sz val="9"/>
            <color indexed="81"/>
            <rFont val="Tahoma"/>
            <family val="2"/>
          </rPr>
          <t>Corey Yeats:</t>
        </r>
        <r>
          <rPr>
            <sz val="9"/>
            <color indexed="81"/>
            <rFont val="Tahoma"/>
            <family val="2"/>
          </rPr>
          <t xml:space="preserve">
Trechlsess crossing</t>
        </r>
      </text>
    </comment>
    <comment ref="BO816" authorId="1" shapeId="0" xr:uid="{D95B3DAD-6A13-40EA-9B50-732DB2DD170C}">
      <text>
        <r>
          <rPr>
            <b/>
            <sz val="9"/>
            <color indexed="81"/>
            <rFont val="Tahoma"/>
            <family val="2"/>
          </rPr>
          <t>Corey Yeats:</t>
        </r>
        <r>
          <rPr>
            <sz val="9"/>
            <color indexed="81"/>
            <rFont val="Tahoma"/>
            <family val="2"/>
          </rPr>
          <t xml:space="preserve">
Trechlsess crossing</t>
        </r>
      </text>
    </comment>
    <comment ref="R818" authorId="1" shapeId="0" xr:uid="{1507ACF0-5ABF-4954-94A6-E4FEB39624BF}">
      <text>
        <r>
          <rPr>
            <b/>
            <sz val="9"/>
            <color indexed="81"/>
            <rFont val="Tahoma"/>
            <family val="2"/>
          </rPr>
          <t>Corey Yeats:</t>
        </r>
        <r>
          <rPr>
            <sz val="9"/>
            <color indexed="81"/>
            <rFont val="Tahoma"/>
            <family val="2"/>
          </rPr>
          <t xml:space="preserve">
Trechlsess crossing</t>
        </r>
      </text>
    </comment>
    <comment ref="T818" authorId="1" shapeId="0" xr:uid="{3B0B6FAC-D088-44D7-BA1C-9DF7A922D430}">
      <text>
        <r>
          <rPr>
            <b/>
            <sz val="9"/>
            <color indexed="81"/>
            <rFont val="Tahoma"/>
            <family val="2"/>
          </rPr>
          <t>Corey Yeats:</t>
        </r>
        <r>
          <rPr>
            <sz val="9"/>
            <color indexed="81"/>
            <rFont val="Tahoma"/>
            <family val="2"/>
          </rPr>
          <t xml:space="preserve">
Trechlsess crossing</t>
        </r>
      </text>
    </comment>
    <comment ref="X818" authorId="1" shapeId="0" xr:uid="{DBB9EED1-E53F-41A5-B760-0DD36C8AC35D}">
      <text>
        <r>
          <rPr>
            <b/>
            <sz val="9"/>
            <color indexed="81"/>
            <rFont val="Tahoma"/>
            <family val="2"/>
          </rPr>
          <t>Corey Yeats:</t>
        </r>
        <r>
          <rPr>
            <sz val="9"/>
            <color indexed="81"/>
            <rFont val="Tahoma"/>
            <family val="2"/>
          </rPr>
          <t xml:space="preserve">
Trechlsess crossing</t>
        </r>
      </text>
    </comment>
    <comment ref="Z818" authorId="1" shapeId="0" xr:uid="{BEF60545-28CF-4A3E-B237-769BB58CD55D}">
      <text>
        <r>
          <rPr>
            <b/>
            <sz val="9"/>
            <color indexed="81"/>
            <rFont val="Tahoma"/>
            <family val="2"/>
          </rPr>
          <t>Corey Yeats:</t>
        </r>
        <r>
          <rPr>
            <sz val="9"/>
            <color indexed="81"/>
            <rFont val="Tahoma"/>
            <family val="2"/>
          </rPr>
          <t xml:space="preserve">
Trechlsess crossing</t>
        </r>
      </text>
    </comment>
    <comment ref="AD818" authorId="1" shapeId="0" xr:uid="{8463711C-44D7-4AE9-B42A-B785EF4D8CD6}">
      <text>
        <r>
          <rPr>
            <b/>
            <sz val="9"/>
            <color indexed="81"/>
            <rFont val="Tahoma"/>
            <family val="2"/>
          </rPr>
          <t>Corey Yeats:</t>
        </r>
        <r>
          <rPr>
            <sz val="9"/>
            <color indexed="81"/>
            <rFont val="Tahoma"/>
            <family val="2"/>
          </rPr>
          <t xml:space="preserve">
Trechlsess crossing</t>
        </r>
      </text>
    </comment>
    <comment ref="AF818" authorId="1" shapeId="0" xr:uid="{684B8DC7-D1DA-4BA5-89A7-AE25EF0E5C9C}">
      <text>
        <r>
          <rPr>
            <b/>
            <sz val="9"/>
            <color indexed="81"/>
            <rFont val="Tahoma"/>
            <family val="2"/>
          </rPr>
          <t>Corey Yeats:</t>
        </r>
        <r>
          <rPr>
            <sz val="9"/>
            <color indexed="81"/>
            <rFont val="Tahoma"/>
            <family val="2"/>
          </rPr>
          <t xml:space="preserve">
Trechlsess crossing</t>
        </r>
      </text>
    </comment>
    <comment ref="AJ818" authorId="1" shapeId="0" xr:uid="{FBF8459F-E1CC-44F8-B1EA-727E0F0DFF66}">
      <text>
        <r>
          <rPr>
            <b/>
            <sz val="9"/>
            <color indexed="81"/>
            <rFont val="Tahoma"/>
            <family val="2"/>
          </rPr>
          <t>Corey Yeats:</t>
        </r>
        <r>
          <rPr>
            <sz val="9"/>
            <color indexed="81"/>
            <rFont val="Tahoma"/>
            <family val="2"/>
          </rPr>
          <t xml:space="preserve">
Trechlsess crossing</t>
        </r>
      </text>
    </comment>
    <comment ref="AL818" authorId="1" shapeId="0" xr:uid="{260F5B6D-EB4A-44CF-8D60-A4B3FDC83738}">
      <text>
        <r>
          <rPr>
            <b/>
            <sz val="9"/>
            <color indexed="81"/>
            <rFont val="Tahoma"/>
            <family val="2"/>
          </rPr>
          <t>Corey Yeats:</t>
        </r>
        <r>
          <rPr>
            <sz val="9"/>
            <color indexed="81"/>
            <rFont val="Tahoma"/>
            <family val="2"/>
          </rPr>
          <t xml:space="preserve">
Trechlsess crossing</t>
        </r>
      </text>
    </comment>
    <comment ref="AN818" authorId="1" shapeId="0" xr:uid="{7BB02A78-EAD3-4CD5-923A-11B8B87754F5}">
      <text>
        <r>
          <rPr>
            <b/>
            <sz val="9"/>
            <color indexed="81"/>
            <rFont val="Tahoma"/>
            <family val="2"/>
          </rPr>
          <t>Corey Yeats:</t>
        </r>
        <r>
          <rPr>
            <sz val="9"/>
            <color indexed="81"/>
            <rFont val="Tahoma"/>
            <family val="2"/>
          </rPr>
          <t xml:space="preserve">
Trechlsess crossing</t>
        </r>
      </text>
    </comment>
    <comment ref="AP818" authorId="1" shapeId="0" xr:uid="{379BE951-2A79-4B43-8391-A1E8C6CE11BB}">
      <text>
        <r>
          <rPr>
            <b/>
            <sz val="9"/>
            <color indexed="81"/>
            <rFont val="Tahoma"/>
            <family val="2"/>
          </rPr>
          <t>Corey Yeats:</t>
        </r>
        <r>
          <rPr>
            <sz val="9"/>
            <color indexed="81"/>
            <rFont val="Tahoma"/>
            <family val="2"/>
          </rPr>
          <t xml:space="preserve">
Trechlsess crossing</t>
        </r>
      </text>
    </comment>
    <comment ref="AT818" authorId="1" shapeId="0" xr:uid="{CFFA9FDB-7734-4885-93BA-8DB7DB9680BF}">
      <text>
        <r>
          <rPr>
            <b/>
            <sz val="9"/>
            <color indexed="81"/>
            <rFont val="Tahoma"/>
            <family val="2"/>
          </rPr>
          <t>Corey Yeats:</t>
        </r>
        <r>
          <rPr>
            <sz val="9"/>
            <color indexed="81"/>
            <rFont val="Tahoma"/>
            <family val="2"/>
          </rPr>
          <t xml:space="preserve">
Trechlsess crossing</t>
        </r>
      </text>
    </comment>
    <comment ref="AV818" authorId="1" shapeId="0" xr:uid="{0B25EDE6-0C09-4748-8A5C-812E1D6171F3}">
      <text>
        <r>
          <rPr>
            <b/>
            <sz val="9"/>
            <color indexed="81"/>
            <rFont val="Tahoma"/>
            <family val="2"/>
          </rPr>
          <t>Corey Yeats:</t>
        </r>
        <r>
          <rPr>
            <sz val="9"/>
            <color indexed="81"/>
            <rFont val="Tahoma"/>
            <family val="2"/>
          </rPr>
          <t xml:space="preserve">
Trechlsess crossing</t>
        </r>
      </text>
    </comment>
    <comment ref="AZ818" authorId="1" shapeId="0" xr:uid="{87828E05-DAED-4A3B-B6D0-44A269E5A025}">
      <text>
        <r>
          <rPr>
            <b/>
            <sz val="9"/>
            <color indexed="81"/>
            <rFont val="Tahoma"/>
            <family val="2"/>
          </rPr>
          <t>Corey Yeats:</t>
        </r>
        <r>
          <rPr>
            <sz val="9"/>
            <color indexed="81"/>
            <rFont val="Tahoma"/>
            <family val="2"/>
          </rPr>
          <t xml:space="preserve">
Trechlsess crossing</t>
        </r>
      </text>
    </comment>
    <comment ref="BE818" authorId="1" shapeId="0" xr:uid="{67AD3920-6344-42DA-ADC0-80435BDC3A67}">
      <text>
        <r>
          <rPr>
            <b/>
            <sz val="9"/>
            <color indexed="81"/>
            <rFont val="Tahoma"/>
            <family val="2"/>
          </rPr>
          <t>Corey Yeats:</t>
        </r>
        <r>
          <rPr>
            <sz val="9"/>
            <color indexed="81"/>
            <rFont val="Tahoma"/>
            <family val="2"/>
          </rPr>
          <t xml:space="preserve">
Trechlsess crossing</t>
        </r>
      </text>
    </comment>
    <comment ref="BO818" authorId="1" shapeId="0" xr:uid="{AD85B8FD-690B-4DED-986B-0E7BCA59857B}">
      <text>
        <r>
          <rPr>
            <b/>
            <sz val="9"/>
            <color indexed="81"/>
            <rFont val="Tahoma"/>
            <family val="2"/>
          </rPr>
          <t>Corey Yeats:</t>
        </r>
        <r>
          <rPr>
            <sz val="9"/>
            <color indexed="81"/>
            <rFont val="Tahoma"/>
            <family val="2"/>
          </rPr>
          <t xml:space="preserve">
Trechlsess crossing</t>
        </r>
      </text>
    </comment>
    <comment ref="BT819" authorId="1" shapeId="0" xr:uid="{6CDA861F-43DC-4754-B110-1B69DC193765}">
      <text>
        <r>
          <rPr>
            <b/>
            <sz val="9"/>
            <color indexed="81"/>
            <rFont val="Tahoma"/>
            <family val="2"/>
          </rPr>
          <t>Corey Yeats:</t>
        </r>
        <r>
          <rPr>
            <sz val="9"/>
            <color indexed="81"/>
            <rFont val="Tahoma"/>
            <family val="2"/>
          </rPr>
          <t xml:space="preserve">
Crew worked on machine clean up here on Mar 9, 2022</t>
        </r>
      </text>
    </comment>
    <comment ref="BT820" authorId="1" shapeId="0" xr:uid="{12436B40-6C1F-492B-9127-BE7F77E598FB}">
      <text>
        <r>
          <rPr>
            <b/>
            <sz val="9"/>
            <color indexed="81"/>
            <rFont val="Tahoma"/>
            <family val="2"/>
          </rPr>
          <t>Corey Yeats:</t>
        </r>
        <r>
          <rPr>
            <sz val="9"/>
            <color indexed="81"/>
            <rFont val="Tahoma"/>
            <family val="2"/>
          </rPr>
          <t xml:space="preserve">
Crew worked on machine clean up here on Mar 9, 2022</t>
        </r>
      </text>
    </comment>
    <comment ref="BT821" authorId="1" shapeId="0" xr:uid="{43071374-28BA-4E68-BE8E-0E8ABD9FECF2}">
      <text>
        <r>
          <rPr>
            <b/>
            <sz val="9"/>
            <color indexed="81"/>
            <rFont val="Tahoma"/>
            <family val="2"/>
          </rPr>
          <t>Corey Yeats:</t>
        </r>
        <r>
          <rPr>
            <sz val="9"/>
            <color indexed="81"/>
            <rFont val="Tahoma"/>
            <family val="2"/>
          </rPr>
          <t xml:space="preserve">
Crew worked on machine clean up here on Mar 9, 202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J6" authorId="0" shapeId="0" xr:uid="{2CFDDB68-7D08-471F-A5E8-3AF4EC4E84C4}">
      <text>
        <r>
          <rPr>
            <b/>
            <sz val="9"/>
            <color indexed="81"/>
            <rFont val="Tahoma"/>
            <family val="2"/>
          </rPr>
          <t>Ahmad, Nazir:</t>
        </r>
        <r>
          <rPr>
            <sz val="9"/>
            <color indexed="81"/>
            <rFont val="Tahoma"/>
            <family val="2"/>
          </rPr>
          <t xml:space="preserve">
Copy/paste value from column m on ever week</t>
        </r>
      </text>
    </comment>
  </commentList>
</comments>
</file>

<file path=xl/comments20.xml><?xml version="1.0" encoding="utf-8"?>
<comments xmlns="http://schemas.openxmlformats.org/spreadsheetml/2006/main" xmlns:mc="http://schemas.openxmlformats.org/markup-compatibility/2006" xmlns:xr="http://schemas.microsoft.com/office/spreadsheetml/2014/revision" mc:Ignorable="xr">
  <authors>
    <author>tc={BF36B7BC-DCEB-4A32-B827-84096344B266}</author>
  </authors>
  <commentList>
    <comment ref="H7" authorId="0" shapeId="0" xr:uid="{BF36B7BC-DCEB-4A32-B827-84096344B266}">
      <text>
        <t>[Threaded comment]
Your version of Excel allows you to read this threaded comment; however, any edits to it will get removed if the file is opened in a newer version of Excel. Learn more: https://go.microsoft.com/fwlink/?linkid=870924
Comment:
    10-14 days setup anticipated</t>
      </text>
    </comment>
  </commentList>
</comments>
</file>

<file path=xl/comments21.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B104" authorId="0" shapeId="0" xr:uid="{28A7F972-CD51-4731-96E8-251401E35986}">
      <text>
        <r>
          <rPr>
            <b/>
            <sz val="9"/>
            <color indexed="81"/>
            <rFont val="Tahoma"/>
            <family val="2"/>
          </rPr>
          <t>Corey Yeats:</t>
        </r>
        <r>
          <rPr>
            <sz val="9"/>
            <color indexed="81"/>
            <rFont val="Tahoma"/>
            <family val="2"/>
          </rPr>
          <t xml:space="preserve">
Capped Apr 28th.
</t>
        </r>
      </text>
    </comment>
    <comment ref="B105" authorId="0" shapeId="0" xr:uid="{7A2B6B6F-7A9F-4C8B-93BB-9839FE9F6697}">
      <text>
        <r>
          <rPr>
            <b/>
            <sz val="9"/>
            <color indexed="81"/>
            <rFont val="Tahoma"/>
            <family val="2"/>
          </rPr>
          <t>Corey Yeats:</t>
        </r>
        <r>
          <rPr>
            <sz val="9"/>
            <color indexed="81"/>
            <rFont val="Tahoma"/>
            <family val="2"/>
          </rPr>
          <t xml:space="preserve">
Capped Apr 28th.
</t>
        </r>
      </text>
    </comment>
    <comment ref="B106" authorId="0" shapeId="0" xr:uid="{5A0740FE-EAE8-4D30-A680-CB79D4C379FB}">
      <text>
        <r>
          <rPr>
            <b/>
            <sz val="9"/>
            <color indexed="81"/>
            <rFont val="Tahoma"/>
            <family val="2"/>
          </rPr>
          <t>Corey Yeats:</t>
        </r>
        <r>
          <rPr>
            <sz val="9"/>
            <color indexed="81"/>
            <rFont val="Tahoma"/>
            <family val="2"/>
          </rPr>
          <t xml:space="preserve">
Sterted Weld Apr 28th but not capped.
</t>
        </r>
      </text>
    </comment>
    <comment ref="H181" authorId="0" shapeId="0" xr:uid="{4B264481-F5C3-4B97-89BF-E30B3D56E4B9}">
      <text>
        <r>
          <rPr>
            <b/>
            <sz val="9"/>
            <color indexed="81"/>
            <rFont val="Tahoma"/>
            <family val="2"/>
          </rPr>
          <t>Corey Yeats:</t>
        </r>
        <r>
          <rPr>
            <sz val="9"/>
            <color indexed="81"/>
            <rFont val="Tahoma"/>
            <family val="2"/>
          </rPr>
          <t xml:space="preserve">
Repari weld from June 16th was rejected and the weld was redone on June 18th.</t>
        </r>
      </text>
    </comment>
    <comment ref="F269" authorId="0" shapeId="0" xr:uid="{35F11026-916F-4C56-9527-0DD352D2AEF1}">
      <text>
        <r>
          <rPr>
            <b/>
            <sz val="9"/>
            <color indexed="81"/>
            <rFont val="Tahoma"/>
            <family val="2"/>
          </rPr>
          <t>Corey Yeats:</t>
        </r>
        <r>
          <rPr>
            <sz val="9"/>
            <color indexed="81"/>
            <rFont val="Tahoma"/>
            <family val="2"/>
          </rPr>
          <t xml:space="preserve">
This weld was passed on Aug 6, 2021 in the field and then rejected on Aug 7, 2021</t>
        </r>
      </text>
    </comment>
    <comment ref="B296" authorId="0" shapeId="0" xr:uid="{357EC3A5-6C64-4DFC-BC18-27AFEA2BAF34}">
      <text>
        <r>
          <rPr>
            <b/>
            <sz val="9"/>
            <color indexed="81"/>
            <rFont val="Tahoma"/>
            <family val="2"/>
          </rPr>
          <t>Corey Yeats:</t>
        </r>
        <r>
          <rPr>
            <sz val="9"/>
            <color indexed="81"/>
            <rFont val="Tahoma"/>
            <family val="2"/>
          </rPr>
          <t xml:space="preserve">
The weld report for Aug 25th doesn't note at SC-0134</t>
        </r>
      </text>
    </comment>
    <comment ref="A314" authorId="0" shapeId="0" xr:uid="{5272F750-7197-431C-BCB0-84A782F7A2E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5" authorId="0" shapeId="0" xr:uid="{C0EA9D18-3F0E-45ED-AC72-7AFA7F13E89B}">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6" authorId="0" shapeId="0" xr:uid="{1A1710B7-9520-47D6-8437-94C227F2EF5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7" authorId="0" shapeId="0" xr:uid="{3F4E9C98-86E8-4018-A8BB-943BDD094B3D}">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8" authorId="0" shapeId="0" xr:uid="{E08FEE4A-7BB4-4C46-8E6F-F88A3A248ABF}">
      <text>
        <r>
          <rPr>
            <b/>
            <sz val="9"/>
            <color indexed="81"/>
            <rFont val="Tahoma"/>
            <family val="2"/>
          </rPr>
          <t>Corey Yeats:</t>
        </r>
        <r>
          <rPr>
            <sz val="9"/>
            <color indexed="81"/>
            <rFont val="Tahoma"/>
            <family val="2"/>
          </rPr>
          <t xml:space="preserve">
NDT passed this weld on Sep 1st therefore this weld was captured in the Kiewit scope.</t>
        </r>
      </text>
    </comment>
    <comment ref="A319" authorId="0" shapeId="0" xr:uid="{F379DAA9-F3CF-4F61-BE5D-78FF552A08C9}">
      <text>
        <r>
          <rPr>
            <b/>
            <sz val="9"/>
            <color indexed="81"/>
            <rFont val="Tahoma"/>
            <family val="2"/>
          </rPr>
          <t>Corey Yeats:</t>
        </r>
        <r>
          <rPr>
            <sz val="9"/>
            <color indexed="81"/>
            <rFont val="Tahoma"/>
            <family val="2"/>
          </rPr>
          <t xml:space="preserve">
NDT passed this weld on Sep 1st therefore this weld was captured in the Kiewit scope.</t>
        </r>
      </text>
    </comment>
    <comment ref="G391" authorId="0" shapeId="0" xr:uid="{6E49A357-5A1E-4342-89A8-EA32888E0FA1}">
      <text>
        <r>
          <rPr>
            <b/>
            <sz val="9"/>
            <color indexed="81"/>
            <rFont val="Tahoma"/>
            <family val="2"/>
          </rPr>
          <t>Corey Yeats:</t>
        </r>
        <r>
          <rPr>
            <sz val="9"/>
            <color indexed="81"/>
            <rFont val="Tahoma"/>
            <family val="2"/>
          </rPr>
          <t xml:space="preserve">
This weld was actually passed on Aug 20th but I didn’t receive the report until Oct 12th</t>
        </r>
      </text>
    </comment>
    <comment ref="E430" authorId="0" shapeId="0" xr:uid="{0E44B9F8-5511-4CF1-8F2A-98BCE89770FB}">
      <text>
        <r>
          <rPr>
            <b/>
            <sz val="9"/>
            <color indexed="81"/>
            <rFont val="Tahoma"/>
            <family val="2"/>
          </rPr>
          <t>Corey Yeats:</t>
        </r>
        <r>
          <rPr>
            <sz val="9"/>
            <color indexed="81"/>
            <rFont val="Tahoma"/>
            <family val="2"/>
          </rPr>
          <t xml:space="preserve">
Bills progress claimed 2 welds as complete on Nov 1 but only 1 was scanned on this day.</t>
        </r>
      </text>
    </comment>
    <comment ref="B512" authorId="1" shapeId="0" xr:uid="{21BB9991-432B-4897-AAEB-9142FCC20B9F}">
      <text>
        <r>
          <rPr>
            <b/>
            <sz val="9"/>
            <color indexed="81"/>
            <rFont val="Tahoma"/>
            <family val="2"/>
          </rPr>
          <t>Nikhil Karim:</t>
        </r>
        <r>
          <rPr>
            <sz val="9"/>
            <color indexed="81"/>
            <rFont val="Tahoma"/>
            <family val="2"/>
          </rPr>
          <t xml:space="preserve">
Weld was Cut out moved to rd 77 in the log</t>
        </r>
      </text>
    </comment>
    <comment ref="B513" authorId="1" shapeId="0" xr:uid="{0CDCE7D4-F872-4629-BD62-74EB2411B935}">
      <text>
        <r>
          <rPr>
            <b/>
            <sz val="9"/>
            <color indexed="81"/>
            <rFont val="Tahoma"/>
            <family val="2"/>
          </rPr>
          <t>Nikhil Karim:</t>
        </r>
        <r>
          <rPr>
            <sz val="9"/>
            <color indexed="81"/>
            <rFont val="Tahoma"/>
            <family val="2"/>
          </rPr>
          <t xml:space="preserve">
Weld was Cut out moved to rd 77 in the log</t>
        </r>
      </text>
    </comment>
    <comment ref="B638" authorId="0" shapeId="0" xr:uid="{8B55F19A-0900-4EF4-BEAB-A4BC14937576}">
      <text>
        <r>
          <rPr>
            <b/>
            <sz val="9"/>
            <color indexed="81"/>
            <rFont val="Tahoma"/>
            <family val="2"/>
          </rPr>
          <t>Corey Yeats:</t>
        </r>
        <r>
          <rPr>
            <sz val="9"/>
            <color indexed="81"/>
            <rFont val="Tahoma"/>
            <family val="2"/>
          </rPr>
          <t xml:space="preserve">
This used to be SC-0357 but was cut out and replaced with T-0212</t>
        </r>
      </text>
    </comment>
    <comment ref="B639" authorId="0" shapeId="0" xr:uid="{D34E44DC-CF59-4DBB-838A-76C645EB6603}">
      <text>
        <r>
          <rPr>
            <b/>
            <sz val="9"/>
            <color indexed="81"/>
            <rFont val="Tahoma"/>
            <family val="2"/>
          </rPr>
          <t>Corey Yeats:</t>
        </r>
        <r>
          <rPr>
            <sz val="9"/>
            <color indexed="81"/>
            <rFont val="Tahoma"/>
            <family val="2"/>
          </rPr>
          <t xml:space="preserve">
This used to be SC-0357 but was cut out and replaced with T-0212</t>
        </r>
      </text>
    </comment>
    <comment ref="B698" authorId="0" shapeId="0" xr:uid="{EA828DC3-F8FA-4E2A-B7C9-FC00905FC334}">
      <text>
        <r>
          <rPr>
            <b/>
            <sz val="9"/>
            <color indexed="81"/>
            <rFont val="Tahoma"/>
            <family val="2"/>
          </rPr>
          <t>Corey Yeats:</t>
        </r>
        <r>
          <rPr>
            <sz val="9"/>
            <color indexed="81"/>
            <rFont val="Tahoma"/>
            <family val="2"/>
          </rPr>
          <t xml:space="preserve">
This used to be be MG-0301 before  it was cut out and changed to T-0219.</t>
        </r>
      </text>
    </comment>
    <comment ref="B699" authorId="0" shapeId="0" xr:uid="{EE46ECCD-36CD-4263-A4A4-35F71BBBF039}">
      <text>
        <r>
          <rPr>
            <b/>
            <sz val="9"/>
            <color indexed="81"/>
            <rFont val="Tahoma"/>
            <family val="2"/>
          </rPr>
          <t>Corey Yeats:</t>
        </r>
        <r>
          <rPr>
            <sz val="9"/>
            <color indexed="81"/>
            <rFont val="Tahoma"/>
            <family val="2"/>
          </rPr>
          <t xml:space="preserve">
This used to be be MG-0301 before  it was cut out and changed to T-0219.</t>
        </r>
      </text>
    </comment>
    <comment ref="D894" authorId="1" shapeId="0" xr:uid="{96C89B2C-7B6A-4CB4-B3F3-9112FD45EEDF}">
      <text>
        <r>
          <rPr>
            <b/>
            <sz val="9"/>
            <color indexed="81"/>
            <rFont val="Tahoma"/>
            <family val="2"/>
          </rPr>
          <t>Nikhil Karim:</t>
        </r>
        <r>
          <rPr>
            <sz val="9"/>
            <color indexed="81"/>
            <rFont val="Tahoma"/>
            <family val="2"/>
          </rPr>
          <t xml:space="preserve">
NDE report said 1056+206 but wrong KP 
</t>
        </r>
      </text>
    </comment>
    <comment ref="H903" authorId="1" shapeId="0" xr:uid="{49A78DCA-1081-4C22-9630-82498346A469}">
      <text>
        <r>
          <rPr>
            <b/>
            <sz val="9"/>
            <color indexed="81"/>
            <rFont val="Tahoma"/>
            <family val="2"/>
          </rPr>
          <t>Nikhil Karim:
1 repair failed
2nd passed</t>
        </r>
      </text>
    </comment>
    <comment ref="D962" authorId="1" shapeId="0" xr:uid="{936C4C17-D5FA-4F75-B1E7-1AE8D0442236}">
      <text>
        <r>
          <rPr>
            <b/>
            <sz val="9"/>
            <color indexed="81"/>
            <rFont val="Tahoma"/>
            <family val="2"/>
          </rPr>
          <t>Nikhil Karim:</t>
        </r>
        <r>
          <rPr>
            <sz val="9"/>
            <color indexed="81"/>
            <rFont val="Tahoma"/>
            <family val="2"/>
          </rPr>
          <t xml:space="preserve">
NDE reported 1050+345</t>
        </r>
      </text>
    </comment>
    <comment ref="D963" authorId="1" shapeId="0" xr:uid="{B29CE804-6975-4534-861A-561D382EF7CC}">
      <text>
        <r>
          <rPr>
            <b/>
            <sz val="9"/>
            <color indexed="81"/>
            <rFont val="Tahoma"/>
            <family val="2"/>
          </rPr>
          <t>Nikhil Karim:</t>
        </r>
        <r>
          <rPr>
            <sz val="9"/>
            <color indexed="81"/>
            <rFont val="Tahoma"/>
            <family val="2"/>
          </rPr>
          <t xml:space="preserve">
NDE reported 1050+367</t>
        </r>
      </text>
    </comment>
    <comment ref="D964" authorId="1" shapeId="0" xr:uid="{AEEE91C7-A4E5-454F-9AF0-E01B612EC885}">
      <text>
        <r>
          <rPr>
            <b/>
            <sz val="9"/>
            <color indexed="81"/>
            <rFont val="Tahoma"/>
            <family val="2"/>
          </rPr>
          <t>Nikhil Karim:</t>
        </r>
        <r>
          <rPr>
            <sz val="9"/>
            <color indexed="81"/>
            <rFont val="Tahoma"/>
            <family val="2"/>
          </rPr>
          <t xml:space="preserve">
NDE reported - 1050+391</t>
        </r>
      </text>
    </comment>
    <comment ref="B1076" authorId="1" shapeId="0" xr:uid="{7EEFC49D-7C8D-406A-BAC4-913B85242599}">
      <text>
        <r>
          <rPr>
            <b/>
            <sz val="9"/>
            <color indexed="81"/>
            <rFont val="Tahoma"/>
            <family val="2"/>
          </rPr>
          <t>Nikhil Karim:</t>
        </r>
        <r>
          <rPr>
            <sz val="9"/>
            <color indexed="81"/>
            <rFont val="Tahoma"/>
            <family val="2"/>
          </rPr>
          <t xml:space="preserve">
Weld was Cut out due to Dog Leg</t>
        </r>
      </text>
    </comment>
    <comment ref="D1076" authorId="1" shapeId="0" xr:uid="{B4C12E8B-260B-4CA8-B375-08EBBAF3A3F4}">
      <text>
        <r>
          <rPr>
            <b/>
            <sz val="9"/>
            <color indexed="81"/>
            <rFont val="Tahoma"/>
            <family val="2"/>
          </rPr>
          <t>Nikhil Karim:</t>
        </r>
        <r>
          <rPr>
            <sz val="9"/>
            <color indexed="81"/>
            <rFont val="Tahoma"/>
            <family val="2"/>
          </rPr>
          <t xml:space="preserve">
1065+884 correct location</t>
        </r>
      </text>
    </comment>
    <comment ref="B1082" authorId="1" shapeId="0" xr:uid="{7E0687F7-EA00-44BC-A5A5-CEA431ED9E17}">
      <text>
        <r>
          <rPr>
            <b/>
            <sz val="9"/>
            <color indexed="81"/>
            <rFont val="Tahoma"/>
            <family val="2"/>
          </rPr>
          <t>Nikhil Karim:</t>
        </r>
        <r>
          <rPr>
            <sz val="9"/>
            <color indexed="81"/>
            <rFont val="Tahoma"/>
            <family val="2"/>
          </rPr>
          <t xml:space="preserve">
Weld was Cut out due to Dog Leg</t>
        </r>
      </text>
    </comment>
    <comment ref="D1082" authorId="1" shapeId="0" xr:uid="{8ECCC049-DD86-4E87-977D-D4F2C63AADA2}">
      <text>
        <r>
          <rPr>
            <b/>
            <sz val="9"/>
            <color indexed="81"/>
            <rFont val="Tahoma"/>
            <family val="2"/>
          </rPr>
          <t>Nikhil Karim:</t>
        </r>
        <r>
          <rPr>
            <sz val="9"/>
            <color indexed="81"/>
            <rFont val="Tahoma"/>
            <family val="2"/>
          </rPr>
          <t xml:space="preserve">
1065+860 correct location</t>
        </r>
      </text>
    </comment>
    <comment ref="B1089" authorId="1" shapeId="0" xr:uid="{3A4D5979-5560-4227-8EF1-86C869ECE97A}">
      <text>
        <r>
          <rPr>
            <b/>
            <sz val="9"/>
            <color indexed="81"/>
            <rFont val="Tahoma"/>
            <family val="2"/>
          </rPr>
          <t>Nikhil Karim:</t>
        </r>
        <r>
          <rPr>
            <sz val="9"/>
            <color indexed="81"/>
            <rFont val="Tahoma"/>
            <family val="2"/>
          </rPr>
          <t xml:space="preserve">
This weld was cut out Jan 16 2023
</t>
        </r>
      </text>
    </comment>
    <comment ref="F1089" authorId="1" shapeId="0" xr:uid="{98D0B4B2-A8E9-4363-954E-653D4DA7C45B}">
      <text>
        <r>
          <rPr>
            <b/>
            <sz val="9"/>
            <color indexed="81"/>
            <rFont val="Tahoma"/>
            <family val="2"/>
          </rPr>
          <t>Nikhil Karim:</t>
        </r>
        <r>
          <rPr>
            <sz val="9"/>
            <color indexed="81"/>
            <rFont val="Tahoma"/>
            <family val="2"/>
          </rPr>
          <t xml:space="preserve">
cut out weld
jan 16 2023</t>
        </r>
      </text>
    </comment>
    <comment ref="B1108" authorId="1" shapeId="0" xr:uid="{0B422C09-96ED-4E2F-8A87-169E75C24C17}">
      <text>
        <r>
          <rPr>
            <b/>
            <sz val="9"/>
            <color indexed="81"/>
            <rFont val="Tahoma"/>
            <family val="2"/>
          </rPr>
          <t>Nikhil Karim:</t>
        </r>
        <r>
          <rPr>
            <sz val="9"/>
            <color indexed="81"/>
            <rFont val="Tahoma"/>
            <family val="2"/>
          </rPr>
          <t xml:space="preserve">
Weld was Cut out due to Dog Leg</t>
        </r>
      </text>
    </comment>
    <comment ref="D1108" authorId="1" shapeId="0" xr:uid="{E65D6B48-AA2F-4B53-9FD6-C1664861341F}">
      <text>
        <r>
          <rPr>
            <b/>
            <sz val="9"/>
            <color indexed="81"/>
            <rFont val="Tahoma"/>
            <family val="2"/>
          </rPr>
          <t>Nikhil Karim:</t>
        </r>
        <r>
          <rPr>
            <sz val="9"/>
            <color indexed="81"/>
            <rFont val="Tahoma"/>
            <family val="2"/>
          </rPr>
          <t xml:space="preserve">
</t>
        </r>
      </text>
    </comment>
    <comment ref="B1109" authorId="1" shapeId="0" xr:uid="{E6769103-547C-4FCB-A364-D3F2FF13B442}">
      <text>
        <r>
          <rPr>
            <b/>
            <sz val="9"/>
            <color indexed="81"/>
            <rFont val="Tahoma"/>
            <family val="2"/>
          </rPr>
          <t>Nikhil Karim:</t>
        </r>
        <r>
          <rPr>
            <sz val="9"/>
            <color indexed="81"/>
            <rFont val="Tahoma"/>
            <family val="2"/>
          </rPr>
          <t xml:space="preserve">
Weld was Cut out due to Dog Leg</t>
        </r>
      </text>
    </comment>
    <comment ref="B1112" authorId="1" shapeId="0" xr:uid="{BA5B83DB-6244-4F34-8287-3D75E741F390}">
      <text>
        <r>
          <rPr>
            <b/>
            <sz val="9"/>
            <color indexed="81"/>
            <rFont val="Tahoma"/>
            <family val="2"/>
          </rPr>
          <t>Nikhil Karim:</t>
        </r>
        <r>
          <rPr>
            <sz val="9"/>
            <color indexed="81"/>
            <rFont val="Tahoma"/>
            <family val="2"/>
          </rPr>
          <t xml:space="preserve">
Weld was Cut out due to Dog Leg</t>
        </r>
      </text>
    </comment>
    <comment ref="B1185" authorId="1" shapeId="0" xr:uid="{90695E9A-931D-45E5-A069-8C99BF8DAC46}">
      <text>
        <r>
          <rPr>
            <b/>
            <sz val="9"/>
            <color indexed="81"/>
            <rFont val="Tahoma"/>
            <family val="2"/>
          </rPr>
          <t>Nikhil Karim:</t>
        </r>
        <r>
          <rPr>
            <sz val="9"/>
            <color indexed="81"/>
            <rFont val="Tahoma"/>
            <family val="2"/>
          </rPr>
          <t xml:space="preserve">
Cut out due to change in field
</t>
        </r>
      </text>
    </comment>
    <comment ref="D1396" authorId="1" shapeId="0" xr:uid="{ED01D6A6-711A-4388-8264-86DA6D966B5E}">
      <text>
        <r>
          <rPr>
            <b/>
            <sz val="9"/>
            <color indexed="81"/>
            <rFont val="Tahoma"/>
            <family val="2"/>
          </rPr>
          <t>Nikhil Karim:</t>
        </r>
        <r>
          <rPr>
            <sz val="9"/>
            <color indexed="81"/>
            <rFont val="Tahoma"/>
            <family val="2"/>
          </rPr>
          <t xml:space="preserve">
Cut out
</t>
        </r>
      </text>
    </comment>
    <comment ref="D1410" authorId="1" shapeId="0" xr:uid="{31ACEF8A-606C-48F8-A2E0-57FEBF38D440}">
      <text>
        <r>
          <rPr>
            <b/>
            <sz val="9"/>
            <color indexed="81"/>
            <rFont val="Tahoma"/>
            <family val="2"/>
          </rPr>
          <t>Nikhil Karim:</t>
        </r>
        <r>
          <rPr>
            <sz val="9"/>
            <color indexed="81"/>
            <rFont val="Tahoma"/>
            <family val="2"/>
          </rPr>
          <t xml:space="preserve">
cut out
</t>
        </r>
      </text>
    </comment>
  </commentList>
</comments>
</file>

<file path=xl/comments22.xml><?xml version="1.0" encoding="utf-8"?>
<comments xmlns="http://schemas.openxmlformats.org/spreadsheetml/2006/main" xmlns:mc="http://schemas.openxmlformats.org/markup-compatibility/2006" xmlns:xr="http://schemas.microsoft.com/office/spreadsheetml/2014/revision" mc:Ignorable="xr">
  <authors>
    <author>Elmer M</author>
    <author>Nikhil Karim</author>
    <author>Corey Yeats</author>
  </authors>
  <commentList>
    <comment ref="A384" authorId="0" shapeId="0" xr:uid="{5B04E6BC-FEE1-4A13-87FD-A22FE3118A94}">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C384" authorId="0" shapeId="0" xr:uid="{772DFBE3-8F7F-499B-8EE4-431DE0A6C687}">
      <text>
        <r>
          <rPr>
            <b/>
            <sz val="11"/>
            <color indexed="81"/>
            <rFont val="Tahoma"/>
            <family val="2"/>
          </rPr>
          <t>Mike:</t>
        </r>
        <r>
          <rPr>
            <sz val="11"/>
            <color indexed="81"/>
            <rFont val="Tahoma"/>
            <family val="2"/>
          </rPr>
          <t xml:space="preserve">
Wood fell from KP1008.450-1013.800</t>
        </r>
      </text>
    </comment>
    <comment ref="J990" authorId="1" shapeId="0" xr:uid="{8CE7B1C6-9273-425C-BB84-52CEAAE34BD7}">
      <text>
        <r>
          <rPr>
            <b/>
            <sz val="9"/>
            <color indexed="81"/>
            <rFont val="Tahoma"/>
            <family val="2"/>
          </rPr>
          <t>Nikhil Karim:</t>
        </r>
        <r>
          <rPr>
            <sz val="9"/>
            <color indexed="81"/>
            <rFont val="Tahoma"/>
            <family val="2"/>
          </rPr>
          <t xml:space="preserve">
Blast#018 rd 39 Kp 1038+761 to 1038+763 24m3 13 holes 2m of ditch shot on test blast.
Kp 1038+750 area.</t>
        </r>
      </text>
    </comment>
    <comment ref="J991" authorId="1" shapeId="0" xr:uid="{3DC9AF35-828F-432B-B85B-77F5E108CEE1}">
      <text>
        <r>
          <rPr>
            <b/>
            <sz val="9"/>
            <color indexed="81"/>
            <rFont val="Tahoma"/>
            <family val="2"/>
          </rPr>
          <t>Nikhil Karim:</t>
        </r>
        <r>
          <rPr>
            <sz val="9"/>
            <color indexed="81"/>
            <rFont val="Tahoma"/>
            <family val="2"/>
          </rPr>
          <t xml:space="preserve">
RD 39 #01 R2 KP 1038+752-1038+758 
</t>
        </r>
      </text>
    </comment>
    <comment ref="J992" authorId="1" shapeId="0" xr:uid="{165A90E3-70BC-4F74-A5E9-CD0256B3FCF1}">
      <text>
        <r>
          <rPr>
            <b/>
            <sz val="9"/>
            <color indexed="81"/>
            <rFont val="Tahoma"/>
            <family val="2"/>
          </rPr>
          <t>Nikhil Karim:</t>
        </r>
        <r>
          <rPr>
            <sz val="9"/>
            <color indexed="81"/>
            <rFont val="Tahoma"/>
            <family val="2"/>
          </rPr>
          <t xml:space="preserve">
8m - KP 1038+766-1038+758</t>
        </r>
      </text>
    </comment>
    <comment ref="J993" authorId="1" shapeId="0" xr:uid="{F76F13E5-26F3-449B-9926-879ACC95DEB8}">
      <text>
        <r>
          <rPr>
            <b/>
            <sz val="9"/>
            <color indexed="81"/>
            <rFont val="Tahoma"/>
            <family val="2"/>
          </rPr>
          <t>Nikhil Karim:</t>
        </r>
        <r>
          <rPr>
            <sz val="9"/>
            <color indexed="81"/>
            <rFont val="Tahoma"/>
            <family val="2"/>
          </rPr>
          <t xml:space="preserve">
Rd 39 #021 Kp 1038+782 to 1038+768 68 holes 129m3 14m of ditch shot @ 1:30</t>
        </r>
      </text>
    </comment>
    <comment ref="J994" authorId="1" shapeId="0" xr:uid="{BC2AB048-18D0-4714-ADAB-5BDE7BFD7B7C}">
      <text>
        <r>
          <rPr>
            <b/>
            <sz val="9"/>
            <color indexed="81"/>
            <rFont val="Tahoma"/>
            <family val="2"/>
          </rPr>
          <t xml:space="preserve">Nikhil Karim:
</t>
        </r>
        <r>
          <rPr>
            <sz val="9"/>
            <color indexed="81"/>
            <rFont val="Tahoma"/>
            <family val="2"/>
          </rPr>
          <t>RD 39 #022 R1  KP 1038+782-1038+806</t>
        </r>
      </text>
    </comment>
    <comment ref="J1561" authorId="1" shapeId="0" xr:uid="{EBBB708C-33B6-4D02-A806-90AEBE9393A7}">
      <text>
        <r>
          <rPr>
            <b/>
            <sz val="9"/>
            <color indexed="81"/>
            <rFont val="Tahoma"/>
            <family val="2"/>
          </rPr>
          <t>Nikhil Karim:</t>
        </r>
        <r>
          <rPr>
            <sz val="9"/>
            <color indexed="81"/>
            <rFont val="Tahoma"/>
            <family val="2"/>
          </rPr>
          <t xml:space="preserve">
RD 88 #36R1 KP 1067+292-1067+298 
April 03 - 
Rd88 #37 Kp 1067+313 to 1067+298 29 holes 62.9m3 14.5m of ditch shot @ 13:38</t>
        </r>
      </text>
    </comment>
    <comment ref="I1610" authorId="2" shapeId="0" xr:uid="{B0BB8BF7-F841-4A09-86A7-CE9C63B55AEE}">
      <text>
        <r>
          <rPr>
            <b/>
            <sz val="9"/>
            <color indexed="81"/>
            <rFont val="Tahoma"/>
            <family val="2"/>
          </rPr>
          <t>Corey Yeats:</t>
        </r>
        <r>
          <rPr>
            <sz val="9"/>
            <color indexed="81"/>
            <rFont val="Tahoma"/>
            <family val="2"/>
          </rPr>
          <t xml:space="preserve">
May 25/22 - 24.3 m3 (1 Blast) 2 m 
May 26/22 - 22.3 m3 (1 Blast) 2 m</t>
        </r>
      </text>
    </comment>
    <comment ref="J1610" authorId="2" shapeId="0" xr:uid="{A528693A-482A-4B06-871F-603FC2984922}">
      <text>
        <r>
          <rPr>
            <b/>
            <sz val="9"/>
            <color indexed="81"/>
            <rFont val="Tahoma"/>
            <family val="2"/>
          </rPr>
          <t>Corey Yeats:</t>
        </r>
        <r>
          <rPr>
            <sz val="9"/>
            <color indexed="81"/>
            <rFont val="Tahoma"/>
            <family val="2"/>
          </rPr>
          <t xml:space="preserve">
May 25/22 - 24.3 m3 (1 Blast) 2 m 
May 26/22 - 22.3 m3 (1 Blast) 2 m</t>
        </r>
      </text>
    </comment>
    <comment ref="L1610" authorId="2" shapeId="0" xr:uid="{87571869-CF00-458F-92E7-08FB116C88F6}">
      <text>
        <r>
          <rPr>
            <b/>
            <sz val="9"/>
            <color indexed="81"/>
            <rFont val="Tahoma"/>
            <family val="2"/>
          </rPr>
          <t>Corey Yeats:</t>
        </r>
        <r>
          <rPr>
            <sz val="9"/>
            <color indexed="81"/>
            <rFont val="Tahoma"/>
            <family val="2"/>
          </rPr>
          <t xml:space="preserve">
May 25/22 - 24.3 m3 (1 Blast) 2 m 
May 26/22 - 22.3 m3 (1 Blast) 2 m</t>
        </r>
      </text>
    </comment>
    <comment ref="I1611" authorId="2" shapeId="0" xr:uid="{A03E9CF8-0C76-4B7D-8865-2D2DCB17FA7B}">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J1611" authorId="2" shapeId="0" xr:uid="{4DC9AA88-01B3-47B5-8B4E-73B51D4B12C1}">
      <text>
        <r>
          <rPr>
            <b/>
            <sz val="9"/>
            <color indexed="81"/>
            <rFont val="Tahoma"/>
            <family val="2"/>
          </rPr>
          <t>Corey Yeats:</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
</t>
        </r>
      </text>
    </comment>
    <comment ref="L1611" authorId="2" shapeId="0" xr:uid="{5CF8F25A-2010-46ED-BF16-2193C21CC16F}">
      <text>
        <r>
          <rPr>
            <b/>
            <sz val="9"/>
            <color indexed="81"/>
            <rFont val="Tahoma"/>
            <family val="2"/>
          </rPr>
          <t>Corey Yeats:</t>
        </r>
        <r>
          <rPr>
            <sz val="9"/>
            <color indexed="81"/>
            <rFont val="Tahoma"/>
            <family val="2"/>
          </rPr>
          <t xml:space="preserve">
</t>
        </r>
        <r>
          <rPr>
            <b/>
            <sz val="9"/>
            <color indexed="81"/>
            <rFont val="Tahoma"/>
            <family val="2"/>
          </rPr>
          <t>19 m claimed on Jun 10/22
31 m claimed on Jun 16/22</t>
        </r>
        <r>
          <rPr>
            <sz val="9"/>
            <color indexed="81"/>
            <rFont val="Tahoma"/>
            <family val="2"/>
          </rPr>
          <t xml:space="preserve">
May 27/22 14  m3 - 2 m (1 Blast)
May 28/22 - 35.5 m3 - 5m (2 Blasts)
May 30/22 - 25.92 m3 - 4 m (1 Blast)
May 31/22 - 22.7 m3 - 4 m (1 Blast)
Jun 1/22 - 14.58 m3 - 4 m (1 Blast)
Jun 5/22 - 25.92 m3 (Blast 1) 4 m
Jun 5/22 - 21.6 m3 (Blast 2) 4 m
Jun 6/22 - 13 m3 (Blast 1) 4 m
Jun 6/22 - 32.4 m3 (Blast 2) 4 m
Jun 7/22 - 25.92 m3 (1 Blast) 4 m
Jun 15/22 - 53.5 m3 (Blast 1) 4m
Jun 15/22 - 43.2 m3 (Blast 2) 4 m
Jun 16/22 - 36.4 m3 (1 Blast) 3 m</t>
        </r>
      </text>
    </comment>
    <comment ref="I1612" authorId="2" shapeId="0" xr:uid="{701DAA60-4B39-4A38-AB39-0096A658F5E7}">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J1612" authorId="2" shapeId="0" xr:uid="{CC012A51-0B9E-492A-972C-2F9311857C05}">
      <text>
        <r>
          <rPr>
            <b/>
            <sz val="9"/>
            <color indexed="81"/>
            <rFont val="Tahoma"/>
            <family val="2"/>
          </rPr>
          <t>Corey Yeats:</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Jun 17/22 - 54.44 m3 (Blast 1) 5.4 m
Jun 17/22 - 25.92 m3 (Blast 2) 2 m
Jun 24/22 - 50.4 m3 (1 Blast) 5m
Jun 27/22 - 53.9 m3 (1 Blast) 4.5 m</t>
        </r>
      </text>
    </comment>
    <comment ref="L1612" authorId="2" shapeId="0" xr:uid="{DCC0C267-0249-42CB-9388-48785FC377E8}">
      <text>
        <r>
          <rPr>
            <b/>
            <sz val="9"/>
            <color indexed="81"/>
            <rFont val="Tahoma"/>
            <family val="2"/>
          </rPr>
          <t>Corey Yeats:</t>
        </r>
        <r>
          <rPr>
            <sz val="9"/>
            <color indexed="81"/>
            <rFont val="Tahoma"/>
            <family val="2"/>
          </rPr>
          <t xml:space="preserve">
</t>
        </r>
        <r>
          <rPr>
            <b/>
            <sz val="9"/>
            <color indexed="81"/>
            <rFont val="Tahoma"/>
            <family val="2"/>
          </rPr>
          <t>33 m Claimed on Jun 16/22</t>
        </r>
        <r>
          <rPr>
            <sz val="9"/>
            <color indexed="81"/>
            <rFont val="Tahoma"/>
            <family val="2"/>
          </rPr>
          <t xml:space="preserve">
May 18/22 - 4.86 m3 (Blast 1) 1069+891 - 1069+894
May 18/22 - 5.04 m3 (Blast 2) 1069+891 - 1069+894
Jun 8/22 - 51.8 m3 (Blast 1) 6m
Jun 8/22 - 34.56 m3 (Blast 2) 6m
Jun 10/22 - 20.88 (1 Blast) 5 m
Jun 10/22 - 20.88 (1 Blast) 4 m
Jun 13/22 - 58 m3 (1 Blast) 7 m
Jun 14/22 - 9.72 m3 (1 Blast) 2 m
</t>
        </r>
        <r>
          <rPr>
            <b/>
            <sz val="9"/>
            <color indexed="81"/>
            <rFont val="Tahoma"/>
            <family val="2"/>
          </rPr>
          <t>17 m Claimed on Jun 28/22</t>
        </r>
        <r>
          <rPr>
            <sz val="9"/>
            <color indexed="81"/>
            <rFont val="Tahoma"/>
            <family val="2"/>
          </rPr>
          <t xml:space="preserve">
Jun 17/22 - 54.44 m3 (Blast 1) 5.4 m
Jun 17/22 - 25.92 m3 (Blast 2) 2 m
Jun 24/22 - 50.4 m3 (1 Blast) 5m
Jun 27/22 - 53.9 m3 (1 Blast) 4.5 m</t>
        </r>
      </text>
    </comment>
    <comment ref="I1613" authorId="2" shapeId="0" xr:uid="{D1614D54-136C-4F13-A239-B20CCAA50387}">
      <text>
        <r>
          <rPr>
            <b/>
            <sz val="9"/>
            <color indexed="81"/>
            <rFont val="Tahoma"/>
            <family val="2"/>
          </rPr>
          <t>Corey Yeats:</t>
        </r>
        <r>
          <rPr>
            <sz val="9"/>
            <color indexed="81"/>
            <rFont val="Tahoma"/>
            <family val="2"/>
          </rPr>
          <t xml:space="preserve">
Jun 29/22 - 35 m3 (1 Blast) 4 m
Jul 6/22 - 26.8 m3 (1 Blast) ? m</t>
        </r>
      </text>
    </comment>
    <comment ref="J1613" authorId="2" shapeId="0" xr:uid="{7051D7F5-B3E7-4493-ACA9-44FD31680ED4}">
      <text>
        <r>
          <rPr>
            <b/>
            <sz val="9"/>
            <color indexed="81"/>
            <rFont val="Tahoma"/>
            <family val="2"/>
          </rPr>
          <t>Corey Yeats:</t>
        </r>
        <r>
          <rPr>
            <sz val="9"/>
            <color indexed="81"/>
            <rFont val="Tahoma"/>
            <family val="2"/>
          </rPr>
          <t xml:space="preserve">
Jun 29/22 - 35 m3 (1 Blast) 4 m</t>
        </r>
      </text>
    </comment>
    <comment ref="J1641" authorId="1" shapeId="0" xr:uid="{CA450D90-2D30-44AE-BD64-8380B5DE3E26}">
      <text>
        <r>
          <rPr>
            <b/>
            <sz val="9"/>
            <color indexed="81"/>
            <rFont val="Tahoma"/>
            <family val="2"/>
          </rPr>
          <t>Nikhil Karim:</t>
        </r>
        <r>
          <rPr>
            <sz val="9"/>
            <color indexed="81"/>
            <rFont val="Tahoma"/>
            <family val="2"/>
          </rPr>
          <t xml:space="preserve">
blast #6</t>
        </r>
      </text>
    </comment>
    <comment ref="J1642" authorId="1" shapeId="0" xr:uid="{15519896-E538-48C4-9D1B-EB949E903F04}">
      <text>
        <r>
          <rPr>
            <b/>
            <sz val="9"/>
            <color indexed="81"/>
            <rFont val="Tahoma"/>
            <family val="2"/>
          </rPr>
          <t>Nikhil Karim:</t>
        </r>
        <r>
          <rPr>
            <sz val="9"/>
            <color indexed="81"/>
            <rFont val="Tahoma"/>
            <family val="2"/>
          </rPr>
          <t xml:space="preserve">
Blast #7</t>
        </r>
      </text>
    </comment>
    <comment ref="J1643" authorId="1" shapeId="0" xr:uid="{F8FAECC0-8CAB-437D-B59C-E52AAB763AD5}">
      <text>
        <r>
          <rPr>
            <b/>
            <sz val="9"/>
            <color indexed="81"/>
            <rFont val="Tahoma"/>
            <family val="2"/>
          </rPr>
          <t>Nikhil Karim:</t>
        </r>
        <r>
          <rPr>
            <sz val="9"/>
            <color indexed="81"/>
            <rFont val="Tahoma"/>
            <family val="2"/>
          </rPr>
          <t xml:space="preserve">
Blast #8</t>
        </r>
      </text>
    </comment>
    <comment ref="J1644" authorId="1" shapeId="0" xr:uid="{2491758D-503B-470E-8D60-67113DC31A02}">
      <text>
        <r>
          <rPr>
            <b/>
            <sz val="9"/>
            <color indexed="81"/>
            <rFont val="Tahoma"/>
            <family val="2"/>
          </rPr>
          <t>Nikhil Karim:</t>
        </r>
        <r>
          <rPr>
            <sz val="9"/>
            <color indexed="81"/>
            <rFont val="Tahoma"/>
            <family val="2"/>
          </rPr>
          <t xml:space="preserve">
Blast #9 - 49.1m3 (9m ditch line)
Blast #10 - 40.5m3 (6.5m of ditch line)</t>
        </r>
      </text>
    </comment>
    <comment ref="J1645" authorId="1" shapeId="0" xr:uid="{046CF9DB-7840-448C-9580-5593568927FD}">
      <text>
        <r>
          <rPr>
            <b/>
            <sz val="9"/>
            <color indexed="81"/>
            <rFont val="Tahoma"/>
            <family val="2"/>
          </rPr>
          <t>Nikhil Karim:</t>
        </r>
        <r>
          <rPr>
            <sz val="9"/>
            <color indexed="81"/>
            <rFont val="Tahoma"/>
            <family val="2"/>
          </rPr>
          <t xml:space="preserve">
Blast #11 - 15m ditchline</t>
        </r>
      </text>
    </comment>
    <comment ref="J1646" authorId="1" shapeId="0" xr:uid="{F786DAE2-F242-4747-8AAA-A9A8C0933179}">
      <text>
        <r>
          <rPr>
            <b/>
            <sz val="9"/>
            <color indexed="81"/>
            <rFont val="Tahoma"/>
            <family val="2"/>
          </rPr>
          <t>Nikhil Karim:</t>
        </r>
        <r>
          <rPr>
            <sz val="9"/>
            <color indexed="81"/>
            <rFont val="Tahoma"/>
            <family val="2"/>
          </rPr>
          <t xml:space="preserve">
Blast #12 - 86.36m3 15 m of ditch line</t>
        </r>
      </text>
    </comment>
    <comment ref="J1647" authorId="1" shapeId="0" xr:uid="{3049E6E3-3802-421E-85EE-B16ED4396CFA}">
      <text>
        <r>
          <rPr>
            <b/>
            <sz val="9"/>
            <color indexed="81"/>
            <rFont val="Tahoma"/>
            <family val="2"/>
          </rPr>
          <t>Nikhil Karim:</t>
        </r>
        <r>
          <rPr>
            <sz val="9"/>
            <color indexed="81"/>
            <rFont val="Tahoma"/>
            <family val="2"/>
          </rPr>
          <t xml:space="preserve">
Blast #14 - 19.89m3 - 4m of ditch line</t>
        </r>
      </text>
    </comment>
    <comment ref="J1648" authorId="1" shapeId="0" xr:uid="{8F5192BF-8ED6-4F1D-84FA-682BD812F072}">
      <text>
        <r>
          <rPr>
            <b/>
            <sz val="9"/>
            <color indexed="81"/>
            <rFont val="Tahoma"/>
            <family val="2"/>
          </rPr>
          <t>Nikhil Karim:</t>
        </r>
        <r>
          <rPr>
            <sz val="9"/>
            <color indexed="81"/>
            <rFont val="Tahoma"/>
            <family val="2"/>
          </rPr>
          <t xml:space="preserve">
Blast #13 - 42.16 m3
Blast #15 - 64.26 m3</t>
        </r>
      </text>
    </comment>
    <comment ref="J1649" authorId="1" shapeId="0" xr:uid="{502A1975-B713-4119-89BD-FEC50092436E}">
      <text>
        <r>
          <rPr>
            <b/>
            <sz val="9"/>
            <color indexed="81"/>
            <rFont val="Tahoma"/>
            <family val="2"/>
          </rPr>
          <t>Nikhil Karim:</t>
        </r>
        <r>
          <rPr>
            <sz val="9"/>
            <color indexed="81"/>
            <rFont val="Tahoma"/>
            <family val="2"/>
          </rPr>
          <t xml:space="preserve">
Blast #16 - 101.25 m3 - 7.5m of ditch line</t>
        </r>
      </text>
    </comment>
    <comment ref="J1650" authorId="1" shapeId="0" xr:uid="{626A3CDE-B66F-4E6E-9BC6-756BCDAA696E}">
      <text>
        <r>
          <rPr>
            <b/>
            <sz val="9"/>
            <color indexed="81"/>
            <rFont val="Tahoma"/>
            <family val="2"/>
          </rPr>
          <t>Nikhil Karim:</t>
        </r>
        <r>
          <rPr>
            <sz val="9"/>
            <color indexed="81"/>
            <rFont val="Tahoma"/>
            <family val="2"/>
          </rPr>
          <t xml:space="preserve">
Blast #17 - 43.88m3 - 11.56m of ditch line
Blast #15- 64.26m3 - 11.25m of ditch line</t>
        </r>
      </text>
    </comment>
    <comment ref="J1651" authorId="1" shapeId="0" xr:uid="{B10D928F-6132-4921-8861-E9DF51A23565}">
      <text>
        <r>
          <rPr>
            <b/>
            <sz val="9"/>
            <color indexed="81"/>
            <rFont val="Tahoma"/>
            <family val="2"/>
          </rPr>
          <t>Nikhil Karim:</t>
        </r>
        <r>
          <rPr>
            <sz val="9"/>
            <color indexed="81"/>
            <rFont val="Tahoma"/>
            <family val="2"/>
          </rPr>
          <t xml:space="preserve">
Blast #18 - 97.88 - 15.7m of ditch line</t>
        </r>
      </text>
    </comment>
    <comment ref="J1652" authorId="1" shapeId="0" xr:uid="{D068FDB0-F885-4E52-B4CB-7991023E7799}">
      <text>
        <r>
          <rPr>
            <b/>
            <sz val="9"/>
            <color indexed="81"/>
            <rFont val="Tahoma"/>
            <family val="2"/>
          </rPr>
          <t>Nikhil Karim:</t>
        </r>
        <r>
          <rPr>
            <sz val="9"/>
            <color indexed="81"/>
            <rFont val="Tahoma"/>
            <family val="2"/>
          </rPr>
          <t xml:space="preserve">
Blast #20 - 48m3-162.8m3 Ditch rock 7.5m</t>
        </r>
      </text>
    </comment>
    <comment ref="J1653" authorId="1" shapeId="0" xr:uid="{420082C5-8B93-4FF4-BC34-8CE05055DF5C}">
      <text>
        <r>
          <rPr>
            <b/>
            <sz val="9"/>
            <color indexed="81"/>
            <rFont val="Tahoma"/>
            <family val="2"/>
          </rPr>
          <t>Nikhil Karim:</t>
        </r>
        <r>
          <rPr>
            <sz val="9"/>
            <color indexed="81"/>
            <rFont val="Tahoma"/>
            <family val="2"/>
          </rPr>
          <t xml:space="preserve">
Blast #21 - 65m3 - 7.5m of ditchline</t>
        </r>
      </text>
    </comment>
    <comment ref="J1654" authorId="1" shapeId="0" xr:uid="{B1910B80-FC86-43A6-8A09-451183CA9777}">
      <text>
        <r>
          <rPr>
            <b/>
            <sz val="9"/>
            <color indexed="81"/>
            <rFont val="Tahoma"/>
            <family val="2"/>
          </rPr>
          <t>Nikhil Karim:</t>
        </r>
        <r>
          <rPr>
            <sz val="9"/>
            <color indexed="81"/>
            <rFont val="Tahoma"/>
            <family val="2"/>
          </rPr>
          <t xml:space="preserve">
Blast #0022R1 - 42.5m3 - 8m of ditch line</t>
        </r>
      </text>
    </comment>
    <comment ref="J1655" authorId="1" shapeId="0" xr:uid="{4AD6C839-CEBD-4CC4-8957-97CDA8D5CB4D}">
      <text>
        <r>
          <rPr>
            <b/>
            <sz val="9"/>
            <color indexed="81"/>
            <rFont val="Tahoma"/>
            <family val="2"/>
          </rPr>
          <t>Nikhil Karim:</t>
        </r>
        <r>
          <rPr>
            <sz val="9"/>
            <color indexed="81"/>
            <rFont val="Tahoma"/>
            <family val="2"/>
          </rPr>
          <t xml:space="preserve">
Blast #01rd95- 5m
Blast #02rd95- 3m</t>
        </r>
      </text>
    </comment>
    <comment ref="J1656" authorId="1" shapeId="0" xr:uid="{9F9799AD-6354-4C12-8AE3-BFF6A37CD8A6}">
      <text>
        <r>
          <rPr>
            <b/>
            <sz val="9"/>
            <color indexed="81"/>
            <rFont val="Tahoma"/>
            <family val="2"/>
          </rPr>
          <t>Nikhil Karim:</t>
        </r>
        <r>
          <rPr>
            <sz val="9"/>
            <color indexed="81"/>
            <rFont val="Tahoma"/>
            <family val="2"/>
          </rPr>
          <t xml:space="preserve">
Blast #05 - 5m
Blast #06 - 5m </t>
        </r>
      </text>
    </comment>
    <comment ref="J1657" authorId="1" shapeId="0" xr:uid="{5090CFE0-805F-47CE-9034-8ED39DF0AB2A}">
      <text>
        <r>
          <rPr>
            <b/>
            <sz val="9"/>
            <color indexed="81"/>
            <rFont val="Tahoma"/>
            <family val="2"/>
          </rPr>
          <t>Nikhil Karim:</t>
        </r>
        <r>
          <rPr>
            <sz val="9"/>
            <color indexed="81"/>
            <rFont val="Tahoma"/>
            <family val="2"/>
          </rPr>
          <t xml:space="preserve">
Blast #(07?) 24m 
</t>
        </r>
      </text>
    </comment>
    <comment ref="J1658" authorId="1" shapeId="0" xr:uid="{92E5383E-C047-4EA1-9605-EE78F19DFD47}">
      <text>
        <r>
          <rPr>
            <b/>
            <sz val="9"/>
            <color indexed="81"/>
            <rFont val="Tahoma"/>
            <family val="2"/>
          </rPr>
          <t>Nikhil Karim:</t>
        </r>
        <r>
          <rPr>
            <sz val="9"/>
            <color indexed="81"/>
            <rFont val="Tahoma"/>
            <family val="2"/>
          </rPr>
          <t xml:space="preserve">
Blast # 175 - 24.69m3 - 4m ditch</t>
        </r>
      </text>
    </comment>
    <comment ref="J1659" authorId="1" shapeId="0" xr:uid="{33263E3F-9839-438B-BC17-177C453B58B5}">
      <text>
        <r>
          <rPr>
            <b/>
            <sz val="9"/>
            <color indexed="81"/>
            <rFont val="Tahoma"/>
            <family val="2"/>
          </rPr>
          <t>Nikhil Karim:</t>
        </r>
        <r>
          <rPr>
            <sz val="9"/>
            <color indexed="81"/>
            <rFont val="Tahoma"/>
            <family val="2"/>
          </rPr>
          <t xml:space="preserve">
Blast #07 - 105.7m3
Blast #176 - 22m3
</t>
        </r>
      </text>
    </comment>
    <comment ref="J1660" authorId="1" shapeId="0" xr:uid="{57D36B75-F4F2-41AA-B103-D2D94A341123}">
      <text>
        <r>
          <rPr>
            <b/>
            <sz val="9"/>
            <color indexed="81"/>
            <rFont val="Tahoma"/>
            <family val="2"/>
          </rPr>
          <t>Nikhil Karim:</t>
        </r>
        <r>
          <rPr>
            <sz val="9"/>
            <color indexed="81"/>
            <rFont val="Tahoma"/>
            <family val="2"/>
          </rPr>
          <t xml:space="preserve">
Blast #rd94 - 178 
24.69m3 - 4m ditch</t>
        </r>
      </text>
    </comment>
    <comment ref="J1661" authorId="1" shapeId="0" xr:uid="{667D5F41-6E5C-487B-88E0-3A84B48F4A9F}">
      <text>
        <r>
          <rPr>
            <b/>
            <sz val="9"/>
            <color indexed="81"/>
            <rFont val="Tahoma"/>
            <family val="2"/>
          </rPr>
          <t>Nikhil Karim:</t>
        </r>
        <r>
          <rPr>
            <sz val="9"/>
            <color indexed="81"/>
            <rFont val="Tahoma"/>
            <family val="2"/>
          </rPr>
          <t xml:space="preserve">
Blast #rd 94-179   -  27.23m3-4mditch
Blast #rd95-180- 28.95m3-4mditch</t>
        </r>
      </text>
    </comment>
    <comment ref="K1662" authorId="1" shapeId="0" xr:uid="{5B575301-636C-4BDE-87C6-442BDA956CF2}">
      <text>
        <r>
          <rPr>
            <b/>
            <sz val="9"/>
            <color indexed="81"/>
            <rFont val="Tahoma"/>
            <family val="2"/>
          </rPr>
          <t>Nikhil Karim:</t>
        </r>
        <r>
          <rPr>
            <sz val="9"/>
            <color indexed="81"/>
            <rFont val="Tahoma"/>
            <family val="2"/>
          </rPr>
          <t xml:space="preserve">
Blast #rd95-08 - 129.5m3</t>
        </r>
      </text>
    </comment>
    <comment ref="J1663" authorId="1" shapeId="0" xr:uid="{945548C8-CC7F-4BA5-949E-F30A00D0B102}">
      <text>
        <r>
          <rPr>
            <b/>
            <sz val="9"/>
            <color indexed="81"/>
            <rFont val="Tahoma"/>
            <family val="2"/>
          </rPr>
          <t>Nikhil Karim:</t>
        </r>
        <r>
          <rPr>
            <sz val="9"/>
            <color indexed="81"/>
            <rFont val="Tahoma"/>
            <family val="2"/>
          </rPr>
          <t xml:space="preserve">
4m - Blast 184-34.79m3 1071-853-1071+849
4m- Blast185-32.4m3- 1071+845-1071+849
2m - Blast186-11.02m2-1071+862-1071+864
</t>
        </r>
      </text>
    </comment>
    <comment ref="J1664" authorId="1" shapeId="0" xr:uid="{D97ED31F-5DF3-4953-81CA-D5862BAFC0B6}">
      <text>
        <r>
          <rPr>
            <b/>
            <sz val="9"/>
            <color indexed="81"/>
            <rFont val="Tahoma"/>
            <family val="2"/>
          </rPr>
          <t>Nikhil Karim:</t>
        </r>
        <r>
          <rPr>
            <sz val="9"/>
            <color indexed="81"/>
            <rFont val="Tahoma"/>
            <family val="2"/>
          </rPr>
          <t xml:space="preserve">
Blast rd95-009-35.62m3</t>
        </r>
      </text>
    </comment>
    <comment ref="J1665" authorId="1" shapeId="0" xr:uid="{F14C1945-EFF0-4D24-85E7-AFD24AEFFCED}">
      <text>
        <r>
          <rPr>
            <b/>
            <sz val="9"/>
            <color indexed="81"/>
            <rFont val="Tahoma"/>
            <family val="2"/>
          </rPr>
          <t>Nikhil Karim:</t>
        </r>
        <r>
          <rPr>
            <sz val="9"/>
            <color indexed="81"/>
            <rFont val="Tahoma"/>
            <family val="2"/>
          </rPr>
          <t xml:space="preserve">
Blast 192-35.28m3 1071+705-1071+710
Blast 188-7.89m3-1071+865-1071+867
Blast187-35.77m3-1071 843-1071+837</t>
        </r>
      </text>
    </comment>
    <comment ref="J1666" authorId="1" shapeId="0" xr:uid="{ACB1B414-5EBC-4FEA-B482-52394F5A2F89}">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J1667" authorId="1" shapeId="0" xr:uid="{265632AC-3F17-4048-B7B6-5588C8C48F7A}">
      <text>
        <r>
          <rPr>
            <b/>
            <sz val="9"/>
            <color indexed="81"/>
            <rFont val="Tahoma"/>
            <family val="2"/>
          </rPr>
          <t xml:space="preserve">Nikhil Karim:
</t>
        </r>
        <r>
          <rPr>
            <sz val="9"/>
            <color indexed="81"/>
            <rFont val="Tahoma"/>
            <family val="2"/>
          </rPr>
          <t xml:space="preserve">
KP 1071+742-1071+747
KP 1071+962-1071+976</t>
        </r>
      </text>
    </comment>
    <comment ref="J1668" authorId="1" shapeId="0" xr:uid="{A0C7BB8D-F375-4131-B98A-6508A1793086}">
      <text>
        <r>
          <rPr>
            <b/>
            <sz val="9"/>
            <color indexed="81"/>
            <rFont val="Tahoma"/>
            <family val="2"/>
          </rPr>
          <t>Nikhil Karim:</t>
        </r>
        <r>
          <rPr>
            <sz val="9"/>
            <color indexed="81"/>
            <rFont val="Tahoma"/>
            <family val="2"/>
          </rPr>
          <t xml:space="preserve">
#196 r1 1071+717 to 1071+720 13 holes 18.62m3. 3meters of ditch.
#197r2 1071+743 to 1071+747 15 holes 20.43m3. 3.5m of ditch shot</t>
        </r>
      </text>
    </comment>
    <comment ref="J1669" authorId="1" shapeId="0" xr:uid="{76B1A3B4-6CC3-466C-8801-79E9415B3FFC}">
      <text>
        <r>
          <rPr>
            <b/>
            <sz val="9"/>
            <color indexed="81"/>
            <rFont val="Tahoma"/>
            <family val="2"/>
          </rPr>
          <t>Nikhil Karim:</t>
        </r>
        <r>
          <rPr>
            <sz val="9"/>
            <color indexed="81"/>
            <rFont val="Tahoma"/>
            <family val="2"/>
          </rPr>
          <t xml:space="preserve">
Blast #198 Kp 1071+720 to 1071+724 ditch
20.38m3 4m of ditch shot. </t>
        </r>
      </text>
    </comment>
    <comment ref="J1670" authorId="1" shapeId="0" xr:uid="{92AA485A-C4BF-4243-A667-0C1CDF572C00}">
      <text>
        <r>
          <rPr>
            <b/>
            <sz val="9"/>
            <color indexed="81"/>
            <rFont val="Tahoma"/>
            <family val="2"/>
          </rPr>
          <t>Nikhil Karim:</t>
        </r>
        <r>
          <rPr>
            <sz val="9"/>
            <color indexed="81"/>
            <rFont val="Tahoma"/>
            <family val="2"/>
          </rPr>
          <t xml:space="preserve">
Blast #199 - KP 1071+747-1071+751 15 holes 21.707m3  3.5m ditch
Blast #195- KP 1071+823-1071+819 21 holes  32.78m3   5m of ditch</t>
        </r>
      </text>
    </comment>
    <comment ref="J1672" authorId="1" shapeId="0" xr:uid="{4B443CD0-4FDC-4994-B933-61459E354C07}">
      <text>
        <r>
          <rPr>
            <b/>
            <sz val="9"/>
            <color indexed="81"/>
            <rFont val="Tahoma"/>
            <family val="2"/>
          </rPr>
          <t>Nikhil Karim:</t>
        </r>
        <r>
          <rPr>
            <sz val="9"/>
            <color indexed="81"/>
            <rFont val="Tahoma"/>
            <family val="2"/>
          </rPr>
          <t xml:space="preserve">
12m ditch
KP 1071+823-1071+817
</t>
        </r>
      </text>
    </comment>
    <comment ref="J1673" authorId="1" shapeId="0" xr:uid="{BE5B6596-3A0A-495D-8779-B51C145AC5AE}">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J1674" authorId="1" shapeId="0" xr:uid="{A36C42F6-DBCF-450A-80F1-099E3748FFF2}">
      <text>
        <r>
          <rPr>
            <b/>
            <sz val="9"/>
            <color indexed="81"/>
            <rFont val="Tahoma"/>
            <family val="2"/>
          </rPr>
          <t>Nikhil Karim:</t>
        </r>
        <r>
          <rPr>
            <sz val="9"/>
            <color indexed="81"/>
            <rFont val="Tahoma"/>
            <family val="2"/>
          </rPr>
          <t xml:space="preserve">
RD95#016 - 17m3 - KP 1071+945-1071+947
RD94#212r4 - 8.82m3 - KP 1071+917- 1071+921
</t>
        </r>
      </text>
    </comment>
    <comment ref="J1675" authorId="1" shapeId="0" xr:uid="{4EE23E8A-E856-4800-98AD-A74CE5994400}">
      <text>
        <r>
          <rPr>
            <b/>
            <sz val="9"/>
            <color indexed="81"/>
            <rFont val="Tahoma"/>
            <family val="2"/>
          </rPr>
          <t>Nikhil Karim:</t>
        </r>
        <r>
          <rPr>
            <sz val="9"/>
            <color indexed="81"/>
            <rFont val="Tahoma"/>
            <family val="2"/>
          </rPr>
          <t xml:space="preserve">
Blast RD94#213 - KP 1071+916-107+919
Blast RD 94# 206r5  KP 1071+781-1071+783;
Blast RD 95#17  KP 1071+939-1071+944</t>
        </r>
      </text>
    </comment>
    <comment ref="J1676" authorId="1" shapeId="0" xr:uid="{E97102DF-9522-4C3D-99CD-F36DDC30B3FA}">
      <text>
        <r>
          <rPr>
            <b/>
            <sz val="9"/>
            <color indexed="81"/>
            <rFont val="Tahoma"/>
            <family val="2"/>
          </rPr>
          <t>Nikhil Karim:</t>
        </r>
        <r>
          <rPr>
            <sz val="9"/>
            <color indexed="81"/>
            <rFont val="Tahoma"/>
            <family val="2"/>
          </rPr>
          <t xml:space="preserve">
Blast Rd 94#214 KP 1071+916-919</t>
        </r>
      </text>
    </comment>
    <comment ref="J1677" authorId="1" shapeId="0" xr:uid="{8E63ADE9-EE42-451B-949F-59B822934C3A}">
      <text>
        <r>
          <rPr>
            <b/>
            <sz val="9"/>
            <color indexed="81"/>
            <rFont val="Tahoma"/>
            <family val="2"/>
          </rPr>
          <t>Nikhil Karim:</t>
        </r>
        <r>
          <rPr>
            <sz val="9"/>
            <color indexed="81"/>
            <rFont val="Tahoma"/>
            <family val="2"/>
          </rPr>
          <t xml:space="preserve">
Blast RD 94#215r2 
KP 1071+910-1071+913
15.88m3      3m ditchline</t>
        </r>
      </text>
    </comment>
    <comment ref="J1678" authorId="1" shapeId="0" xr:uid="{DD1941DE-31FB-42CB-90FA-1DF6CBDDC218}">
      <text>
        <r>
          <rPr>
            <b/>
            <sz val="9"/>
            <color indexed="81"/>
            <rFont val="Tahoma"/>
            <family val="2"/>
          </rPr>
          <t>Nikhil Karim:</t>
        </r>
        <r>
          <rPr>
            <sz val="9"/>
            <color indexed="81"/>
            <rFont val="Tahoma"/>
            <family val="2"/>
          </rPr>
          <t xml:space="preserve">
Rd 94 #216r2 Kp 1071+910 to 1071+907. 12 holes 11.32m3 and 2.8m ditch blasted.
Rd94 #218r1 Kp 1071+783 to 1071+786. 9 holes 7.2m3 and 2.1m ditch blasted.</t>
        </r>
      </text>
    </comment>
    <comment ref="J1679" authorId="1" shapeId="0" xr:uid="{EC0780EF-FABA-4ADF-9B23-BEEF1D812A9E}">
      <text>
        <r>
          <rPr>
            <b/>
            <sz val="9"/>
            <color indexed="81"/>
            <rFont val="Tahoma"/>
            <family val="2"/>
          </rPr>
          <t>Nikhil Karim:</t>
        </r>
        <r>
          <rPr>
            <sz val="9"/>
            <color indexed="81"/>
            <rFont val="Tahoma"/>
            <family val="2"/>
          </rPr>
          <t xml:space="preserve">
Rd 94 #217R2 Kp 1071+907to 1071+903 18 holes shot. 16.07m3. 4.2m ditch shot
Rd94 #219R2 Kp 1071+786 to 1071+789. 12 holes shot. 17.64m3 2.8m ditch shot. </t>
        </r>
      </text>
    </comment>
    <comment ref="J1680" authorId="1" shapeId="0" xr:uid="{AA00733A-17B4-4AFC-BAC8-4D4A1392109C}">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J1681" authorId="1" shapeId="0" xr:uid="{E9A47B7A-1037-4624-873B-A9BC65460369}">
      <text>
        <r>
          <rPr>
            <b/>
            <sz val="9"/>
            <color indexed="81"/>
            <rFont val="Tahoma"/>
            <family val="2"/>
          </rPr>
          <t xml:space="preserve">Nikhil Karim:
</t>
        </r>
        <r>
          <rPr>
            <sz val="9"/>
            <color indexed="81"/>
            <rFont val="Tahoma"/>
            <family val="2"/>
          </rPr>
          <t xml:space="preserve">
Rd 94 #223R2 Kp 1071+899 to 1071+903 12 holes shot. 8.04m3. 2.8m ditch shot
Rd94 #224 Kp 1071+794 to 1071+798. 18 holes shot. 26.76m3 4.2m ditch shot. </t>
        </r>
      </text>
    </comment>
    <comment ref="J1682" authorId="1" shapeId="0" xr:uid="{4E5DB049-B5F9-41F4-A465-EAB3B875E7C7}">
      <text>
        <r>
          <rPr>
            <b/>
            <sz val="9"/>
            <color indexed="81"/>
            <rFont val="Tahoma"/>
            <family val="2"/>
          </rPr>
          <t>Nikhil Karim:</t>
        </r>
        <r>
          <rPr>
            <sz val="9"/>
            <color indexed="81"/>
            <rFont val="Tahoma"/>
            <family val="2"/>
          </rPr>
          <t xml:space="preserve">
Rd 94 #223R2 Kp 1071+623 to 1071+626 18 holes shot. 24.31m3. 4.2m ditch shot
Rd94 #224 Kp 1071+802 to 1071+798. 18 holes shot. 13.9lm3 4.2m ditch shot. </t>
        </r>
      </text>
    </comment>
    <comment ref="J1683" authorId="1" shapeId="0" xr:uid="{D49D3F48-0919-4264-8E2F-DD89DC4B8BED}">
      <text>
        <r>
          <rPr>
            <b/>
            <sz val="9"/>
            <color indexed="81"/>
            <rFont val="Tahoma"/>
            <family val="2"/>
          </rPr>
          <t>Nikhil Karim:</t>
        </r>
        <r>
          <rPr>
            <sz val="9"/>
            <color indexed="81"/>
            <rFont val="Tahoma"/>
            <family val="2"/>
          </rPr>
          <t xml:space="preserve">
Rd 94 #223R2 Kp 1071+897 to 1071+893 18 holes shot. 20.83m3. 4.2m ditch shot
Rd94 #224 Kp 1071+802 to 1071+808. 21 holes shot. 30.1m3 5m ditch shot.</t>
        </r>
      </text>
    </comment>
    <comment ref="J1684" authorId="1" shapeId="0" xr:uid="{5A691580-10D5-4ECF-9B31-582FB44DDC0C}">
      <text>
        <r>
          <rPr>
            <b/>
            <sz val="9"/>
            <color indexed="81"/>
            <rFont val="Tahoma"/>
            <family val="2"/>
          </rPr>
          <t>Nikhil Karim:</t>
        </r>
        <r>
          <rPr>
            <sz val="9"/>
            <color indexed="81"/>
            <rFont val="Tahoma"/>
            <family val="2"/>
          </rPr>
          <t xml:space="preserve">
Rd 94 #228 Kp 1071+628 to 1071+635   7m ditch shot
 Rd 94#229 Kp 1071+564 to 1071+566 12 2.8m ditch shot</t>
        </r>
      </text>
    </comment>
    <comment ref="J1685" authorId="1" shapeId="0" xr:uid="{A2F7217B-B26D-4F8C-B874-164F34773615}">
      <text>
        <r>
          <rPr>
            <b/>
            <sz val="9"/>
            <color indexed="81"/>
            <rFont val="Tahoma"/>
            <family val="2"/>
          </rPr>
          <t>Nikhil Karim:</t>
        </r>
        <r>
          <rPr>
            <sz val="9"/>
            <color indexed="81"/>
            <rFont val="Tahoma"/>
            <family val="2"/>
          </rPr>
          <t xml:space="preserve">
Rd 94 #230 Kp 1071+893 to 1071+889  15 holes shot. 19m3m 4m ditch shot</t>
        </r>
      </text>
    </comment>
    <comment ref="J1686" authorId="1" shapeId="0" xr:uid="{82F2C1C0-7CCA-4E5A-B391-86ABB7A000DB}">
      <text>
        <r>
          <rPr>
            <b/>
            <sz val="9"/>
            <color indexed="81"/>
            <rFont val="Tahoma"/>
            <family val="2"/>
          </rPr>
          <t>Nikhil Karim:</t>
        </r>
        <r>
          <rPr>
            <sz val="9"/>
            <color indexed="81"/>
            <rFont val="Tahoma"/>
            <family val="2"/>
          </rPr>
          <t xml:space="preserve">
RD 94 - KP 1071+634-1071+640 6m ditch shot</t>
        </r>
      </text>
    </comment>
    <comment ref="J1687" authorId="1" shapeId="0" xr:uid="{16AC099B-9F72-4672-B3C5-438D82A81104}">
      <text>
        <r>
          <rPr>
            <b/>
            <sz val="9"/>
            <color indexed="81"/>
            <rFont val="Tahoma"/>
            <family val="2"/>
          </rPr>
          <t>Nikhil Karim:</t>
        </r>
        <r>
          <rPr>
            <sz val="9"/>
            <color indexed="81"/>
            <rFont val="Tahoma"/>
            <family val="2"/>
          </rPr>
          <t xml:space="preserve">
RD 94 #232 KP 1071+640-1071+666 132.9m3 25m dithc shot</t>
        </r>
      </text>
    </comment>
    <comment ref="J1688" authorId="1" shapeId="0" xr:uid="{B39020B4-9D8D-4F59-8EC3-96754C51F8B5}">
      <text>
        <r>
          <rPr>
            <b/>
            <sz val="9"/>
            <color indexed="81"/>
            <rFont val="Tahoma"/>
            <family val="2"/>
          </rPr>
          <t>Nikhil Karim:</t>
        </r>
        <r>
          <rPr>
            <sz val="9"/>
            <color indexed="81"/>
            <rFont val="Tahoma"/>
            <family val="2"/>
          </rPr>
          <t xml:space="preserve">
d 95#018 R3 Kp 1072+007 to 1072+001 24 holes shot 36.2m3 6m ditch shot
Rd 94 #233R2 Kp 1071+567 to 1071+571 18 holes  10.3m3 4m ditch shot </t>
        </r>
      </text>
    </comment>
    <comment ref="J1689" authorId="1" shapeId="0" xr:uid="{FB8698D5-BF50-4591-849C-4F18A1E37070}">
      <text>
        <r>
          <rPr>
            <b/>
            <sz val="9"/>
            <color indexed="81"/>
            <rFont val="Tahoma"/>
            <family val="2"/>
          </rPr>
          <t xml:space="preserve"> Rd 95#019 R3 Kp 1071+994 to 1072+001 30holes shot 40.05m3  7m ditch shot </t>
        </r>
      </text>
    </comment>
    <comment ref="J1690" authorId="1" shapeId="0" xr:uid="{4E8EC3B1-676F-4B3C-8A81-549809742C90}">
      <text>
        <r>
          <rPr>
            <b/>
            <sz val="9"/>
            <color indexed="81"/>
            <rFont val="Tahoma"/>
            <family val="2"/>
          </rPr>
          <t>Nikhil Karim:</t>
        </r>
        <r>
          <rPr>
            <sz val="9"/>
            <color indexed="81"/>
            <rFont val="Tahoma"/>
            <family val="2"/>
          </rPr>
          <t xml:space="preserve">
RD 94 - #234 KP 1071+571-1071+577 6m ditch shot
</t>
        </r>
      </text>
    </comment>
    <comment ref="J1691" authorId="1" shapeId="0" xr:uid="{56581BCE-9D31-45F0-8B26-18E30C1F0E1A}">
      <text>
        <r>
          <rPr>
            <b/>
            <sz val="9"/>
            <color indexed="81"/>
            <rFont val="Tahoma"/>
            <family val="2"/>
          </rPr>
          <t>Nikhil Karim:</t>
        </r>
        <r>
          <rPr>
            <sz val="9"/>
            <color indexed="81"/>
            <rFont val="Tahoma"/>
            <family val="2"/>
          </rPr>
          <t xml:space="preserve">
Rd 95 #020A  Kp 1071+994 to 1071+991 11.27m3 9 holes 3m of ditch shot.
Rd 95 #020B Kp 1071+991 to 1071+988 28.87m3 21 holes 5m ditch shot.</t>
        </r>
      </text>
    </comment>
    <comment ref="J1692" authorId="1" shapeId="0" xr:uid="{0435D8E7-B1F2-4576-8563-E4C07C297A98}">
      <text>
        <r>
          <rPr>
            <b/>
            <sz val="9"/>
            <color indexed="81"/>
            <rFont val="Tahoma"/>
            <family val="2"/>
          </rPr>
          <t>Nikhil Karim:</t>
        </r>
        <r>
          <rPr>
            <sz val="9"/>
            <color indexed="81"/>
            <rFont val="Tahoma"/>
            <family val="2"/>
          </rPr>
          <t xml:space="preserve">
 Rd 95 #021  Kp 1071+967 to 1071+988 90 holes 127.35m3 21m of ditch shot</t>
        </r>
      </text>
    </comment>
    <comment ref="J1693" authorId="1" shapeId="0" xr:uid="{9ED2EF5B-EA86-4BB8-8DB2-EB8B059B7029}">
      <text>
        <r>
          <rPr>
            <b/>
            <sz val="9"/>
            <color indexed="81"/>
            <rFont val="Tahoma"/>
            <family val="2"/>
          </rPr>
          <t>Nikhil Karim:</t>
        </r>
        <r>
          <rPr>
            <sz val="9"/>
            <color indexed="81"/>
            <rFont val="Tahoma"/>
            <family val="2"/>
          </rPr>
          <t xml:space="preserve">
KP 1071+581-1071+589</t>
        </r>
      </text>
    </comment>
    <comment ref="J1694" authorId="1" shapeId="0" xr:uid="{3C3B7E4C-C91F-4E75-871B-DB138D9410AD}">
      <text>
        <r>
          <rPr>
            <b/>
            <sz val="9"/>
            <color indexed="81"/>
            <rFont val="Tahoma"/>
            <family val="2"/>
          </rPr>
          <t>Nikhil Karim:</t>
        </r>
        <r>
          <rPr>
            <sz val="9"/>
            <color indexed="81"/>
            <rFont val="Tahoma"/>
            <family val="2"/>
          </rPr>
          <t xml:space="preserve">
KP 1071+589-1071+597 7m</t>
        </r>
      </text>
    </comment>
    <comment ref="J1695" authorId="1" shapeId="0" xr:uid="{E6EBD98F-208E-4407-B427-90511C02C7FF}">
      <text>
        <r>
          <rPr>
            <b/>
            <sz val="9"/>
            <color indexed="81"/>
            <rFont val="Tahoma"/>
            <family val="2"/>
          </rPr>
          <t>Nikhil Karim:</t>
        </r>
        <r>
          <rPr>
            <sz val="9"/>
            <color indexed="81"/>
            <rFont val="Tahoma"/>
            <family val="2"/>
          </rPr>
          <t xml:space="preserve">
R1#237 RD 94 KP 1071+589-1071+597</t>
        </r>
      </text>
    </comment>
    <comment ref="J1696" authorId="1" shapeId="0" xr:uid="{26700550-D7F6-499F-8182-2E2B47852352}">
      <text>
        <r>
          <rPr>
            <b/>
            <sz val="9"/>
            <color indexed="81"/>
            <rFont val="Tahoma"/>
            <family val="2"/>
          </rPr>
          <t>Nikhil Karim:</t>
        </r>
        <r>
          <rPr>
            <sz val="9"/>
            <color indexed="81"/>
            <rFont val="Tahoma"/>
            <family val="2"/>
          </rPr>
          <t xml:space="preserve">
RD 94 #238 KP 1071+595-1071+611 13.2m
</t>
        </r>
      </text>
    </comment>
    <comment ref="J1697" authorId="1" shapeId="0" xr:uid="{D665BF03-A25A-4D44-A94E-F6E0B7A80C44}">
      <text>
        <r>
          <rPr>
            <b/>
            <sz val="9"/>
            <color indexed="81"/>
            <rFont val="Tahoma"/>
            <family val="2"/>
          </rPr>
          <t>Nikhil Karim:</t>
        </r>
        <r>
          <rPr>
            <sz val="9"/>
            <color indexed="81"/>
            <rFont val="Tahoma"/>
            <family val="2"/>
          </rPr>
          <t xml:space="preserve">
RD 95 #021 B R3 KP 1071+988-1071+979 31.98m3 - ditched 11.2m</t>
        </r>
      </text>
    </comment>
    <comment ref="J1698" authorId="1" shapeId="0" xr:uid="{325B6BB5-C318-43AD-974F-C5811783CBBE}">
      <text>
        <r>
          <rPr>
            <b/>
            <sz val="9"/>
            <color indexed="81"/>
            <rFont val="Tahoma"/>
            <family val="2"/>
          </rPr>
          <t>Nikhil Karim:</t>
        </r>
        <r>
          <rPr>
            <sz val="9"/>
            <color indexed="81"/>
            <rFont val="Tahoma"/>
            <family val="2"/>
          </rPr>
          <t xml:space="preserve">
RD 95 - #022 KP 1071+967-1071+949 18.22m
RD 95 - #023 - KP 1071+949-1071+938 - 9.8m
</t>
        </r>
      </text>
    </comment>
    <comment ref="J1699" authorId="1" shapeId="0" xr:uid="{4B714139-83DB-41BA-BCD4-9EC9E688E9EC}">
      <text>
        <r>
          <rPr>
            <b/>
            <sz val="9"/>
            <color indexed="81"/>
            <rFont val="Tahoma"/>
            <family val="2"/>
          </rPr>
          <t>Nikhil Karim:</t>
        </r>
        <r>
          <rPr>
            <sz val="9"/>
            <color indexed="81"/>
            <rFont val="Tahoma"/>
            <family val="2"/>
          </rPr>
          <t xml:space="preserve">
Rd 95 #025 R1 Kp 1071+933to 1071+938. 13.23m3 18holes shot. 4.2m of ditch shot on first lift.</t>
        </r>
      </text>
    </comment>
    <comment ref="J1700" authorId="1" shapeId="0" xr:uid="{72F1BD8D-5E3A-4879-AF48-A5058DE90A1A}">
      <text>
        <r>
          <rPr>
            <b/>
            <sz val="9"/>
            <color indexed="81"/>
            <rFont val="Tahoma"/>
            <family val="2"/>
          </rPr>
          <t>Nikhil Karim:</t>
        </r>
        <r>
          <rPr>
            <sz val="9"/>
            <color indexed="81"/>
            <rFont val="Tahoma"/>
            <family val="2"/>
          </rPr>
          <t xml:space="preserve">
RD 95 #025 R1 KP 1071+967-1071+949 14m</t>
        </r>
      </text>
    </comment>
    <comment ref="J1701" authorId="1" shapeId="0" xr:uid="{88672423-F0BC-448F-BF43-3B87A4B34478}">
      <text>
        <r>
          <rPr>
            <b/>
            <sz val="9"/>
            <color indexed="81"/>
            <rFont val="Tahoma"/>
            <family val="2"/>
          </rPr>
          <t>Nikhil Karim:</t>
        </r>
        <r>
          <rPr>
            <sz val="9"/>
            <color indexed="81"/>
            <rFont val="Tahoma"/>
            <family val="2"/>
          </rPr>
          <t xml:space="preserve">
Rd 95 #025 R1 Kp 1071+971 to  1071+962. 9m </t>
        </r>
      </text>
    </comment>
    <comment ref="J1702" authorId="1" shapeId="0" xr:uid="{5CC77D12-71CB-4EC5-8621-0F3623232609}">
      <text>
        <r>
          <rPr>
            <b/>
            <sz val="9"/>
            <color indexed="81"/>
            <rFont val="Tahoma"/>
            <family val="2"/>
          </rPr>
          <t>Nikhil Karim:</t>
        </r>
        <r>
          <rPr>
            <sz val="9"/>
            <color indexed="81"/>
            <rFont val="Tahoma"/>
            <family val="2"/>
          </rPr>
          <t xml:space="preserve">
Rd 95 #027 R1 Kp 1071+962to  1071+947</t>
        </r>
      </text>
    </comment>
  </commentList>
</comments>
</file>

<file path=xl/comments23.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Nikhil Karim</author>
    <author>Aaron Choi</author>
    <author>Lorne</author>
  </authors>
  <commentList>
    <comment ref="O18" authorId="0" shapeId="0" xr:uid="{7703CCA1-0B6E-4969-AF00-A690129D8387}">
      <text>
        <r>
          <rPr>
            <b/>
            <sz val="9"/>
            <color indexed="81"/>
            <rFont val="Tahoma"/>
            <family val="2"/>
          </rPr>
          <t>Corey Yeats:</t>
        </r>
        <r>
          <rPr>
            <sz val="9"/>
            <color indexed="81"/>
            <rFont val="Tahoma"/>
            <family val="2"/>
          </rPr>
          <t xml:space="preserve">
ML/ARD requirements are as per the July 30, 2021 document</t>
        </r>
      </text>
    </comment>
    <comment ref="S25" authorId="0" shapeId="0" xr:uid="{CA5B22D3-8B05-408F-AFFA-4039AD421C9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T39" authorId="0" shapeId="0" xr:uid="{D4BA54A9-81F9-4E59-A9A3-FA4172F1B795}">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T40" authorId="0" shapeId="0" xr:uid="{A2AC8CDE-28BA-4164-87DD-3837B83241B7}">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2" authorId="0" shapeId="0" xr:uid="{716FC305-8A2F-45E9-B4F8-298177871D88}">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T800" authorId="0" shapeId="0" xr:uid="{24342E9A-DFD0-4CB1-A12A-43B875DB7FDC}">
      <text>
        <r>
          <rPr>
            <b/>
            <sz val="9"/>
            <color indexed="81"/>
            <rFont val="Tahoma"/>
            <family val="2"/>
          </rPr>
          <t>Corey Yeats:</t>
        </r>
        <r>
          <rPr>
            <sz val="9"/>
            <color indexed="81"/>
            <rFont val="Tahoma"/>
            <family val="2"/>
          </rPr>
          <t xml:space="preserve">
Crew blasted 20 m3 on Oct 15th. Crew blasted 32 m3 on Oct 16th.</t>
        </r>
      </text>
    </comment>
    <comment ref="T801" authorId="0" shapeId="0" xr:uid="{D4D72D73-6120-421B-BCEE-02F1367F41F7}">
      <text>
        <r>
          <rPr>
            <b/>
            <sz val="9"/>
            <color indexed="81"/>
            <rFont val="Tahoma"/>
            <family val="2"/>
          </rPr>
          <t>Corey Yeats:</t>
        </r>
        <r>
          <rPr>
            <sz val="9"/>
            <color indexed="81"/>
            <rFont val="Tahoma"/>
            <family val="2"/>
          </rPr>
          <t xml:space="preserve">
Crew blasted 20 m3 on Oct 15th. Crew blasted 32 m3 on Oct 16th.</t>
        </r>
      </text>
    </comment>
    <comment ref="T821" authorId="0" shapeId="0" xr:uid="{F39FED43-A721-47FA-9E78-7F6FA2417B85}">
      <text>
        <r>
          <rPr>
            <b/>
            <sz val="9"/>
            <color indexed="81"/>
            <rFont val="Tahoma"/>
            <family val="2"/>
          </rPr>
          <t>Corey Yeats:</t>
        </r>
        <r>
          <rPr>
            <sz val="9"/>
            <color indexed="81"/>
            <rFont val="Tahoma"/>
            <family val="2"/>
          </rPr>
          <t xml:space="preserve">
Crew blasted 33m3 on Sep 14th and 15m3 on Sep 15th.</t>
        </r>
      </text>
    </comment>
    <comment ref="S827" authorId="0" shapeId="0" xr:uid="{44D869AB-EE46-4F62-986C-5B92FA950C0F}">
      <text>
        <r>
          <rPr>
            <b/>
            <sz val="9"/>
            <color indexed="81"/>
            <rFont val="Tahoma"/>
            <family val="2"/>
          </rPr>
          <t>Corey Yeats:</t>
        </r>
        <r>
          <rPr>
            <sz val="9"/>
            <color indexed="81"/>
            <rFont val="Tahoma"/>
            <family val="2"/>
          </rPr>
          <t xml:space="preserve">
first blast on Aug 5, 2021 (15.8 m3).</t>
        </r>
      </text>
    </comment>
    <comment ref="S831" authorId="0" shapeId="0" xr:uid="{980510F4-ECDD-4D43-B4D2-69AA6095C398}">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32" authorId="1" shapeId="0" xr:uid="{E46CB9C1-AFEB-4370-AFC2-3C711253823D}">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T833" authorId="0" shapeId="0" xr:uid="{D0152E60-0348-4EC3-A0B0-B7C7D75D78AA}">
      <text>
        <r>
          <rPr>
            <b/>
            <sz val="9"/>
            <color indexed="81"/>
            <rFont val="Tahoma"/>
            <family val="2"/>
          </rPr>
          <t>Corey Yeats:</t>
        </r>
        <r>
          <rPr>
            <sz val="9"/>
            <color indexed="81"/>
            <rFont val="Tahoma"/>
            <family val="2"/>
          </rPr>
          <t xml:space="preserve">
54 m3 completed on Sep 21st and 35m3 completed on Sep 22nd. 19.9 m3 on Sep 23rd.</t>
        </r>
      </text>
    </comment>
    <comment ref="T834" authorId="0" shapeId="0" xr:uid="{F52A6762-2729-4CDF-828E-1209AF281FD9}">
      <text>
        <r>
          <rPr>
            <b/>
            <sz val="9"/>
            <color indexed="81"/>
            <rFont val="Tahoma"/>
            <family val="2"/>
          </rPr>
          <t>Corey Yeats:</t>
        </r>
        <r>
          <rPr>
            <sz val="9"/>
            <color indexed="81"/>
            <rFont val="Tahoma"/>
            <family val="2"/>
          </rPr>
          <t xml:space="preserve">
54 m3 completed on Sep 21st and 35m3 completed on Sep 22nd. 19.9 m3 on Sep 23rd.</t>
        </r>
      </text>
    </comment>
    <comment ref="T835" authorId="0" shapeId="0" xr:uid="{50C25B4C-D3A2-490F-8D39-5BA467B8269C}">
      <text>
        <r>
          <rPr>
            <b/>
            <sz val="9"/>
            <color indexed="81"/>
            <rFont val="Tahoma"/>
            <family val="2"/>
          </rPr>
          <t>Corey Yeats:</t>
        </r>
        <r>
          <rPr>
            <sz val="9"/>
            <color indexed="81"/>
            <rFont val="Tahoma"/>
            <family val="2"/>
          </rPr>
          <t xml:space="preserve">
54 m3 completed on Sep 21st and 35m3 completed on Sep 22nd. 19.9 m3 on Sep 23rd.</t>
        </r>
      </text>
    </comment>
    <comment ref="S849" authorId="0" shapeId="0" xr:uid="{F30FE88B-061D-45E5-879C-4C76F0899F72}">
      <text>
        <r>
          <rPr>
            <b/>
            <sz val="9"/>
            <color indexed="81"/>
            <rFont val="Tahoma"/>
            <family val="2"/>
          </rPr>
          <t>Corey Yeats:</t>
        </r>
        <r>
          <rPr>
            <sz val="9"/>
            <color indexed="81"/>
            <rFont val="Tahoma"/>
            <family val="2"/>
          </rPr>
          <t xml:space="preserve">
crew blasted 40 m3 on Aug 17th and 18m3 on Aug 19th.</t>
        </r>
      </text>
    </comment>
    <comment ref="S850" authorId="0" shapeId="0" xr:uid="{285A6C26-7FF5-49E4-8A07-1D1330F834F0}">
      <text>
        <r>
          <rPr>
            <b/>
            <sz val="9"/>
            <color indexed="81"/>
            <rFont val="Tahoma"/>
            <family val="2"/>
          </rPr>
          <t>Corey Yeats:</t>
        </r>
        <r>
          <rPr>
            <sz val="9"/>
            <color indexed="81"/>
            <rFont val="Tahoma"/>
            <family val="2"/>
          </rPr>
          <t xml:space="preserve">
crew blasted 40 m3 on Aug 17th and 18m3 on Aug 19th.</t>
        </r>
      </text>
    </comment>
    <comment ref="T853" authorId="0" shapeId="0" xr:uid="{2BE761A1-00B8-416E-BE28-B6B7CA5FBA05}">
      <text>
        <r>
          <rPr>
            <b/>
            <sz val="9"/>
            <color indexed="81"/>
            <rFont val="Tahoma"/>
            <family val="2"/>
          </rPr>
          <t>Corey Yeats:</t>
        </r>
        <r>
          <rPr>
            <sz val="9"/>
            <color indexed="81"/>
            <rFont val="Tahoma"/>
            <family val="2"/>
          </rPr>
          <t xml:space="preserve">
verified quantity with Sean</t>
        </r>
      </text>
    </comment>
    <comment ref="T854" authorId="0" shapeId="0" xr:uid="{9EEA6563-74E1-470F-A2A3-5C2C451707CB}">
      <text>
        <r>
          <rPr>
            <b/>
            <sz val="9"/>
            <color indexed="81"/>
            <rFont val="Tahoma"/>
            <family val="2"/>
          </rPr>
          <t>Corey Yeats:</t>
        </r>
        <r>
          <rPr>
            <sz val="9"/>
            <color indexed="81"/>
            <rFont val="Tahoma"/>
            <family val="2"/>
          </rPr>
          <t xml:space="preserve">
There was 20 m3 blasted on Aug 25th and 45 m3 blasted on Aug 26th.</t>
        </r>
      </text>
    </comment>
    <comment ref="T855" authorId="0" shapeId="0" xr:uid="{AAE6473B-F7E0-44DB-9B13-265DD05342D7}">
      <text>
        <r>
          <rPr>
            <b/>
            <sz val="9"/>
            <color indexed="81"/>
            <rFont val="Tahoma"/>
            <family val="2"/>
          </rPr>
          <t>Corey Yeats:</t>
        </r>
        <r>
          <rPr>
            <sz val="9"/>
            <color indexed="81"/>
            <rFont val="Tahoma"/>
            <family val="2"/>
          </rPr>
          <t xml:space="preserve">
There was 20 m3 blasted on Aug 25th and 45 m3 blasted on Aug 26th.</t>
        </r>
      </text>
    </comment>
    <comment ref="S2603" authorId="2" shapeId="0" xr:uid="{5991020E-0477-4888-8BC3-5B83D493A882}">
      <text>
        <r>
          <rPr>
            <b/>
            <sz val="9"/>
            <color indexed="81"/>
            <rFont val="Tahoma"/>
            <family val="2"/>
          </rPr>
          <t>Nikhil Karim:</t>
        </r>
        <r>
          <rPr>
            <sz val="9"/>
            <color indexed="81"/>
            <rFont val="Tahoma"/>
            <family val="2"/>
          </rPr>
          <t xml:space="preserve">
Blast #002 - 101.9 m3</t>
        </r>
      </text>
    </comment>
    <comment ref="S2604" authorId="2" shapeId="0" xr:uid="{E83E363A-9BBD-44E0-BD73-E7E575137ED6}">
      <text>
        <r>
          <rPr>
            <b/>
            <sz val="9"/>
            <color indexed="81"/>
            <rFont val="Tahoma"/>
            <family val="2"/>
          </rPr>
          <t>Nikhil Karim:</t>
        </r>
        <r>
          <rPr>
            <sz val="9"/>
            <color indexed="81"/>
            <rFont val="Tahoma"/>
            <family val="2"/>
          </rPr>
          <t xml:space="preserve">
Blast #06-93m31038+708-1038+719</t>
        </r>
      </text>
    </comment>
    <comment ref="S2605" authorId="2" shapeId="0" xr:uid="{E574C3B3-3615-46CA-984B-BA2F2D7C1313}">
      <text>
        <r>
          <rPr>
            <b/>
            <sz val="9"/>
            <color indexed="81"/>
            <rFont val="Tahoma"/>
            <family val="2"/>
          </rPr>
          <t>Nikhil Karim:</t>
        </r>
        <r>
          <rPr>
            <sz val="9"/>
            <color indexed="81"/>
            <rFont val="Tahoma"/>
            <family val="2"/>
          </rPr>
          <t xml:space="preserve">
Blast #05-65m3-1038+785-1038+790</t>
        </r>
      </text>
    </comment>
    <comment ref="S2606" authorId="2" shapeId="0" xr:uid="{645E7AEE-E3C9-4741-B789-3040E64B6142}">
      <text>
        <r>
          <rPr>
            <b/>
            <sz val="9"/>
            <color indexed="81"/>
            <rFont val="Tahoma"/>
            <family val="2"/>
          </rPr>
          <t>Nikhil Karim:</t>
        </r>
        <r>
          <rPr>
            <sz val="9"/>
            <color indexed="81"/>
            <rFont val="Tahoma"/>
            <family val="2"/>
          </rPr>
          <t xml:space="preserve">
Blast#07-62.7m3 1038+722-1038+731</t>
        </r>
      </text>
    </comment>
    <comment ref="S2607" authorId="2" shapeId="0" xr:uid="{E2EF1F57-E4BB-462A-AC5D-BBB88A0C7317}">
      <text>
        <r>
          <rPr>
            <b/>
            <sz val="9"/>
            <color indexed="81"/>
            <rFont val="Tahoma"/>
            <family val="2"/>
          </rPr>
          <t>Nikhil Karim:</t>
        </r>
        <r>
          <rPr>
            <sz val="9"/>
            <color indexed="81"/>
            <rFont val="Tahoma"/>
            <family val="2"/>
          </rPr>
          <t xml:space="preserve">
Blast # - 77holes - 200m3</t>
        </r>
      </text>
    </comment>
    <comment ref="S2608" authorId="2" shapeId="0" xr:uid="{FF3DEE6E-CD5E-492F-B9D4-6AF792D63E75}">
      <text>
        <r>
          <rPr>
            <b/>
            <sz val="9"/>
            <color indexed="81"/>
            <rFont val="Tahoma"/>
            <family val="2"/>
          </rPr>
          <t>Nikhil Karim:</t>
        </r>
        <r>
          <rPr>
            <sz val="9"/>
            <color indexed="81"/>
            <rFont val="Tahoma"/>
            <family val="2"/>
          </rPr>
          <t xml:space="preserve">
Blast 003 - 72 m3
</t>
        </r>
      </text>
    </comment>
    <comment ref="S2609" authorId="2" shapeId="0" xr:uid="{164B5E50-805A-44BE-8DFF-209A4FFD2AED}">
      <text>
        <r>
          <rPr>
            <b/>
            <sz val="9"/>
            <color indexed="81"/>
            <rFont val="Tahoma"/>
            <family val="2"/>
          </rPr>
          <t>Nikhil Karim:</t>
        </r>
        <r>
          <rPr>
            <sz val="9"/>
            <color indexed="81"/>
            <rFont val="Tahoma"/>
            <family val="2"/>
          </rPr>
          <t xml:space="preserve">
Blast #001- 69.1m3</t>
        </r>
      </text>
    </comment>
    <comment ref="S2610" authorId="2" shapeId="0" xr:uid="{75842FA0-B839-4809-8A82-E4FE0EF88217}">
      <text>
        <r>
          <rPr>
            <b/>
            <sz val="9"/>
            <color indexed="81"/>
            <rFont val="Tahoma"/>
            <family val="2"/>
          </rPr>
          <t>Nikhil Karim:</t>
        </r>
        <r>
          <rPr>
            <sz val="9"/>
            <color indexed="81"/>
            <rFont val="Tahoma"/>
            <family val="2"/>
          </rPr>
          <t xml:space="preserve">
Blast#018 rd 39 Kp 1038+761 to 1038+763 - 24m3 </t>
        </r>
      </text>
    </comment>
    <comment ref="S2611" authorId="2" shapeId="0" xr:uid="{35A7C75B-4D33-4B2A-A415-46F5C189F8F3}">
      <text>
        <r>
          <rPr>
            <b/>
            <sz val="9"/>
            <color indexed="81"/>
            <rFont val="Tahoma"/>
            <family val="2"/>
          </rPr>
          <t>Nikhil Karim:</t>
        </r>
        <r>
          <rPr>
            <sz val="9"/>
            <color indexed="81"/>
            <rFont val="Tahoma"/>
            <family val="2"/>
          </rPr>
          <t xml:space="preserve">
Blast 004 - 128 m3 
</t>
        </r>
      </text>
    </comment>
    <comment ref="S2612" authorId="2" shapeId="0" xr:uid="{2E09CAAB-271F-4750-8EDC-161AC1CF2FF0}">
      <text>
        <r>
          <rPr>
            <b/>
            <sz val="9"/>
            <color indexed="81"/>
            <rFont val="Tahoma"/>
            <family val="2"/>
          </rPr>
          <t>Nikhil Karim:</t>
        </r>
        <r>
          <rPr>
            <sz val="9"/>
            <color indexed="81"/>
            <rFont val="Tahoma"/>
            <family val="2"/>
          </rPr>
          <t xml:space="preserve">
Blast #08 -  89m3 </t>
        </r>
      </text>
    </comment>
    <comment ref="S2613" authorId="2" shapeId="0" xr:uid="{7EF1058F-1F30-44B2-9FBF-524EA7F0F381}">
      <text>
        <r>
          <rPr>
            <b/>
            <sz val="9"/>
            <color indexed="81"/>
            <rFont val="Tahoma"/>
            <family val="2"/>
          </rPr>
          <t>Nikhil Karim:</t>
        </r>
        <r>
          <rPr>
            <sz val="9"/>
            <color indexed="81"/>
            <rFont val="Tahoma"/>
            <family val="2"/>
          </rPr>
          <t xml:space="preserve">
Blast #08-126m31038+812-1038+823
Blast#10-176m3
</t>
        </r>
      </text>
    </comment>
    <comment ref="S2614" authorId="2" shapeId="0" xr:uid="{BED33028-51CB-4E1D-B1CB-6F717372B9EC}">
      <text>
        <r>
          <rPr>
            <b/>
            <sz val="9"/>
            <color indexed="81"/>
            <rFont val="Tahoma"/>
            <family val="2"/>
          </rPr>
          <t>Nikhil Karim:</t>
        </r>
        <r>
          <rPr>
            <sz val="9"/>
            <color indexed="81"/>
            <rFont val="Tahoma"/>
            <family val="2"/>
          </rPr>
          <t xml:space="preserve">
Blast #xx - 313m3 - </t>
        </r>
      </text>
    </comment>
    <comment ref="S2615" authorId="2" shapeId="0" xr:uid="{5456CBF1-BE65-4966-84E6-1BC7220DFD46}">
      <text>
        <r>
          <rPr>
            <b/>
            <sz val="9"/>
            <color indexed="81"/>
            <rFont val="Tahoma"/>
            <family val="2"/>
          </rPr>
          <t>Nikhil Karim:</t>
        </r>
        <r>
          <rPr>
            <sz val="9"/>
            <color indexed="81"/>
            <rFont val="Tahoma"/>
            <family val="2"/>
          </rPr>
          <t xml:space="preserve">
RD 39 - 480.15m3
KP 1038+850-1038+700</t>
        </r>
      </text>
    </comment>
    <comment ref="S2616" authorId="2" shapeId="0" xr:uid="{610C8DFD-01C1-43C9-9EFA-1681BC32D7D1}">
      <text>
        <r>
          <rPr>
            <b/>
            <sz val="9"/>
            <color indexed="81"/>
            <rFont val="Tahoma"/>
            <family val="2"/>
          </rPr>
          <t>Nikhil Karim:</t>
        </r>
        <r>
          <rPr>
            <sz val="9"/>
            <color indexed="81"/>
            <rFont val="Tahoma"/>
            <family val="2"/>
          </rPr>
          <t xml:space="preserve">
Blast # - Kp 1038+802to 1038+810 66 holes
105m3 </t>
        </r>
      </text>
    </comment>
    <comment ref="S2617" authorId="2" shapeId="0" xr:uid="{5E5EEE19-A98F-469C-A83F-C103B8A42A42}">
      <text>
        <r>
          <rPr>
            <b/>
            <sz val="9"/>
            <color indexed="81"/>
            <rFont val="Tahoma"/>
            <family val="2"/>
          </rPr>
          <t>Nikhil Karim:</t>
        </r>
        <r>
          <rPr>
            <sz val="9"/>
            <color indexed="81"/>
            <rFont val="Tahoma"/>
            <family val="2"/>
          </rPr>
          <t xml:space="preserve">
Blast #14 - 331 m3 </t>
        </r>
      </text>
    </comment>
    <comment ref="S2618" authorId="2" shapeId="0" xr:uid="{3A35AC0E-4617-4D0F-AF1C-58532EB4D8EE}">
      <text>
        <r>
          <rPr>
            <b/>
            <sz val="9"/>
            <color indexed="81"/>
            <rFont val="Tahoma"/>
            <family val="2"/>
          </rPr>
          <t>Nikhil Karim:</t>
        </r>
        <r>
          <rPr>
            <sz val="9"/>
            <color indexed="81"/>
            <rFont val="Tahoma"/>
            <family val="2"/>
          </rPr>
          <t xml:space="preserve">
Blast #15 - 199m3 KP 1038+834-1038+845
</t>
        </r>
      </text>
    </comment>
    <comment ref="S2775" authorId="2" shapeId="0" xr:uid="{B23E64B5-AC12-436C-8D83-AE8BF0EB66FC}">
      <text>
        <r>
          <rPr>
            <b/>
            <sz val="9"/>
            <color indexed="81"/>
            <rFont val="Tahoma"/>
            <family val="2"/>
          </rPr>
          <t>Nikhil Karim:</t>
        </r>
        <r>
          <rPr>
            <sz val="9"/>
            <color indexed="81"/>
            <rFont val="Tahoma"/>
            <family val="2"/>
          </rPr>
          <t xml:space="preserve">
Blast 2 - 14m3
blast 3 - 52m3 
July 15 2022</t>
        </r>
      </text>
    </comment>
    <comment ref="S2780" authorId="2" shapeId="0" xr:uid="{450850B4-0725-413D-8A98-32354EB13803}">
      <text>
        <r>
          <rPr>
            <b/>
            <sz val="9"/>
            <color indexed="81"/>
            <rFont val="Tahoma"/>
            <family val="2"/>
          </rPr>
          <t>Nikhil Karim:</t>
        </r>
        <r>
          <rPr>
            <sz val="9"/>
            <color indexed="81"/>
            <rFont val="Tahoma"/>
            <family val="2"/>
          </rPr>
          <t xml:space="preserve">
Blast #8 155.5 m3 rd 47</t>
        </r>
      </text>
    </comment>
    <comment ref="S2781" authorId="2" shapeId="0" xr:uid="{4ED3607F-B372-4258-B9E7-BA7D837BB5E4}">
      <text>
        <r>
          <rPr>
            <b/>
            <sz val="9"/>
            <color indexed="81"/>
            <rFont val="Tahoma"/>
            <family val="2"/>
          </rPr>
          <t>Nikhil Karim:</t>
        </r>
        <r>
          <rPr>
            <sz val="9"/>
            <color indexed="81"/>
            <rFont val="Tahoma"/>
            <family val="2"/>
          </rPr>
          <t xml:space="preserve">
Blast#6 - 98.5m3</t>
        </r>
      </text>
    </comment>
    <comment ref="S2784" authorId="3" shapeId="0" xr:uid="{BD3CE11C-A82D-4988-AFCD-AB7B6D985B99}">
      <text>
        <r>
          <rPr>
            <b/>
            <sz val="9"/>
            <color indexed="81"/>
            <rFont val="Tahoma"/>
            <family val="2"/>
          </rPr>
          <t>Aaron Choi:</t>
        </r>
        <r>
          <rPr>
            <sz val="9"/>
            <color indexed="81"/>
            <rFont val="Tahoma"/>
            <family val="2"/>
          </rPr>
          <t xml:space="preserve">
July 14-26m3 Blast #1
</t>
        </r>
      </text>
    </comment>
    <comment ref="S2785" authorId="2" shapeId="0" xr:uid="{4AC289B4-B1D7-4689-A87D-EDF13A1F5E51}">
      <text>
        <r>
          <rPr>
            <b/>
            <sz val="9"/>
            <color indexed="81"/>
            <rFont val="Tahoma"/>
            <family val="2"/>
          </rPr>
          <t>Nikhil Karim:</t>
        </r>
        <r>
          <rPr>
            <sz val="9"/>
            <color indexed="81"/>
            <rFont val="Tahoma"/>
            <family val="2"/>
          </rPr>
          <t xml:space="preserve">
Blast #4 21.9M3  KP 1042=057 - 1042+063</t>
        </r>
      </text>
    </comment>
    <comment ref="S2786" authorId="2" shapeId="0" xr:uid="{B6CE24B7-F89E-4CEC-B2FD-A8915ACD252E}">
      <text>
        <r>
          <rPr>
            <b/>
            <sz val="9"/>
            <color indexed="81"/>
            <rFont val="Tahoma"/>
            <family val="2"/>
          </rPr>
          <t>Nikhil Karim:</t>
        </r>
        <r>
          <rPr>
            <sz val="9"/>
            <color indexed="81"/>
            <rFont val="Tahoma"/>
            <family val="2"/>
          </rPr>
          <t xml:space="preserve">
Blast #7 - 168.5 m3 RD 47
</t>
        </r>
      </text>
    </comment>
    <comment ref="S2787" authorId="2" shapeId="0" xr:uid="{FCE88929-181B-4CA0-B844-17743C38E8AA}">
      <text>
        <r>
          <rPr>
            <b/>
            <sz val="9"/>
            <color indexed="81"/>
            <rFont val="Tahoma"/>
            <family val="2"/>
          </rPr>
          <t>Nikhil Karim:</t>
        </r>
        <r>
          <rPr>
            <sz val="9"/>
            <color indexed="81"/>
            <rFont val="Tahoma"/>
            <family val="2"/>
          </rPr>
          <t xml:space="preserve">
Blast #10 - 56m3
Blast # Boulder 2  - 10m3</t>
        </r>
      </text>
    </comment>
    <comment ref="S2788" authorId="2" shapeId="0" xr:uid="{2DF52BE0-6E5F-45D1-B42B-1FCFC5D9E888}">
      <text>
        <r>
          <rPr>
            <b/>
            <sz val="9"/>
            <color indexed="81"/>
            <rFont val="Tahoma"/>
            <family val="2"/>
          </rPr>
          <t>Nikhil Karim:</t>
        </r>
        <r>
          <rPr>
            <sz val="9"/>
            <color indexed="81"/>
            <rFont val="Tahoma"/>
            <family val="2"/>
          </rPr>
          <t xml:space="preserve">
Blast #5 51.4m3 RD 47</t>
        </r>
      </text>
    </comment>
    <comment ref="S2813" authorId="0" shapeId="0" xr:uid="{A7E7DD61-16FC-4760-AED0-BDB82A07ABC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4" authorId="0" shapeId="0" xr:uid="{D637C1B8-5CA0-45BC-96B1-5FC61AB9E1A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5" authorId="0" shapeId="0" xr:uid="{923E7A1F-A671-410C-8B48-DC94F348B437}">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6" authorId="0" shapeId="0" xr:uid="{623F218C-8D77-4130-89EB-FBC4E1E9A20B}">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7" authorId="0" shapeId="0" xr:uid="{3FBA0A31-439D-4CBF-8131-FA536D8F545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S2818" authorId="0" shapeId="0" xr:uid="{A114579C-CB37-4BD0-8797-108FCAB1947F}">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19" authorId="0" shapeId="0" xr:uid="{3C061A08-CB97-4D11-8DCA-2F4EBC12927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0" authorId="0" shapeId="0" xr:uid="{FB85B882-4457-44A3-A552-AB799F36553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1" authorId="0" shapeId="0" xr:uid="{C112BE30-C16E-4791-8047-1A50DD0B480B}">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2" authorId="0" shapeId="0" xr:uid="{260A3856-3204-47F6-82A3-AC99C921BCF1}">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3" authorId="0" shapeId="0" xr:uid="{7ED0A116-CA80-49A1-8BF4-B2EAB975F32A}">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4" authorId="0" shapeId="0" xr:uid="{69646502-6909-4DA7-8585-08ECA0CB760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27" authorId="0" shapeId="0" xr:uid="{C9793FB0-165B-4A9C-AD18-B1E53320B74C}">
      <text>
        <r>
          <rPr>
            <b/>
            <sz val="9"/>
            <color indexed="81"/>
            <rFont val="Tahoma"/>
            <family val="2"/>
          </rPr>
          <t>Corey Yeats:</t>
        </r>
        <r>
          <rPr>
            <sz val="9"/>
            <color indexed="81"/>
            <rFont val="Tahoma"/>
            <family val="2"/>
          </rPr>
          <t xml:space="preserve">
Jun 4/22 - 76 m3 (Blast 1)
Jun 4/22 - 80 m3 (Blast 2)</t>
        </r>
      </text>
    </comment>
    <comment ref="S2828" authorId="0" shapeId="0" xr:uid="{C8C90679-2C3D-4637-8156-95101C4B9B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29" authorId="0" shapeId="0" xr:uid="{16371B7D-B294-4C4C-800E-B862E6DF473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0" authorId="0" shapeId="0" xr:uid="{6586BE06-FBE9-41CD-9316-586705D7A09D}">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S2831" authorId="0" shapeId="0" xr:uid="{C385D158-1E13-4E0D-9375-ADFB653EBEB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S2832" authorId="2" shapeId="0" xr:uid="{AB361084-077C-4D36-9390-5BC48297AB17}">
      <text>
        <r>
          <rPr>
            <b/>
            <sz val="9"/>
            <color indexed="81"/>
            <rFont val="Tahoma"/>
            <family val="2"/>
          </rPr>
          <t>Nikhil Karim:</t>
        </r>
        <r>
          <rPr>
            <sz val="9"/>
            <color indexed="81"/>
            <rFont val="Tahoma"/>
            <family val="2"/>
          </rPr>
          <t xml:space="preserve">
Completed Grade in TCA 8 1345 remaining in budget.
</t>
        </r>
      </text>
    </comment>
    <comment ref="S3150" authorId="2" shapeId="0" xr:uid="{4FB2663F-5970-48AB-A2CD-2A25C8F11242}">
      <text>
        <r>
          <rPr>
            <b/>
            <sz val="9"/>
            <color indexed="81"/>
            <rFont val="Tahoma"/>
            <family val="2"/>
          </rPr>
          <t>Nikhil Karim:</t>
        </r>
        <r>
          <rPr>
            <sz val="9"/>
            <color indexed="81"/>
            <rFont val="Tahoma"/>
            <family val="2"/>
          </rPr>
          <t xml:space="preserve">
RD 68 
Blast #1 (057) - 32.3 m3
Blast #2 (058)- 2.43 m3
Blast #3 (059)- 37.8 m3 
Blast #4 (060)- 38 m3</t>
        </r>
      </text>
    </comment>
    <comment ref="S3215" authorId="2" shapeId="0" xr:uid="{CD521624-90B2-4F0D-821D-DA5B413EF93E}">
      <text>
        <r>
          <rPr>
            <b/>
            <sz val="9"/>
            <color indexed="81"/>
            <rFont val="Tahoma"/>
            <family val="2"/>
          </rPr>
          <t>Nikhil Karim:</t>
        </r>
        <r>
          <rPr>
            <sz val="9"/>
            <color indexed="81"/>
            <rFont val="Tahoma"/>
            <family val="2"/>
          </rPr>
          <t xml:space="preserve">
Blast#83 -9.8m3
Blast #84 -27.4m3
Blast #85- 11.1m3</t>
        </r>
      </text>
    </comment>
    <comment ref="S3216" authorId="2" shapeId="0" xr:uid="{1EC532C7-A92B-4A6A-B52E-291BF01A2EB5}">
      <text>
        <r>
          <rPr>
            <b/>
            <sz val="9"/>
            <color indexed="81"/>
            <rFont val="Tahoma"/>
            <family val="2"/>
          </rPr>
          <t>Nikhil Karim:</t>
        </r>
        <r>
          <rPr>
            <sz val="9"/>
            <color indexed="81"/>
            <rFont val="Tahoma"/>
            <family val="2"/>
          </rPr>
          <t xml:space="preserve">
Blast #86- 31.5m3
Blast #87 - 17.4m3
Blast #88 - 19.25m3</t>
        </r>
      </text>
    </comment>
    <comment ref="S3217" authorId="2" shapeId="0" xr:uid="{48A1D03E-D047-4B52-88A9-E9CBA318F208}">
      <text>
        <r>
          <rPr>
            <b/>
            <sz val="9"/>
            <color indexed="81"/>
            <rFont val="Tahoma"/>
            <family val="2"/>
          </rPr>
          <t>Nikhil Karim:</t>
        </r>
        <r>
          <rPr>
            <sz val="9"/>
            <color indexed="81"/>
            <rFont val="Tahoma"/>
            <family val="2"/>
          </rPr>
          <t xml:space="preserve">
Blast #81 - 41.13m3
Blast #82 - 36m3</t>
        </r>
      </text>
    </comment>
    <comment ref="AA3217" authorId="2" shapeId="0" xr:uid="{27C5DD7A-8AA7-4634-A633-E1516F4822D4}">
      <text>
        <r>
          <rPr>
            <b/>
            <sz val="9"/>
            <color indexed="81"/>
            <rFont val="Tahoma"/>
            <family val="2"/>
          </rPr>
          <t>Nikhil Karim:</t>
        </r>
        <r>
          <rPr>
            <sz val="9"/>
            <color indexed="81"/>
            <rFont val="Tahoma"/>
            <family val="2"/>
          </rPr>
          <t xml:space="preserve">
Blast #93 - 129.6m3
Blast #94 - 21.1m3
Blast #95 - 19.5m3
Blast #96 - 21.55m3</t>
        </r>
      </text>
    </comment>
    <comment ref="S3218" authorId="2" shapeId="0" xr:uid="{99113E27-7C78-4A72-84F3-E6CD4832D488}">
      <text>
        <r>
          <rPr>
            <b/>
            <sz val="9"/>
            <color indexed="81"/>
            <rFont val="Tahoma"/>
            <family val="2"/>
          </rPr>
          <t>Nikhil Karim:</t>
        </r>
        <r>
          <rPr>
            <sz val="9"/>
            <color indexed="81"/>
            <rFont val="Tahoma"/>
            <family val="2"/>
          </rPr>
          <t xml:space="preserve">
RD 68 - Blast#78 - 25m3
Blast #79 - 39m3
Blast #80 - hasn’t reported m3
</t>
        </r>
      </text>
    </comment>
    <comment ref="AA3218" authorId="2" shapeId="0" xr:uid="{198AEA32-D745-4E7C-BE6C-7DF60AC49F5A}">
      <text>
        <r>
          <rPr>
            <b/>
            <sz val="9"/>
            <color indexed="81"/>
            <rFont val="Tahoma"/>
            <family val="2"/>
          </rPr>
          <t>Nikhil Karim:</t>
        </r>
        <r>
          <rPr>
            <sz val="9"/>
            <color indexed="81"/>
            <rFont val="Tahoma"/>
            <family val="2"/>
          </rPr>
          <t xml:space="preserve">
Blast #105-62.6 m3
Blast #106 - 60.225 m3
Blast #107 - 57.5 m3</t>
        </r>
      </text>
    </comment>
    <comment ref="S3219" authorId="2" shapeId="0" xr:uid="{85692889-B572-4DF0-98BB-1C839725071F}">
      <text>
        <r>
          <rPr>
            <b/>
            <sz val="9"/>
            <color indexed="81"/>
            <rFont val="Tahoma"/>
            <family val="2"/>
          </rPr>
          <t>Nikhil Karim:</t>
        </r>
        <r>
          <rPr>
            <sz val="9"/>
            <color indexed="81"/>
            <rFont val="Tahoma"/>
            <family val="2"/>
          </rPr>
          <t xml:space="preserve">
Blast #89 - 18.72m3
Blast #90 - 24.40m3
Blast #91 - 3.42m3</t>
        </r>
      </text>
    </comment>
    <comment ref="S3220" authorId="2" shapeId="0" xr:uid="{1EF2335B-5B46-4C9C-AD78-9A0977D694A3}">
      <text>
        <r>
          <rPr>
            <b/>
            <sz val="9"/>
            <color indexed="81"/>
            <rFont val="Tahoma"/>
            <family val="2"/>
          </rPr>
          <t>Nikhil Karim:</t>
        </r>
        <r>
          <rPr>
            <sz val="9"/>
            <color indexed="81"/>
            <rFont val="Tahoma"/>
            <family val="2"/>
          </rPr>
          <t xml:space="preserve">
Blast#101 - 22.15m3
Blast #102- 17.5m3
Blast #103- 41.25m3
Blast #104- 56.25m3</t>
        </r>
      </text>
    </comment>
    <comment ref="S3221" authorId="2" shapeId="0" xr:uid="{3386723D-6E65-44DE-AF09-70D29775A90C}">
      <text>
        <r>
          <rPr>
            <b/>
            <sz val="9"/>
            <color indexed="81"/>
            <rFont val="Tahoma"/>
            <family val="2"/>
          </rPr>
          <t>Nikhil Karim:</t>
        </r>
        <r>
          <rPr>
            <sz val="9"/>
            <color indexed="81"/>
            <rFont val="Tahoma"/>
            <family val="2"/>
          </rPr>
          <t xml:space="preserve">
Blast #105-62.6 m3
Blast #106 - 60.225 m3
Blast #107 - 57.5 m3</t>
        </r>
      </text>
    </comment>
    <comment ref="S3222" authorId="2" shapeId="0" xr:uid="{A25618DC-F50E-4A41-83FF-1F5B564BDE01}">
      <text>
        <r>
          <rPr>
            <b/>
            <sz val="9"/>
            <color indexed="81"/>
            <rFont val="Tahoma"/>
            <family val="2"/>
          </rPr>
          <t>Nikhil Karim:</t>
        </r>
        <r>
          <rPr>
            <sz val="9"/>
            <color indexed="81"/>
            <rFont val="Tahoma"/>
            <family val="2"/>
          </rPr>
          <t xml:space="preserve">
RD 68
Blast #97 - 97.5 m3
Blast #98 - 20.75 m3
Blast #99 - 47.50 m3
Blast #100 - 21.25 m3</t>
        </r>
      </text>
    </comment>
    <comment ref="S3223" authorId="2" shapeId="0" xr:uid="{FEB6B820-3661-49C0-945F-43221EDC2CAF}">
      <text>
        <r>
          <rPr>
            <b/>
            <sz val="9"/>
            <color indexed="81"/>
            <rFont val="Tahoma"/>
            <family val="2"/>
          </rPr>
          <t>Nikhil Karim:</t>
        </r>
        <r>
          <rPr>
            <sz val="9"/>
            <color indexed="81"/>
            <rFont val="Tahoma"/>
            <family val="2"/>
          </rPr>
          <t xml:space="preserve">
Blast #93 - 129.6m3
Blast #94 - 21.1m3
Blast #95 - 19.5m3
Blast #96 - 21.55m3</t>
        </r>
      </text>
    </comment>
    <comment ref="S3224" authorId="2" shapeId="0" xr:uid="{DB661ADE-B329-4A4F-8570-B6C28617D56F}">
      <text>
        <r>
          <rPr>
            <b/>
            <sz val="9"/>
            <color indexed="81"/>
            <rFont val="Tahoma"/>
            <family val="2"/>
          </rPr>
          <t>Nikhil Karim:</t>
        </r>
        <r>
          <rPr>
            <sz val="9"/>
            <color indexed="81"/>
            <rFont val="Tahoma"/>
            <family val="2"/>
          </rPr>
          <t xml:space="preserve">
Blast #68 - 80m3 rd 68</t>
        </r>
      </text>
    </comment>
    <comment ref="S3226" authorId="2" shapeId="0" xr:uid="{2ED3CEED-7AE4-46E6-B8C4-EAB2F8F335CB}">
      <text>
        <r>
          <rPr>
            <b/>
            <sz val="9"/>
            <color indexed="81"/>
            <rFont val="Tahoma"/>
            <family val="2"/>
          </rPr>
          <t>Nikhil Karim:</t>
        </r>
        <r>
          <rPr>
            <sz val="9"/>
            <color indexed="81"/>
            <rFont val="Tahoma"/>
            <family val="2"/>
          </rPr>
          <t xml:space="preserve">
Blast #66 - 52 m3
Blast #67 - 14.5 m3</t>
        </r>
      </text>
    </comment>
    <comment ref="S3227" authorId="2" shapeId="0" xr:uid="{5CCD44CC-EE83-407E-8105-CCE2A30F3E4C}">
      <text>
        <r>
          <rPr>
            <b/>
            <sz val="9"/>
            <color indexed="81"/>
            <rFont val="Tahoma"/>
            <family val="2"/>
          </rPr>
          <t>Nikhil Karim:</t>
        </r>
        <r>
          <rPr>
            <sz val="9"/>
            <color indexed="81"/>
            <rFont val="Tahoma"/>
            <family val="2"/>
          </rPr>
          <t xml:space="preserve">
Blast #108 - 67.5m3
Blast #109 - 48 m3
Blast #110 - 64.25 m3
Blast #111 - 46.15 m3</t>
        </r>
      </text>
    </comment>
    <comment ref="S3228" authorId="2" shapeId="0" xr:uid="{6CE89A37-E9BA-428C-A893-070DEB1839D0}">
      <text>
        <r>
          <rPr>
            <b/>
            <sz val="9"/>
            <color indexed="81"/>
            <rFont val="Tahoma"/>
            <family val="2"/>
          </rPr>
          <t>Nikhil Karim:</t>
        </r>
        <r>
          <rPr>
            <sz val="9"/>
            <color indexed="81"/>
            <rFont val="Tahoma"/>
            <family val="2"/>
          </rPr>
          <t xml:space="preserve">
Blast #112 - 101.25 m3</t>
        </r>
      </text>
    </comment>
    <comment ref="S3229" authorId="2" shapeId="0" xr:uid="{3569CF46-B48C-489A-88CF-7A4E941464E5}">
      <text>
        <r>
          <rPr>
            <b/>
            <sz val="9"/>
            <color indexed="81"/>
            <rFont val="Tahoma"/>
            <family val="2"/>
          </rPr>
          <t>Nikhil Karim:</t>
        </r>
        <r>
          <rPr>
            <sz val="9"/>
            <color indexed="81"/>
            <rFont val="Tahoma"/>
            <family val="2"/>
          </rPr>
          <t xml:space="preserve">
Blast #113 - 29.4m3
Blast #114 - 33.88m3
Blast #115 - 14.28m3
Blast #116 - 4.5m3</t>
        </r>
      </text>
    </comment>
    <comment ref="S3230" authorId="2" shapeId="0" xr:uid="{FCE5A126-EB3F-4E06-AFAA-E678A9AD3012}">
      <text>
        <r>
          <rPr>
            <b/>
            <sz val="9"/>
            <color indexed="81"/>
            <rFont val="Tahoma"/>
            <family val="2"/>
          </rPr>
          <t>Nikhil Karim:</t>
        </r>
        <r>
          <rPr>
            <sz val="9"/>
            <color indexed="81"/>
            <rFont val="Tahoma"/>
            <family val="2"/>
          </rPr>
          <t xml:space="preserve">
Blast #117 - 84m3
Blast #118 - 6.5m3
boulder</t>
        </r>
      </text>
    </comment>
    <comment ref="S3231" authorId="2" shapeId="0" xr:uid="{B4EFB2D9-EA6D-4D05-9C6D-30F2412C0C18}">
      <text>
        <r>
          <rPr>
            <b/>
            <sz val="9"/>
            <color indexed="81"/>
            <rFont val="Tahoma"/>
            <family val="2"/>
          </rPr>
          <t>Nikhil Karim:</t>
        </r>
        <r>
          <rPr>
            <sz val="9"/>
            <color indexed="81"/>
            <rFont val="Tahoma"/>
            <family val="2"/>
          </rPr>
          <t xml:space="preserve">
Blast #119 - 26.4m3
Blast #120 - 11.99m3
Blast #121 - 27.37m3
Blast #122 - 15.7m3</t>
        </r>
      </text>
    </comment>
    <comment ref="S3232" authorId="2" shapeId="0" xr:uid="{5F225997-A592-41E5-B79A-429FFAB4787A}">
      <text>
        <r>
          <rPr>
            <b/>
            <sz val="9"/>
            <color indexed="81"/>
            <rFont val="Tahoma"/>
            <family val="2"/>
          </rPr>
          <t>Nikhil Karim:</t>
        </r>
        <r>
          <rPr>
            <sz val="9"/>
            <color indexed="81"/>
            <rFont val="Tahoma"/>
            <family val="2"/>
          </rPr>
          <t xml:space="preserve">
Blast #123- 68.5m3
blast #124- 68.5m3
Blast #125 - 146.5m3</t>
        </r>
      </text>
    </comment>
    <comment ref="S3233" authorId="2" shapeId="0" xr:uid="{E35902F4-234C-495C-A7FD-537B25FB9101}">
      <text>
        <r>
          <rPr>
            <b/>
            <sz val="9"/>
            <color indexed="81"/>
            <rFont val="Tahoma"/>
            <family val="2"/>
          </rPr>
          <t>Nikhil Karim:</t>
        </r>
        <r>
          <rPr>
            <sz val="9"/>
            <color indexed="81"/>
            <rFont val="Tahoma"/>
            <family val="2"/>
          </rPr>
          <t xml:space="preserve">
Blast #126- 130.73m3
Blast #127 - 44.25m3
Blast #128 - 113m3</t>
        </r>
      </text>
    </comment>
    <comment ref="S3234" authorId="2" shapeId="0" xr:uid="{65369FFF-038B-4DC7-95E4-9350A31F5E6B}">
      <text>
        <r>
          <rPr>
            <b/>
            <sz val="9"/>
            <color indexed="81"/>
            <rFont val="Tahoma"/>
            <family val="2"/>
          </rPr>
          <t>Nikhil Karim:</t>
        </r>
        <r>
          <rPr>
            <sz val="9"/>
            <color indexed="81"/>
            <rFont val="Tahoma"/>
            <family val="2"/>
          </rPr>
          <t xml:space="preserve">
Blast #129 - 88.125m3
Blast #130- 90.375m3 
Blast #131- 104m3</t>
        </r>
      </text>
    </comment>
    <comment ref="S3235" authorId="2" shapeId="0" xr:uid="{F1DEE469-A94D-4555-B9D8-9AF5004A61A9}">
      <text>
        <r>
          <rPr>
            <b/>
            <sz val="9"/>
            <color indexed="81"/>
            <rFont val="Tahoma"/>
            <family val="2"/>
          </rPr>
          <t>Nikhil Karim:</t>
        </r>
        <r>
          <rPr>
            <sz val="9"/>
            <color indexed="81"/>
            <rFont val="Tahoma"/>
            <family val="2"/>
          </rPr>
          <t xml:space="preserve">
Blast #132 - 72.9m3
Blast #133 - 33.89m3
Blast #134 - 48.2m3</t>
        </r>
      </text>
    </comment>
    <comment ref="S3236" authorId="2" shapeId="0" xr:uid="{74D8FF97-BD21-4ACC-82BF-2F7A3A72ED04}">
      <text>
        <r>
          <rPr>
            <b/>
            <sz val="9"/>
            <color indexed="81"/>
            <rFont val="Tahoma"/>
            <family val="2"/>
          </rPr>
          <t>Nikhil Karim:
B</t>
        </r>
        <r>
          <rPr>
            <sz val="9"/>
            <color indexed="81"/>
            <rFont val="Tahoma"/>
            <family val="2"/>
          </rPr>
          <t xml:space="preserve">
Blast#135 - 28.87m3
Blast #136 - 28.97m3
Blast #137 - 30.54m3
Blast #138 - 28.28m3</t>
        </r>
      </text>
    </comment>
    <comment ref="S3237" authorId="2" shapeId="0" xr:uid="{A3186D73-33E6-444A-AB7E-EBAACCDBB532}">
      <text>
        <r>
          <rPr>
            <b/>
            <sz val="9"/>
            <color indexed="81"/>
            <rFont val="Tahoma"/>
            <family val="2"/>
          </rPr>
          <t>Nikhil Karim:</t>
        </r>
        <r>
          <rPr>
            <sz val="9"/>
            <color indexed="81"/>
            <rFont val="Tahoma"/>
            <family val="2"/>
          </rPr>
          <t xml:space="preserve">
B
Blast #139 - 19.68m3
Blast #140 - 16.39m3
Blast #141 - 18.98m3</t>
        </r>
      </text>
    </comment>
    <comment ref="S3238" authorId="2" shapeId="0" xr:uid="{37AEA92A-1DD3-42E2-9E04-A1BD6B310F3E}">
      <text>
        <r>
          <rPr>
            <b/>
            <sz val="9"/>
            <color indexed="81"/>
            <rFont val="Tahoma"/>
            <family val="2"/>
          </rPr>
          <t>Nikhil Karim:</t>
        </r>
        <r>
          <rPr>
            <sz val="9"/>
            <color indexed="81"/>
            <rFont val="Tahoma"/>
            <family val="2"/>
          </rPr>
          <t xml:space="preserve">
Blast #142 - 34.62 m3
Blast #143 - 34.92 m3
Blast #144 - 55.92 m3
Blast #145 - 17.8 m3</t>
        </r>
      </text>
    </comment>
    <comment ref="S3239" authorId="2" shapeId="0" xr:uid="{65E951EC-973E-4168-89AE-A83DC6A581C7}">
      <text>
        <r>
          <rPr>
            <b/>
            <sz val="9"/>
            <color indexed="81"/>
            <rFont val="Tahoma"/>
            <family val="2"/>
          </rPr>
          <t>Nikhil Karim:</t>
        </r>
        <r>
          <rPr>
            <sz val="9"/>
            <color indexed="81"/>
            <rFont val="Tahoma"/>
            <family val="2"/>
          </rPr>
          <t xml:space="preserve">
Blast #146 - 59.56 m3
Blast #147 - 46.3m3
Blast #148 - 30.07 m3</t>
        </r>
      </text>
    </comment>
    <comment ref="S3240" authorId="2" shapeId="0" xr:uid="{73D2EE87-244C-4F1D-A0C9-545A3B52CCBE}">
      <text>
        <r>
          <rPr>
            <b/>
            <sz val="9"/>
            <color indexed="81"/>
            <rFont val="Tahoma"/>
            <family val="2"/>
          </rPr>
          <t>Nikhil Karim:</t>
        </r>
        <r>
          <rPr>
            <sz val="9"/>
            <color indexed="81"/>
            <rFont val="Tahoma"/>
            <family val="2"/>
          </rPr>
          <t xml:space="preserve">
Blast #149 - 78.19m3
Blast #150 - 35.79m3
Blast #151 - 29.95m3</t>
        </r>
      </text>
    </comment>
    <comment ref="S3241" authorId="2" shapeId="0" xr:uid="{06D2CD4A-4F53-4B03-8648-AF2139E20D01}">
      <text>
        <r>
          <rPr>
            <b/>
            <sz val="9"/>
            <color indexed="81"/>
            <rFont val="Tahoma"/>
            <family val="2"/>
          </rPr>
          <t>Nikhil Karim:</t>
        </r>
        <r>
          <rPr>
            <sz val="9"/>
            <color indexed="81"/>
            <rFont val="Tahoma"/>
            <family val="2"/>
          </rPr>
          <t xml:space="preserve">
Blast #152- 39.26 m3
Blast #153 - 80.82m3
Blast #154 - 58.25m3</t>
        </r>
      </text>
    </comment>
    <comment ref="S3242" authorId="2" shapeId="0" xr:uid="{675A98DE-EF69-457B-947B-FCFFAECDD9B4}">
      <text>
        <r>
          <rPr>
            <b/>
            <sz val="9"/>
            <color indexed="81"/>
            <rFont val="Tahoma"/>
            <family val="2"/>
          </rPr>
          <t>Nikhil Karim:</t>
        </r>
        <r>
          <rPr>
            <sz val="9"/>
            <color indexed="81"/>
            <rFont val="Tahoma"/>
            <family val="2"/>
          </rPr>
          <t xml:space="preserve">
Blast #155- 58.5m3
Blast #156 - 22.94m3
Blast #157 - 23.3m3
</t>
        </r>
      </text>
    </comment>
    <comment ref="S3243" authorId="2" shapeId="0" xr:uid="{E2A6A436-ABE8-47D1-93CF-67091A5279BA}">
      <text>
        <r>
          <rPr>
            <b/>
            <sz val="9"/>
            <color indexed="81"/>
            <rFont val="Tahoma"/>
            <family val="2"/>
          </rPr>
          <t>Nikhil Karim:</t>
        </r>
        <r>
          <rPr>
            <sz val="9"/>
            <color indexed="81"/>
            <rFont val="Tahoma"/>
            <family val="2"/>
          </rPr>
          <t xml:space="preserve">
Blast #158 - 90.29m3
Blast #159 - 101.01m3
Blast #160 - no blast M3</t>
        </r>
      </text>
    </comment>
    <comment ref="S3244" authorId="2" shapeId="0" xr:uid="{E686B5FF-AB26-4495-BDA7-9CF904DCF80D}">
      <text>
        <r>
          <rPr>
            <b/>
            <sz val="9"/>
            <color indexed="81"/>
            <rFont val="Tahoma"/>
            <family val="2"/>
          </rPr>
          <t>Nikhil Karim:</t>
        </r>
        <r>
          <rPr>
            <sz val="9"/>
            <color indexed="81"/>
            <rFont val="Tahoma"/>
            <family val="2"/>
          </rPr>
          <t xml:space="preserve">
Blast #170 - 84.1m3</t>
        </r>
      </text>
    </comment>
    <comment ref="S3245" authorId="2" shapeId="0" xr:uid="{10C428CE-1891-4BF4-BF8C-FBBAF91103FE}">
      <text>
        <r>
          <rPr>
            <b/>
            <sz val="9"/>
            <color indexed="81"/>
            <rFont val="Tahoma"/>
            <family val="2"/>
          </rPr>
          <t>Nikhil Karim:</t>
        </r>
        <r>
          <rPr>
            <sz val="9"/>
            <color indexed="81"/>
            <rFont val="Tahoma"/>
            <family val="2"/>
          </rPr>
          <t xml:space="preserve">
Blast #164 - 102.42 m3
Blast #165 - 64.68</t>
        </r>
      </text>
    </comment>
    <comment ref="S3246" authorId="2" shapeId="0" xr:uid="{0B67191C-B1B5-48D2-B8F8-03FF5F5AEED5}">
      <text>
        <r>
          <rPr>
            <b/>
            <sz val="9"/>
            <color indexed="81"/>
            <rFont val="Tahoma"/>
            <family val="2"/>
          </rPr>
          <t>Nikhil Karim:</t>
        </r>
        <r>
          <rPr>
            <sz val="9"/>
            <color indexed="81"/>
            <rFont val="Tahoma"/>
            <family val="2"/>
          </rPr>
          <t xml:space="preserve">
Blast #166 - 44.28m3
Blast #167 - 25.13m3</t>
        </r>
      </text>
    </comment>
    <comment ref="S3247" authorId="2" shapeId="0" xr:uid="{91DF40F7-03DC-4A2C-B0AD-A49347FD6B58}">
      <text>
        <r>
          <rPr>
            <b/>
            <sz val="9"/>
            <color indexed="81"/>
            <rFont val="Tahoma"/>
            <family val="2"/>
          </rPr>
          <t>Nikhil Karim:</t>
        </r>
        <r>
          <rPr>
            <sz val="9"/>
            <color indexed="81"/>
            <rFont val="Tahoma"/>
            <family val="2"/>
          </rPr>
          <t xml:space="preserve">
Blast #168 - 35.26m3
</t>
        </r>
      </text>
    </comment>
    <comment ref="S3248" authorId="2" shapeId="0" xr:uid="{618F6C31-31DD-4B9F-A95D-D4B91840E739}">
      <text>
        <r>
          <rPr>
            <b/>
            <sz val="9"/>
            <color indexed="81"/>
            <rFont val="Tahoma"/>
            <family val="2"/>
          </rPr>
          <t>Nikhil Karim:</t>
        </r>
        <r>
          <rPr>
            <sz val="9"/>
            <color indexed="81"/>
            <rFont val="Tahoma"/>
            <family val="2"/>
          </rPr>
          <t xml:space="preserve">
Blast #171-24.64m3</t>
        </r>
      </text>
    </comment>
    <comment ref="S3259" authorId="2" shapeId="0" xr:uid="{A6C1B554-062B-4FD0-A7DD-19F31D190CD8}">
      <text>
        <r>
          <rPr>
            <b/>
            <sz val="9"/>
            <color indexed="81"/>
            <rFont val="Tahoma"/>
            <family val="2"/>
          </rPr>
          <t>Nikhil Karim:</t>
        </r>
        <r>
          <rPr>
            <sz val="9"/>
            <color indexed="81"/>
            <rFont val="Tahoma"/>
            <family val="2"/>
          </rPr>
          <t xml:space="preserve">
Blast #001 - 20m3</t>
        </r>
      </text>
    </comment>
    <comment ref="S3260" authorId="2" shapeId="0" xr:uid="{546DBA85-2BBB-42DB-8C31-AB2D2F775B2E}">
      <text>
        <r>
          <rPr>
            <b/>
            <sz val="9"/>
            <color indexed="81"/>
            <rFont val="Tahoma"/>
            <family val="2"/>
          </rPr>
          <t>Nikhil Karim:</t>
        </r>
        <r>
          <rPr>
            <sz val="9"/>
            <color indexed="81"/>
            <rFont val="Tahoma"/>
            <family val="2"/>
          </rPr>
          <t xml:space="preserve">
Blast #02 - 20.5m3</t>
        </r>
      </text>
    </comment>
    <comment ref="S3268" authorId="2" shapeId="0" xr:uid="{D47BE1C7-B9CC-410F-8D62-DB7F2E3216E3}">
      <text>
        <r>
          <rPr>
            <b/>
            <sz val="9"/>
            <color indexed="81"/>
            <rFont val="Tahoma"/>
            <family val="2"/>
          </rPr>
          <t>Nikhil Karim:</t>
        </r>
        <r>
          <rPr>
            <sz val="9"/>
            <color indexed="81"/>
            <rFont val="Tahoma"/>
            <family val="2"/>
          </rPr>
          <t xml:space="preserve">
Blast #161 - 46.45 m3
Blast #162- 131.20 m3
Blast #163 - 36.55</t>
        </r>
      </text>
    </comment>
    <comment ref="S3282" authorId="0" shapeId="0" xr:uid="{2BA26927-EA32-4F5C-98A9-3198E73AFAF2}">
      <text>
        <r>
          <rPr>
            <b/>
            <sz val="9"/>
            <color indexed="81"/>
            <rFont val="Tahoma"/>
            <family val="2"/>
          </rPr>
          <t>Corey Yeats:</t>
        </r>
        <r>
          <rPr>
            <sz val="9"/>
            <color indexed="81"/>
            <rFont val="Tahoma"/>
            <family val="2"/>
          </rPr>
          <t xml:space="preserve">
Jun 2/22 - 38.26 m3 (Blast 1)
Jun 6/22 - 31.74 m3 (Blast 2)
Jun 6/22 - 39.5 m3 (Blast 3)</t>
        </r>
      </text>
    </comment>
    <comment ref="S3283" authorId="0" shapeId="0" xr:uid="{2522FEC6-6923-4C68-8E77-004DDC3ED345}">
      <text>
        <r>
          <rPr>
            <b/>
            <sz val="9"/>
            <color indexed="81"/>
            <rFont val="Tahoma"/>
            <family val="2"/>
          </rPr>
          <t>Corey Yeats:</t>
        </r>
        <r>
          <rPr>
            <sz val="9"/>
            <color indexed="81"/>
            <rFont val="Tahoma"/>
            <family val="2"/>
          </rPr>
          <t xml:space="preserve">
Jun 2/22 - 38.26 m3 (Blast 1)
Jun 6/22 - 31.74 m3 (Blast 2)
Jun 6/22 - 39.5 m3 (Blast 3)</t>
        </r>
      </text>
    </comment>
    <comment ref="S3284" authorId="0" shapeId="0" xr:uid="{3DEF6EB5-D918-46D4-A729-BEAE24B54EC2}">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S3286" authorId="0" shapeId="0" xr:uid="{6DE0E135-F90C-4FA1-95C3-6DD0DAC062D9}">
      <text>
        <r>
          <rPr>
            <b/>
            <sz val="9"/>
            <color indexed="81"/>
            <rFont val="Tahoma"/>
            <family val="2"/>
          </rPr>
          <t>Corey Yeats:</t>
        </r>
        <r>
          <rPr>
            <sz val="9"/>
            <color indexed="81"/>
            <rFont val="Tahoma"/>
            <family val="2"/>
          </rPr>
          <t xml:space="preserve">
Jun 7/22 - 18 m3 (Blast 1)
Jun 7/22 - 30.3 m3 (Blast 2)</t>
        </r>
      </text>
    </comment>
    <comment ref="S3288" authorId="2" shapeId="0" xr:uid="{5EAB1D2D-F5E8-411B-B928-20FED58041C0}">
      <text>
        <r>
          <rPr>
            <b/>
            <sz val="9"/>
            <color indexed="81"/>
            <rFont val="Tahoma"/>
            <family val="2"/>
          </rPr>
          <t>Nikhil Karim:</t>
        </r>
        <r>
          <rPr>
            <sz val="9"/>
            <color indexed="81"/>
            <rFont val="Tahoma"/>
            <family val="2"/>
          </rPr>
          <t xml:space="preserve">
Blast #69 </t>
        </r>
      </text>
    </comment>
    <comment ref="S3290" authorId="2" shapeId="0" xr:uid="{76EADB9E-226F-4ACD-BE4B-7B564F690A76}">
      <text>
        <r>
          <rPr>
            <b/>
            <sz val="9"/>
            <color indexed="81"/>
            <rFont val="Tahoma"/>
            <family val="2"/>
          </rPr>
          <t>Nikhil Karim:</t>
        </r>
        <r>
          <rPr>
            <sz val="9"/>
            <color indexed="81"/>
            <rFont val="Tahoma"/>
            <family val="2"/>
          </rPr>
          <t xml:space="preserve">
Blast #70 - 37.8m3
Blast #71 - 11.2m3
Blast #72 - 27.5m3
Blast #73 - 37.5m3</t>
        </r>
      </text>
    </comment>
    <comment ref="S3291" authorId="2" shapeId="0" xr:uid="{9E5F6EF3-BBF2-4AD2-896F-165556B51A16}">
      <text>
        <r>
          <rPr>
            <b/>
            <sz val="9"/>
            <color indexed="81"/>
            <rFont val="Tahoma"/>
            <family val="2"/>
          </rPr>
          <t xml:space="preserve">Nikhil Karim:
</t>
        </r>
        <r>
          <rPr>
            <sz val="9"/>
            <color indexed="81"/>
            <rFont val="Tahoma"/>
            <family val="2"/>
          </rPr>
          <t>Blast #80 - 103.95m3</t>
        </r>
      </text>
    </comment>
    <comment ref="S3292" authorId="2" shapeId="0" xr:uid="{15DBBE1C-6A74-4982-AEDF-D83EB0D6BB17}">
      <text>
        <r>
          <rPr>
            <b/>
            <sz val="9"/>
            <color indexed="81"/>
            <rFont val="Tahoma"/>
            <family val="2"/>
          </rPr>
          <t>Nikhil Karim:</t>
        </r>
        <r>
          <rPr>
            <sz val="9"/>
            <color indexed="81"/>
            <rFont val="Tahoma"/>
            <family val="2"/>
          </rPr>
          <t xml:space="preserve">
Blast #74 - 35.90m3
Blast #75 - 26.50m3</t>
        </r>
      </text>
    </comment>
    <comment ref="S3293" authorId="2" shapeId="0" xr:uid="{09405DC5-4F26-464D-9F89-2833E0C773BF}">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AA3297" authorId="0" shapeId="0" xr:uid="{B9CB7465-C124-45DB-B814-BCE4D555B3E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19" authorId="2" shapeId="0" xr:uid="{A12082B7-2FF9-4701-9ADB-BE812D7DB3A8}">
      <text>
        <r>
          <rPr>
            <b/>
            <sz val="9"/>
            <color indexed="81"/>
            <rFont val="Tahoma"/>
            <family val="2"/>
          </rPr>
          <t>Nikhil Karim:</t>
        </r>
        <r>
          <rPr>
            <sz val="9"/>
            <color indexed="81"/>
            <rFont val="Tahoma"/>
            <family val="2"/>
          </rPr>
          <t xml:space="preserve">
Blast #76 - 19.30m3
Blast #77 - 42.5m3</t>
        </r>
      </text>
    </comment>
    <comment ref="S3320" authorId="0" shapeId="0" xr:uid="{AAF3BA23-D789-4859-93B3-E237261FD4FF}">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1" authorId="0" shapeId="0" xr:uid="{B8EF3401-81BF-4844-8EDB-8EDD20681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2" authorId="0" shapeId="0" xr:uid="{5F0E2C58-9097-48D7-A1FE-6F65236806E2}">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3" authorId="0" shapeId="0" xr:uid="{3C9A9000-E62A-4B59-9B40-62BF1FF2FBB8}">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4" authorId="0" shapeId="0" xr:uid="{C278033E-7A18-44B0-9BDF-DCFA8857BC1C}">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S3325" authorId="0" shapeId="0" xr:uid="{06F7E498-9A51-499C-8E57-1DACDDA8DD23}">
      <text>
        <r>
          <rPr>
            <b/>
            <sz val="9"/>
            <color indexed="81"/>
            <rFont val="Tahoma"/>
            <family val="2"/>
          </rPr>
          <t>Corey Yeats:</t>
        </r>
        <r>
          <rPr>
            <sz val="9"/>
            <color indexed="81"/>
            <rFont val="Tahoma"/>
            <family val="2"/>
          </rPr>
          <t xml:space="preserve">
Jun 8/22 - 30 m3 (1 Blast)</t>
        </r>
      </text>
    </comment>
    <comment ref="S3326" authorId="2" shapeId="0" xr:uid="{74967814-9DA6-41AA-A1F8-D56EA8EB358F}">
      <text>
        <r>
          <rPr>
            <b/>
            <sz val="9"/>
            <color indexed="81"/>
            <rFont val="Tahoma"/>
            <family val="2"/>
          </rPr>
          <t>Nikhil Karim:</t>
        </r>
        <r>
          <rPr>
            <sz val="9"/>
            <color indexed="81"/>
            <rFont val="Tahoma"/>
            <family val="2"/>
          </rPr>
          <t xml:space="preserve">
Blast 2 -14.3 m3</t>
        </r>
      </text>
    </comment>
    <comment ref="S3327" authorId="0" shapeId="0" xr:uid="{5422C955-9A78-45AE-B1E4-2056BFA65D9B}">
      <text>
        <r>
          <rPr>
            <b/>
            <sz val="9"/>
            <color indexed="81"/>
            <rFont val="Tahoma"/>
            <family val="2"/>
          </rPr>
          <t>Corey Yeats:</t>
        </r>
        <r>
          <rPr>
            <sz val="9"/>
            <color indexed="81"/>
            <rFont val="Tahoma"/>
            <family val="2"/>
          </rPr>
          <t xml:space="preserve">
Jun 14/22 - 80 m3 (Blast 1)
Jun 14/22 - 84.6 m3 (Blast 2)
Jun 14/22 - 84.3 m3 (Blast3)</t>
        </r>
      </text>
    </comment>
    <comment ref="S3328" authorId="0" shapeId="0" xr:uid="{9256DC23-7D91-423B-A71D-63E205834F78}">
      <text>
        <r>
          <rPr>
            <b/>
            <sz val="9"/>
            <color indexed="81"/>
            <rFont val="Tahoma"/>
            <family val="2"/>
          </rPr>
          <t>Corey Yeats:</t>
        </r>
        <r>
          <rPr>
            <sz val="9"/>
            <color indexed="81"/>
            <rFont val="Tahoma"/>
            <family val="2"/>
          </rPr>
          <t xml:space="preserve">
Jun 17/22 - 25 m3 (Blast 1)
Jun 17/22 - 32.7 m3 (Blast 2)
Jun 17/22 - 46.3 m3 (Blast 3)</t>
        </r>
      </text>
    </comment>
    <comment ref="S3329" authorId="0" shapeId="0" xr:uid="{482E6864-A700-4C89-9A13-BC238111AC2A}">
      <text>
        <r>
          <rPr>
            <b/>
            <sz val="9"/>
            <color indexed="81"/>
            <rFont val="Tahoma"/>
            <family val="2"/>
          </rPr>
          <t>Corey Yeats:</t>
        </r>
        <r>
          <rPr>
            <sz val="9"/>
            <color indexed="81"/>
            <rFont val="Tahoma"/>
            <family val="2"/>
          </rPr>
          <t xml:space="preserve">
Jun 9/22 - 12.98 m3 (Blast 1)</t>
        </r>
      </text>
    </comment>
    <comment ref="S3330" authorId="0" shapeId="0" xr:uid="{1B41D30C-A2A8-4FF6-BC6C-93B54438BDED}">
      <text>
        <r>
          <rPr>
            <b/>
            <sz val="9"/>
            <color indexed="81"/>
            <rFont val="Tahoma"/>
            <family val="2"/>
          </rPr>
          <t>Corey Yeats:</t>
        </r>
        <r>
          <rPr>
            <sz val="9"/>
            <color indexed="81"/>
            <rFont val="Tahoma"/>
            <family val="2"/>
          </rPr>
          <t xml:space="preserve">
Jun 9/22 - 10 m3 (Blast 1)</t>
        </r>
      </text>
    </comment>
    <comment ref="S3331" authorId="0" shapeId="0" xr:uid="{37633213-B3AD-44B4-B207-BB986AAE7F6C}">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S3364" authorId="2" shapeId="0" xr:uid="{52AC5167-217F-44CA-8B01-D61F1F21D785}">
      <text>
        <r>
          <rPr>
            <b/>
            <sz val="9"/>
            <color indexed="81"/>
            <rFont val="Tahoma"/>
            <family val="2"/>
          </rPr>
          <t>Nikhil Karim:</t>
        </r>
        <r>
          <rPr>
            <sz val="9"/>
            <color indexed="81"/>
            <rFont val="Tahoma"/>
            <family val="2"/>
          </rPr>
          <t xml:space="preserve">
Blast #01 - 80.4m3 KP</t>
        </r>
      </text>
    </comment>
    <comment ref="S3365" authorId="2" shapeId="0" xr:uid="{A796295C-68E8-4B88-8C96-8323C8A05687}">
      <text>
        <r>
          <rPr>
            <b/>
            <sz val="9"/>
            <color indexed="81"/>
            <rFont val="Tahoma"/>
            <family val="2"/>
          </rPr>
          <t>Nikhil Karim:</t>
        </r>
        <r>
          <rPr>
            <sz val="9"/>
            <color indexed="81"/>
            <rFont val="Tahoma"/>
            <family val="2"/>
          </rPr>
          <t xml:space="preserve">
Blast #02 - 168m3</t>
        </r>
      </text>
    </comment>
    <comment ref="S3366" authorId="2" shapeId="0" xr:uid="{3575C7E9-C773-4E6D-B96C-923F4CE73D17}">
      <text>
        <r>
          <rPr>
            <b/>
            <sz val="9"/>
            <color indexed="81"/>
            <rFont val="Tahoma"/>
            <family val="2"/>
          </rPr>
          <t>Nikhil Karim:</t>
        </r>
        <r>
          <rPr>
            <sz val="9"/>
            <color indexed="81"/>
            <rFont val="Tahoma"/>
            <family val="2"/>
          </rPr>
          <t xml:space="preserve">
Blast #003- 353m3</t>
        </r>
      </text>
    </comment>
    <comment ref="S3367" authorId="2" shapeId="0" xr:uid="{B56427FA-FBA6-4830-9DD5-33620A937779}">
      <text>
        <r>
          <rPr>
            <b/>
            <sz val="9"/>
            <color indexed="81"/>
            <rFont val="Tahoma"/>
            <family val="2"/>
          </rPr>
          <t>Nikhil Karim:</t>
        </r>
        <r>
          <rPr>
            <sz val="9"/>
            <color indexed="81"/>
            <rFont val="Tahoma"/>
            <family val="2"/>
          </rPr>
          <t xml:space="preserve">
Blast #004 - 616m3 </t>
        </r>
      </text>
    </comment>
    <comment ref="S3994" authorId="2" shapeId="0" xr:uid="{8887E5B8-2F70-4335-A59F-2D68D9147D3B}">
      <text>
        <r>
          <rPr>
            <b/>
            <sz val="9"/>
            <color indexed="81"/>
            <rFont val="Tahoma"/>
            <family val="2"/>
          </rPr>
          <t>Nikhil Karim:</t>
        </r>
        <r>
          <rPr>
            <sz val="9"/>
            <color indexed="81"/>
            <rFont val="Tahoma"/>
            <family val="2"/>
          </rPr>
          <t xml:space="preserve">
Blast #1- 55.15m3</t>
        </r>
      </text>
    </comment>
    <comment ref="S3995" authorId="2" shapeId="0" xr:uid="{0EF7EF03-6DE5-4FE7-AC15-D28C79FA1905}">
      <text>
        <r>
          <rPr>
            <b/>
            <sz val="9"/>
            <color indexed="81"/>
            <rFont val="Tahoma"/>
            <family val="2"/>
          </rPr>
          <t>Nikhil Karim:</t>
        </r>
        <r>
          <rPr>
            <sz val="9"/>
            <color indexed="81"/>
            <rFont val="Tahoma"/>
            <family val="2"/>
          </rPr>
          <t xml:space="preserve">
Blast #3- 102.24m3</t>
        </r>
      </text>
    </comment>
    <comment ref="S3996" authorId="2" shapeId="0" xr:uid="{6AA4CF57-1349-4630-A7A4-36884BB6243A}">
      <text>
        <r>
          <rPr>
            <b/>
            <sz val="9"/>
            <color indexed="81"/>
            <rFont val="Tahoma"/>
            <family val="2"/>
          </rPr>
          <t>Nikhil Karim:</t>
        </r>
        <r>
          <rPr>
            <sz val="9"/>
            <color indexed="81"/>
            <rFont val="Tahoma"/>
            <family val="2"/>
          </rPr>
          <t xml:space="preserve">
Blast #04- 70.32m3</t>
        </r>
      </text>
    </comment>
    <comment ref="S3997" authorId="2" shapeId="0" xr:uid="{80ECD281-2FA5-4E1D-80CF-3D443491588E}">
      <text>
        <r>
          <rPr>
            <b/>
            <sz val="9"/>
            <color indexed="81"/>
            <rFont val="Tahoma"/>
            <family val="2"/>
          </rPr>
          <t>Nikhil Karim:</t>
        </r>
        <r>
          <rPr>
            <sz val="9"/>
            <color indexed="81"/>
            <rFont val="Tahoma"/>
            <family val="2"/>
          </rPr>
          <t xml:space="preserve">
Blast #5 - 6m3</t>
        </r>
      </text>
    </comment>
    <comment ref="S3998" authorId="2" shapeId="0" xr:uid="{B593F023-A939-4739-824D-CD6487F1807E}">
      <text>
        <r>
          <rPr>
            <b/>
            <sz val="9"/>
            <color indexed="81"/>
            <rFont val="Tahoma"/>
            <family val="2"/>
          </rPr>
          <t>Nikhil Karim:</t>
        </r>
        <r>
          <rPr>
            <sz val="9"/>
            <color indexed="81"/>
            <rFont val="Tahoma"/>
            <family val="2"/>
          </rPr>
          <t xml:space="preserve">
Blast #06- 177m3</t>
        </r>
      </text>
    </comment>
    <comment ref="S3999" authorId="2" shapeId="0" xr:uid="{FD7B94C3-D433-45CE-82AE-A6AB88EA3B16}">
      <text>
        <r>
          <rPr>
            <b/>
            <sz val="9"/>
            <color indexed="81"/>
            <rFont val="Tahoma"/>
            <family val="2"/>
          </rPr>
          <t>Nikhil Karim:</t>
        </r>
        <r>
          <rPr>
            <sz val="9"/>
            <color indexed="81"/>
            <rFont val="Tahoma"/>
            <family val="2"/>
          </rPr>
          <t xml:space="preserve">
Blast #5 - 444.24 m3</t>
        </r>
      </text>
    </comment>
    <comment ref="S4000" authorId="2" shapeId="0" xr:uid="{C1E974BD-F43C-4AE8-B2CB-DFB0181337CE}">
      <text>
        <r>
          <rPr>
            <b/>
            <sz val="9"/>
            <color indexed="81"/>
            <rFont val="Tahoma"/>
            <family val="2"/>
          </rPr>
          <t>Nikhil Karim:</t>
        </r>
        <r>
          <rPr>
            <sz val="9"/>
            <color indexed="81"/>
            <rFont val="Tahoma"/>
            <family val="2"/>
          </rPr>
          <t xml:space="preserve">
Blast #2- 72.48m3</t>
        </r>
      </text>
    </comment>
    <comment ref="S4001" authorId="2" shapeId="0" xr:uid="{148E6947-B3A9-4B9C-AE05-D6AC0816EEDD}">
      <text>
        <r>
          <rPr>
            <b/>
            <sz val="9"/>
            <color indexed="81"/>
            <rFont val="Tahoma"/>
            <family val="2"/>
          </rPr>
          <t>Nikhil Karim:</t>
        </r>
        <r>
          <rPr>
            <sz val="9"/>
            <color indexed="81"/>
            <rFont val="Tahoma"/>
            <family val="2"/>
          </rPr>
          <t xml:space="preserve">
Blast #7 - 136.8m3 </t>
        </r>
      </text>
    </comment>
    <comment ref="S4003" authorId="2" shapeId="0" xr:uid="{8BFAAA63-265E-4EA5-989B-E5672E18BD16}">
      <text>
        <r>
          <rPr>
            <b/>
            <sz val="9"/>
            <color indexed="81"/>
            <rFont val="Tahoma"/>
            <family val="2"/>
          </rPr>
          <t>Nikhil Karim:</t>
        </r>
        <r>
          <rPr>
            <sz val="9"/>
            <color indexed="81"/>
            <rFont val="Tahoma"/>
            <family val="2"/>
          </rPr>
          <t xml:space="preserve">
Blast #09 - 177.84m3</t>
        </r>
      </text>
    </comment>
    <comment ref="S4004" authorId="2" shapeId="0" xr:uid="{7FBD75F6-59AE-44BE-898C-66552DEFF210}">
      <text>
        <r>
          <rPr>
            <b/>
            <sz val="9"/>
            <color indexed="81"/>
            <rFont val="Tahoma"/>
            <family val="2"/>
          </rPr>
          <t>Nikhil Karim:</t>
        </r>
        <r>
          <rPr>
            <sz val="9"/>
            <color indexed="81"/>
            <rFont val="Tahoma"/>
            <family val="2"/>
          </rPr>
          <t xml:space="preserve">
Blast #10- 303.4m3</t>
        </r>
      </text>
    </comment>
    <comment ref="S4005" authorId="2" shapeId="0" xr:uid="{F71C18DB-5428-4257-826F-BD39571FA4A1}">
      <text>
        <r>
          <rPr>
            <b/>
            <sz val="9"/>
            <color indexed="81"/>
            <rFont val="Tahoma"/>
            <family val="2"/>
          </rPr>
          <t>Nikhil Karim:</t>
        </r>
        <r>
          <rPr>
            <sz val="9"/>
            <color indexed="81"/>
            <rFont val="Tahoma"/>
            <family val="2"/>
          </rPr>
          <t xml:space="preserve">
Blast #11 - 130.92m3 
Blast #12- 178.2m3</t>
        </r>
      </text>
    </comment>
    <comment ref="S4006" authorId="2" shapeId="0" xr:uid="{1B19807A-0EBE-4D78-B342-09BC15207B47}">
      <text>
        <r>
          <rPr>
            <b/>
            <sz val="9"/>
            <color indexed="81"/>
            <rFont val="Tahoma"/>
            <family val="2"/>
          </rPr>
          <t>Nikhil Karim:</t>
        </r>
        <r>
          <rPr>
            <sz val="9"/>
            <color indexed="81"/>
            <rFont val="Tahoma"/>
            <family val="2"/>
          </rPr>
          <t xml:space="preserve">
Blast #13- 134.4m3 </t>
        </r>
      </text>
    </comment>
    <comment ref="S4007" authorId="2" shapeId="0" xr:uid="{2A2FE8E5-4901-4064-A30B-CDAF9166E54E}">
      <text>
        <r>
          <rPr>
            <b/>
            <sz val="9"/>
            <color indexed="81"/>
            <rFont val="Tahoma"/>
            <family val="2"/>
          </rPr>
          <t>Nikhil Karim:</t>
        </r>
        <r>
          <rPr>
            <sz val="9"/>
            <color indexed="81"/>
            <rFont val="Tahoma"/>
            <family val="2"/>
          </rPr>
          <t xml:space="preserve">
Blast #14 - 323.73m3</t>
        </r>
      </text>
    </comment>
    <comment ref="S4008" authorId="2" shapeId="0" xr:uid="{EFF68C28-662A-4E49-88EE-408651C76F51}">
      <text>
        <r>
          <rPr>
            <b/>
            <sz val="9"/>
            <color indexed="81"/>
            <rFont val="Tahoma"/>
            <family val="2"/>
          </rPr>
          <t>Nikhil Karim:</t>
        </r>
        <r>
          <rPr>
            <sz val="9"/>
            <color indexed="81"/>
            <rFont val="Tahoma"/>
            <family val="2"/>
          </rPr>
          <t xml:space="preserve">
Blast #15- 226.36m3</t>
        </r>
      </text>
    </comment>
    <comment ref="S4009" authorId="2" shapeId="0" xr:uid="{4E67FBAA-FB35-454A-9C73-9127B8D13B68}">
      <text>
        <r>
          <rPr>
            <b/>
            <sz val="9"/>
            <color indexed="81"/>
            <rFont val="Tahoma"/>
            <family val="2"/>
          </rPr>
          <t>Nikhil Karim:</t>
        </r>
        <r>
          <rPr>
            <sz val="9"/>
            <color indexed="81"/>
            <rFont val="Tahoma"/>
            <family val="2"/>
          </rPr>
          <t xml:space="preserve">
Blast #16- 321.4m3
</t>
        </r>
      </text>
    </comment>
    <comment ref="S4010" authorId="2" shapeId="0" xr:uid="{91BAB3D7-10F2-4F2E-B6E3-AEFE8A75BCCE}">
      <text>
        <r>
          <rPr>
            <b/>
            <sz val="9"/>
            <color indexed="81"/>
            <rFont val="Tahoma"/>
            <family val="2"/>
          </rPr>
          <t>Nikhil Karim:</t>
        </r>
        <r>
          <rPr>
            <sz val="9"/>
            <color indexed="81"/>
            <rFont val="Tahoma"/>
            <family val="2"/>
          </rPr>
          <t xml:space="preserve">
Blast #17 - 317.95m3</t>
        </r>
      </text>
    </comment>
    <comment ref="S4011" authorId="2" shapeId="0" xr:uid="{F42D1BC2-5EDB-4A8D-8B42-452245A53F95}">
      <text>
        <r>
          <rPr>
            <b/>
            <sz val="9"/>
            <color indexed="81"/>
            <rFont val="Tahoma"/>
            <family val="2"/>
          </rPr>
          <t>Nikhil Karim:</t>
        </r>
        <r>
          <rPr>
            <sz val="9"/>
            <color indexed="81"/>
            <rFont val="Tahoma"/>
            <family val="2"/>
          </rPr>
          <t xml:space="preserve">
Blast #18 - 319.5m3</t>
        </r>
      </text>
    </comment>
    <comment ref="S4012" authorId="2" shapeId="0" xr:uid="{EBF9DA43-9578-421C-9D5B-99E2D7DAD65D}">
      <text>
        <r>
          <rPr>
            <b/>
            <sz val="9"/>
            <color indexed="81"/>
            <rFont val="Tahoma"/>
            <family val="2"/>
          </rPr>
          <t>Nikhil Karim:</t>
        </r>
        <r>
          <rPr>
            <sz val="9"/>
            <color indexed="81"/>
            <rFont val="Tahoma"/>
            <family val="2"/>
          </rPr>
          <t xml:space="preserve">
Blast #19 - 814.27m3</t>
        </r>
      </text>
    </comment>
    <comment ref="S4013" authorId="2" shapeId="0" xr:uid="{E09C79A9-AAC0-4FA4-8534-C4CE4281D954}">
      <text>
        <r>
          <rPr>
            <b/>
            <sz val="9"/>
            <color indexed="81"/>
            <rFont val="Tahoma"/>
            <family val="2"/>
          </rPr>
          <t>Nikhil Karim:</t>
        </r>
        <r>
          <rPr>
            <sz val="9"/>
            <color indexed="81"/>
            <rFont val="Tahoma"/>
            <family val="2"/>
          </rPr>
          <t xml:space="preserve">
Blast #20 - 190.51 m3</t>
        </r>
      </text>
    </comment>
    <comment ref="S4014" authorId="2" shapeId="0" xr:uid="{4A24F2E7-B12B-4360-BAA5-92778943689D}">
      <text>
        <r>
          <rPr>
            <b/>
            <sz val="9"/>
            <color indexed="81"/>
            <rFont val="Tahoma"/>
            <family val="2"/>
          </rPr>
          <t>Nikhil Karim:</t>
        </r>
        <r>
          <rPr>
            <sz val="9"/>
            <color indexed="81"/>
            <rFont val="Tahoma"/>
            <family val="2"/>
          </rPr>
          <t xml:space="preserve">
Blast #88 - 236.9 m3</t>
        </r>
      </text>
    </comment>
    <comment ref="S4015" authorId="2" shapeId="0" xr:uid="{DB28C106-C270-48DD-A601-645CCDF75C39}">
      <text>
        <r>
          <rPr>
            <b/>
            <sz val="9"/>
            <color indexed="81"/>
            <rFont val="Tahoma"/>
            <family val="2"/>
          </rPr>
          <t>Nikhil Karim:</t>
        </r>
        <r>
          <rPr>
            <sz val="9"/>
            <color indexed="81"/>
            <rFont val="Tahoma"/>
            <family val="2"/>
          </rPr>
          <t xml:space="preserve">
Blast #22- 128.6m3</t>
        </r>
      </text>
    </comment>
    <comment ref="S4016" authorId="2" shapeId="0" xr:uid="{634E436C-5CDC-471F-B729-BA04FF04F469}">
      <text>
        <r>
          <rPr>
            <b/>
            <sz val="9"/>
            <color indexed="81"/>
            <rFont val="Tahoma"/>
            <family val="2"/>
          </rPr>
          <t>Nikhil Karim:</t>
        </r>
        <r>
          <rPr>
            <sz val="9"/>
            <color indexed="81"/>
            <rFont val="Tahoma"/>
            <family val="2"/>
          </rPr>
          <t xml:space="preserve">
Blast #23 - 460.4m3</t>
        </r>
      </text>
    </comment>
    <comment ref="S4017" authorId="2" shapeId="0" xr:uid="{56187398-8AC3-4D9A-99F0-DD1E0FB1D481}">
      <text>
        <r>
          <rPr>
            <b/>
            <sz val="9"/>
            <color indexed="81"/>
            <rFont val="Tahoma"/>
            <family val="2"/>
          </rPr>
          <t>Nikhil Karim:</t>
        </r>
        <r>
          <rPr>
            <sz val="9"/>
            <color indexed="81"/>
            <rFont val="Tahoma"/>
            <family val="2"/>
          </rPr>
          <t xml:space="preserve">
Blast #24 - 262.7 m3</t>
        </r>
      </text>
    </comment>
    <comment ref="S4018" authorId="2" shapeId="0" xr:uid="{43AD64A0-7058-45D1-A9B4-EB7A1593F90D}">
      <text>
        <r>
          <rPr>
            <b/>
            <sz val="9"/>
            <color indexed="81"/>
            <rFont val="Tahoma"/>
            <family val="2"/>
          </rPr>
          <t>Nikhil Karim:</t>
        </r>
        <r>
          <rPr>
            <sz val="9"/>
            <color indexed="81"/>
            <rFont val="Tahoma"/>
            <family val="2"/>
          </rPr>
          <t xml:space="preserve">
Blast #25 - 77m3</t>
        </r>
      </text>
    </comment>
    <comment ref="S4019" authorId="2" shapeId="0" xr:uid="{4058E12E-BB53-4183-8F64-FEED8C92BECD}">
      <text>
        <r>
          <rPr>
            <b/>
            <sz val="9"/>
            <color indexed="81"/>
            <rFont val="Tahoma"/>
            <family val="2"/>
          </rPr>
          <t>Nikhil Karim:</t>
        </r>
        <r>
          <rPr>
            <sz val="9"/>
            <color indexed="81"/>
            <rFont val="Tahoma"/>
            <family val="2"/>
          </rPr>
          <t xml:space="preserve">
Blast #26 - 732.6</t>
        </r>
      </text>
    </comment>
    <comment ref="S4020" authorId="2" shapeId="0" xr:uid="{3F951B62-775C-4325-B35A-C8E21E5D9566}">
      <text>
        <r>
          <rPr>
            <b/>
            <sz val="9"/>
            <color indexed="81"/>
            <rFont val="Tahoma"/>
            <family val="2"/>
          </rPr>
          <t>Nikhil Karim:</t>
        </r>
        <r>
          <rPr>
            <sz val="9"/>
            <color indexed="81"/>
            <rFont val="Tahoma"/>
            <family val="2"/>
          </rPr>
          <t xml:space="preserve">
Blast #27- 306.46m3</t>
        </r>
      </text>
    </comment>
    <comment ref="S4021" authorId="2" shapeId="0" xr:uid="{5F3AF858-E7A9-44A0-BDD3-B0976B2B71E7}">
      <text>
        <r>
          <rPr>
            <b/>
            <sz val="9"/>
            <color indexed="81"/>
            <rFont val="Tahoma"/>
            <family val="2"/>
          </rPr>
          <t>Nikhil Karim:</t>
        </r>
        <r>
          <rPr>
            <sz val="9"/>
            <color indexed="81"/>
            <rFont val="Tahoma"/>
            <family val="2"/>
          </rPr>
          <t xml:space="preserve">
Blast #28 - 488 m3</t>
        </r>
      </text>
    </comment>
    <comment ref="S4022" authorId="2" shapeId="0" xr:uid="{DBAB0FF6-157E-49C4-A6F6-5B198BC6044A}">
      <text>
        <r>
          <rPr>
            <b/>
            <sz val="9"/>
            <color indexed="81"/>
            <rFont val="Tahoma"/>
            <family val="2"/>
          </rPr>
          <t>Nikhil Karim:</t>
        </r>
        <r>
          <rPr>
            <sz val="9"/>
            <color indexed="81"/>
            <rFont val="Tahoma"/>
            <family val="2"/>
          </rPr>
          <t xml:space="preserve">
Blast #29 - 282.96m3
</t>
        </r>
      </text>
    </comment>
    <comment ref="S4023" authorId="2" shapeId="0" xr:uid="{3AC3B67A-016D-4C3E-BEA5-DEB37E20DAEC}">
      <text>
        <r>
          <rPr>
            <b/>
            <sz val="9"/>
            <color indexed="81"/>
            <rFont val="Tahoma"/>
            <family val="2"/>
          </rPr>
          <t>Nikhil Karim:</t>
        </r>
        <r>
          <rPr>
            <sz val="9"/>
            <color indexed="81"/>
            <rFont val="Tahoma"/>
            <family val="2"/>
          </rPr>
          <t xml:space="preserve">
Blast #30 - 621m3
</t>
        </r>
      </text>
    </comment>
    <comment ref="S4024" authorId="2" shapeId="0" xr:uid="{FE374184-0271-49AD-94D8-2E4F588C7CC4}">
      <text>
        <r>
          <rPr>
            <b/>
            <sz val="9"/>
            <color indexed="81"/>
            <rFont val="Tahoma"/>
            <family val="2"/>
          </rPr>
          <t>Nikhil Karim:</t>
        </r>
        <r>
          <rPr>
            <sz val="9"/>
            <color indexed="81"/>
            <rFont val="Tahoma"/>
            <family val="2"/>
          </rPr>
          <t xml:space="preserve">
Blast #31 - 333.05m3</t>
        </r>
      </text>
    </comment>
    <comment ref="S4025" authorId="2" shapeId="0" xr:uid="{DC4379F6-F764-43E6-9F4B-2E2A10BF84C5}">
      <text>
        <r>
          <rPr>
            <b/>
            <sz val="9"/>
            <color indexed="81"/>
            <rFont val="Tahoma"/>
            <family val="2"/>
          </rPr>
          <t>Nikhil Karim:</t>
        </r>
        <r>
          <rPr>
            <sz val="9"/>
            <color indexed="81"/>
            <rFont val="Tahoma"/>
            <family val="2"/>
          </rPr>
          <t xml:space="preserve">
Blast #32 - 667.35</t>
        </r>
      </text>
    </comment>
    <comment ref="S4026" authorId="2" shapeId="0" xr:uid="{121948C5-41C1-4A80-B588-3EE05A757B5C}">
      <text>
        <r>
          <rPr>
            <b/>
            <sz val="9"/>
            <color indexed="81"/>
            <rFont val="Tahoma"/>
            <family val="2"/>
          </rPr>
          <t>Nikhil Karim:</t>
        </r>
        <r>
          <rPr>
            <sz val="9"/>
            <color indexed="81"/>
            <rFont val="Tahoma"/>
            <family val="2"/>
          </rPr>
          <t xml:space="preserve">
Blast #54 - 34.11m3</t>
        </r>
      </text>
    </comment>
    <comment ref="S4027" authorId="2" shapeId="0" xr:uid="{9188E3ED-D244-4F86-B5EB-9D07DCBE0E08}">
      <text>
        <r>
          <rPr>
            <b/>
            <sz val="9"/>
            <color indexed="81"/>
            <rFont val="Tahoma"/>
            <family val="2"/>
          </rPr>
          <t>Nikhil Karim:</t>
        </r>
        <r>
          <rPr>
            <sz val="9"/>
            <color indexed="81"/>
            <rFont val="Tahoma"/>
            <family val="2"/>
          </rPr>
          <t xml:space="preserve">
Blast #33 - 349m3</t>
        </r>
      </text>
    </comment>
    <comment ref="S4028" authorId="2" shapeId="0" xr:uid="{29E77F49-5F67-4008-A7AE-CD0F765E7703}">
      <text>
        <r>
          <rPr>
            <b/>
            <sz val="9"/>
            <color indexed="81"/>
            <rFont val="Tahoma"/>
            <family val="2"/>
          </rPr>
          <t>Nikhil Karim:</t>
        </r>
        <r>
          <rPr>
            <sz val="9"/>
            <color indexed="81"/>
            <rFont val="Tahoma"/>
            <family val="2"/>
          </rPr>
          <t xml:space="preserve">
Blast #(34?) - 191m3</t>
        </r>
      </text>
    </comment>
    <comment ref="S4029" authorId="2" shapeId="0" xr:uid="{635EBBC3-A694-4D06-8BFE-BBFE76B38E43}">
      <text>
        <r>
          <rPr>
            <b/>
            <sz val="9"/>
            <color indexed="81"/>
            <rFont val="Tahoma"/>
            <family val="2"/>
          </rPr>
          <t>Nikhil Karim:</t>
        </r>
        <r>
          <rPr>
            <sz val="9"/>
            <color indexed="81"/>
            <rFont val="Tahoma"/>
            <family val="2"/>
          </rPr>
          <t xml:space="preserve">
Blast #35 - 336.37m3</t>
        </r>
      </text>
    </comment>
    <comment ref="S4038" authorId="2" shapeId="0" xr:uid="{6114D712-912E-4B6E-A676-0BB7088B3E3C}">
      <text>
        <r>
          <rPr>
            <b/>
            <sz val="9"/>
            <color indexed="81"/>
            <rFont val="Tahoma"/>
            <family val="2"/>
          </rPr>
          <t>Nikhil Karim:</t>
        </r>
        <r>
          <rPr>
            <sz val="9"/>
            <color indexed="81"/>
            <rFont val="Tahoma"/>
            <family val="2"/>
          </rPr>
          <t xml:space="preserve">
Blast #46 - 84m3</t>
        </r>
      </text>
    </comment>
    <comment ref="S4039" authorId="2" shapeId="0" xr:uid="{37A7B848-1ED8-44FB-9A4A-99AB2752D560}">
      <text>
        <r>
          <rPr>
            <b/>
            <sz val="9"/>
            <color indexed="81"/>
            <rFont val="Tahoma"/>
            <family val="2"/>
          </rPr>
          <t>Nikhil Karim:</t>
        </r>
        <r>
          <rPr>
            <sz val="9"/>
            <color indexed="81"/>
            <rFont val="Tahoma"/>
            <family val="2"/>
          </rPr>
          <t xml:space="preserve">
Blast #47 - 30m3</t>
        </r>
      </text>
    </comment>
    <comment ref="S4040" authorId="2" shapeId="0" xr:uid="{937CE261-D162-43CD-AD8F-1A55123A8E0D}">
      <text>
        <r>
          <rPr>
            <b/>
            <sz val="9"/>
            <color indexed="81"/>
            <rFont val="Tahoma"/>
            <family val="2"/>
          </rPr>
          <t>Nikhil Karim:</t>
        </r>
        <r>
          <rPr>
            <sz val="9"/>
            <color indexed="81"/>
            <rFont val="Tahoma"/>
            <family val="2"/>
          </rPr>
          <t xml:space="preserve">
Blast #49 - 16.05 m3
Blast #50 - 25.07m3</t>
        </r>
      </text>
    </comment>
    <comment ref="S4041" authorId="2" shapeId="0" xr:uid="{C44B5DED-4C91-48DD-867C-BD5BE2CEAB5E}">
      <text>
        <r>
          <rPr>
            <b/>
            <sz val="9"/>
            <color indexed="81"/>
            <rFont val="Tahoma"/>
            <family val="2"/>
          </rPr>
          <t>Nikhil Karim:</t>
        </r>
        <r>
          <rPr>
            <sz val="9"/>
            <color indexed="81"/>
            <rFont val="Tahoma"/>
            <family val="2"/>
          </rPr>
          <t xml:space="preserve">
Blast #51 - 22.39m3</t>
        </r>
      </text>
    </comment>
    <comment ref="S4042" authorId="2" shapeId="0" xr:uid="{3BBABE8B-E1C5-4A14-A158-424E03185DC2}">
      <text>
        <r>
          <rPr>
            <b/>
            <sz val="9"/>
            <color indexed="81"/>
            <rFont val="Tahoma"/>
            <family val="2"/>
          </rPr>
          <t>Nikhil Karim:</t>
        </r>
        <r>
          <rPr>
            <sz val="9"/>
            <color indexed="81"/>
            <rFont val="Tahoma"/>
            <family val="2"/>
          </rPr>
          <t xml:space="preserve">
Blast #52- 80m3</t>
        </r>
      </text>
    </comment>
    <comment ref="S4048" authorId="3" shapeId="0" xr:uid="{C0DE585F-6010-47A8-83AF-DC57047F245B}">
      <text>
        <r>
          <rPr>
            <b/>
            <sz val="9"/>
            <color indexed="81"/>
            <rFont val="Tahoma"/>
            <family val="2"/>
          </rPr>
          <t>Aaron Choi:</t>
        </r>
        <r>
          <rPr>
            <sz val="9"/>
            <color indexed="81"/>
            <rFont val="Tahoma"/>
            <family val="2"/>
          </rPr>
          <t xml:space="preserve">
"blasted on boulders today"</t>
        </r>
      </text>
    </comment>
    <comment ref="S4049" authorId="3" shapeId="0" xr:uid="{04D96DEB-CC5E-4A98-B802-8FEDB878B513}">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S4061" authorId="2" shapeId="0" xr:uid="{7671FC58-8394-4D63-B542-98DA20912E7B}">
      <text>
        <r>
          <rPr>
            <b/>
            <sz val="9"/>
            <color indexed="81"/>
            <rFont val="Tahoma"/>
            <family val="2"/>
          </rPr>
          <t>Nikhil Karim:</t>
        </r>
        <r>
          <rPr>
            <sz val="9"/>
            <color indexed="81"/>
            <rFont val="Tahoma"/>
            <family val="2"/>
          </rPr>
          <t xml:space="preserve">
Blast 42 - 14m3
Blast 43 - 20.4m3</t>
        </r>
      </text>
    </comment>
    <comment ref="S4062" authorId="3" shapeId="0" xr:uid="{A4002352-0581-495A-B470-6C6CAA5EE613}">
      <text>
        <r>
          <rPr>
            <b/>
            <sz val="9"/>
            <color indexed="81"/>
            <rFont val="Tahoma"/>
            <family val="2"/>
          </rPr>
          <t>Aaron Choi:</t>
        </r>
        <r>
          <rPr>
            <sz val="9"/>
            <color indexed="81"/>
            <rFont val="Tahoma"/>
            <family val="2"/>
          </rPr>
          <t xml:space="preserve">
Blast #38 -10m3
Blast #39 -31.4m3
</t>
        </r>
      </text>
    </comment>
    <comment ref="S4063" authorId="0" shapeId="0" xr:uid="{5CF5CF2E-5E30-43B6-A77C-2C2B1F03F3A2}">
      <text>
        <r>
          <rPr>
            <b/>
            <sz val="9"/>
            <color indexed="81"/>
            <rFont val="Tahoma"/>
            <family val="2"/>
          </rPr>
          <t>Corey Yeats:</t>
        </r>
        <r>
          <rPr>
            <sz val="9"/>
            <color indexed="81"/>
            <rFont val="Tahoma"/>
            <family val="2"/>
          </rPr>
          <t xml:space="preserve">
Jul 9/22 - 57.5 m3 (4 Blasts)
</t>
        </r>
      </text>
    </comment>
    <comment ref="S4064" authorId="4" shapeId="0" xr:uid="{11C5222E-87C6-4601-83B5-CF22C1627FB6}">
      <text>
        <r>
          <rPr>
            <b/>
            <sz val="9"/>
            <color indexed="81"/>
            <rFont val="Tahoma"/>
            <family val="2"/>
          </rPr>
          <t>Jul 5/22 - 74.05 m3 (4 Blasts)
Jul 6/22 - 53.5 m3 (3 Blasts)
Jul 7/22 - 31.5 m3 (4 Blasts)
Jul 8/22 - 44.94 m3 (4 Blasts)</t>
        </r>
      </text>
    </comment>
    <comment ref="S4065" authorId="4" shapeId="0" xr:uid="{674B746E-AC87-40AE-A804-EAC990C4C717}">
      <text>
        <r>
          <rPr>
            <b/>
            <sz val="9"/>
            <color indexed="81"/>
            <rFont val="Tahoma"/>
            <family val="2"/>
          </rPr>
          <t>Jul 5/22 - 74.05 m3 (4 Blasts)
Jul 6/22 - 53.5 m3 (3 Blasts)
Jul 7/22 - 31.5 m3 (4 Blasts)
Jul 8/22 - 44.94 m3 (4 Blasts)</t>
        </r>
      </text>
    </comment>
    <comment ref="S4066" authorId="4" shapeId="0" xr:uid="{A5A90C28-0A8E-4B61-AC96-37AF764E1B7F}">
      <text>
        <r>
          <rPr>
            <b/>
            <sz val="9"/>
            <color indexed="81"/>
            <rFont val="Tahoma"/>
            <family val="2"/>
          </rPr>
          <t>Jul 5/22 - 74.05 m3 (4 Blasts)
Jul 6/22 - 53.5 m3 (3 Blasts)
Jul 7/22 - 31.5 m3 (4 Blasts)
Jul 8/22 - 44.94 m3 (4 Blasts)</t>
        </r>
      </text>
    </comment>
    <comment ref="S4067" authorId="4" shapeId="0" xr:uid="{3BF2732D-4172-488F-991E-D4E59F59E2DE}">
      <text>
        <r>
          <rPr>
            <b/>
            <sz val="9"/>
            <color indexed="81"/>
            <rFont val="Tahoma"/>
            <family val="2"/>
          </rPr>
          <t>Jul 5/22 - 74.05 m3 (4 Blasts)
Jul 6/22 - 53.5 m3 (3 Blasts)
Jul 7/22 - 31.5 m3 (4 Blasts)
Jul 8/22 - 44.94 m3 (4 Blasts)</t>
        </r>
      </text>
    </comment>
    <comment ref="S4068" authorId="0" shapeId="0" xr:uid="{71C2E4EF-5B3F-484C-9824-73B5C25B7B34}">
      <text>
        <r>
          <rPr>
            <b/>
            <sz val="9"/>
            <color indexed="81"/>
            <rFont val="Tahoma"/>
            <family val="2"/>
          </rPr>
          <t>Corey Yeats:</t>
        </r>
        <r>
          <rPr>
            <sz val="9"/>
            <color indexed="81"/>
            <rFont val="Tahoma"/>
            <family val="2"/>
          </rPr>
          <t xml:space="preserve">
Jun 23/22 - 18 m3 (1 Blast)
Jun 28/22 - 48 m3 (1 Blast)
Jun 29/22 - 69.6 m3 (1 Blast)</t>
        </r>
      </text>
    </comment>
    <comment ref="S4069" authorId="0" shapeId="0" xr:uid="{92959454-7001-4597-97A5-991851E25D1D}">
      <text>
        <r>
          <rPr>
            <b/>
            <sz val="9"/>
            <color indexed="81"/>
            <rFont val="Tahoma"/>
            <family val="2"/>
          </rPr>
          <t>Corey Yeats:</t>
        </r>
        <r>
          <rPr>
            <sz val="9"/>
            <color indexed="81"/>
            <rFont val="Tahoma"/>
            <family val="2"/>
          </rPr>
          <t xml:space="preserve">
Jun 23/22 - 18 m3 (1 Blast)
Jun 28/22 - 48 m3 (1 Blast)
Jun 29/22 - 69.6 m3 (1 Blast)</t>
        </r>
      </text>
    </comment>
    <comment ref="S4070" authorId="0" shapeId="0" xr:uid="{6E92075A-608A-4AEB-BF5D-8468072FFC0B}">
      <text>
        <r>
          <rPr>
            <b/>
            <sz val="9"/>
            <color indexed="81"/>
            <rFont val="Tahoma"/>
            <family val="2"/>
          </rPr>
          <t>Corey Yeats:</t>
        </r>
        <r>
          <rPr>
            <sz val="9"/>
            <color indexed="81"/>
            <rFont val="Tahoma"/>
            <family val="2"/>
          </rPr>
          <t xml:space="preserve">
Jun 23/22 - 18 m3 (1 Blast)
Jun 28/22 - 48 m3 (1 Blast)
Jun 29/22 - 69.6 m3 (1 Blast)</t>
        </r>
      </text>
    </comment>
    <comment ref="S4071" authorId="0" shapeId="0" xr:uid="{B734BDCC-42A6-4158-ACA4-916C627FFFCA}">
      <text>
        <r>
          <rPr>
            <b/>
            <sz val="9"/>
            <color indexed="81"/>
            <rFont val="Tahoma"/>
            <family val="2"/>
          </rPr>
          <t>Corey Yeats:</t>
        </r>
        <r>
          <rPr>
            <sz val="9"/>
            <color indexed="81"/>
            <rFont val="Tahoma"/>
            <family val="2"/>
          </rPr>
          <t xml:space="preserve">
Apr 25/22 - 69 m3 (1 Blast)
Apr 26/22 - 90.72 m3 (Blast 1)
Apr 26/22 - 230.4 m3 (Blast 2)</t>
        </r>
      </text>
    </comment>
    <comment ref="S4072" authorId="0" shapeId="0" xr:uid="{67E273BE-5052-4A06-B623-F602A151D2DA}">
      <text>
        <r>
          <rPr>
            <b/>
            <sz val="9"/>
            <color indexed="81"/>
            <rFont val="Tahoma"/>
            <family val="2"/>
          </rPr>
          <t>Corey Yeats:</t>
        </r>
        <r>
          <rPr>
            <sz val="9"/>
            <color indexed="81"/>
            <rFont val="Tahoma"/>
            <family val="2"/>
          </rPr>
          <t xml:space="preserve">
Apr 25/22 - 69 m3 (1 Blast)
Apr 26/22 - 90.72 m3 (Blast 1)
Apr 26/22 - 230.4 m3 (Blast 2)</t>
        </r>
      </text>
    </comment>
    <comment ref="S4073" authorId="0" shapeId="0" xr:uid="{BC8CDAFA-33FA-454D-8FF2-DCB19454F54C}">
      <text>
        <r>
          <rPr>
            <b/>
            <sz val="9"/>
            <color indexed="81"/>
            <rFont val="Tahoma"/>
            <family val="2"/>
          </rPr>
          <t>Corey Yeats:</t>
        </r>
        <r>
          <rPr>
            <sz val="9"/>
            <color indexed="81"/>
            <rFont val="Tahoma"/>
            <family val="2"/>
          </rPr>
          <t xml:space="preserve">
Apr 27/22 - 264.4 m3 (Blast 1)
Apr 27/22 - 143 m3 (Blast 2)</t>
        </r>
      </text>
    </comment>
    <comment ref="S4074" authorId="0" shapeId="0" xr:uid="{797BD4A8-BD61-4168-8944-7BFF2FD80CB6}">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5" authorId="0" shapeId="0" xr:uid="{667072CC-EB21-4BAA-A9D2-98811D4345E3}">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6" authorId="0" shapeId="0" xr:uid="{E8FE60FA-A472-4DE1-9CF1-D8771A89C567}">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S4077" authorId="0" shapeId="0" xr:uid="{62B6C67C-D3FC-45E3-A612-8F2BAB03EF4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78" authorId="0" shapeId="0" xr:uid="{70DC5730-9D4F-4A42-BFA4-B3BC42D50E7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S4086" authorId="2" shapeId="0" xr:uid="{92E809F2-D2BF-4DC4-B542-C0BBA926DEB2}">
      <text>
        <r>
          <rPr>
            <b/>
            <sz val="9"/>
            <color indexed="81"/>
            <rFont val="Tahoma"/>
            <family val="2"/>
          </rPr>
          <t>Nikhil Karim:</t>
        </r>
        <r>
          <rPr>
            <sz val="9"/>
            <color indexed="81"/>
            <rFont val="Tahoma"/>
            <family val="2"/>
          </rPr>
          <t xml:space="preserve">
Blast #45 - 2.5 m3</t>
        </r>
      </text>
    </comment>
    <comment ref="S4197" authorId="0" shapeId="0" xr:uid="{BBB7794B-7827-4296-8A68-34A49279254C}">
      <text>
        <r>
          <rPr>
            <b/>
            <sz val="9"/>
            <color indexed="81"/>
            <rFont val="Tahoma"/>
            <family val="2"/>
          </rPr>
          <t>Corey Yeats:</t>
        </r>
        <r>
          <rPr>
            <sz val="9"/>
            <color indexed="81"/>
            <rFont val="Tahoma"/>
            <family val="2"/>
          </rPr>
          <t xml:space="preserve">
May 24/22 - 20 m3 (Blast 1)
May 24/22 - 20 m3 (Blast 2)</t>
        </r>
      </text>
    </comment>
    <comment ref="S4198" authorId="0" shapeId="0" xr:uid="{2B82AADE-7CAE-4E50-B9F4-07A6233984AE}">
      <text>
        <r>
          <rPr>
            <b/>
            <sz val="9"/>
            <color indexed="81"/>
            <rFont val="Tahoma"/>
            <family val="2"/>
          </rPr>
          <t>Corey Yeats:</t>
        </r>
        <r>
          <rPr>
            <sz val="9"/>
            <color indexed="81"/>
            <rFont val="Tahoma"/>
            <family val="2"/>
          </rPr>
          <t xml:space="preserve">
May 14/22 - 22.14 m3 (1 Blats)</t>
        </r>
      </text>
    </comment>
    <comment ref="S4199" authorId="0" shapeId="0" xr:uid="{243FEA37-E09A-4F77-BA5D-F8D71D567DAE}">
      <text>
        <r>
          <rPr>
            <b/>
            <sz val="9"/>
            <color indexed="81"/>
            <rFont val="Tahoma"/>
            <family val="2"/>
          </rPr>
          <t>Corey Yeats:</t>
        </r>
        <r>
          <rPr>
            <sz val="9"/>
            <color indexed="81"/>
            <rFont val="Tahoma"/>
            <family val="2"/>
          </rPr>
          <t xml:space="preserve">
May 13/22 - 33 m3 (1 Blast)</t>
        </r>
      </text>
    </comment>
    <comment ref="S4200" authorId="0" shapeId="0" xr:uid="{8F7B57C5-8535-45EE-8AC5-EAEF50327CC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1" authorId="0" shapeId="0" xr:uid="{A8476CE4-71C6-4CE1-8D36-D8BF9275C112}">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2" authorId="0" shapeId="0" xr:uid="{D375A73D-0194-4F9F-8963-56213FB41CD1}">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S4203" authorId="0" shapeId="0" xr:uid="{7BF003D8-0586-4A19-90CF-7A649901A602}">
      <text>
        <r>
          <rPr>
            <b/>
            <sz val="9"/>
            <color indexed="81"/>
            <rFont val="Tahoma"/>
            <family val="2"/>
          </rPr>
          <t>Corey Yeats:</t>
        </r>
        <r>
          <rPr>
            <sz val="9"/>
            <color indexed="81"/>
            <rFont val="Tahoma"/>
            <family val="2"/>
          </rPr>
          <t xml:space="preserve">
May 5/22 - 8 m3 (Blast 1)
May 5/22 - 9 m3 (Blast 2)
May 6/22 - 13.3 m3 (1 Blast)</t>
        </r>
      </text>
    </comment>
    <comment ref="S4204" authorId="0" shapeId="0" xr:uid="{2DDB7FEC-9FE9-4C78-BBC3-D8252C6C307A}">
      <text>
        <r>
          <rPr>
            <b/>
            <sz val="9"/>
            <color indexed="81"/>
            <rFont val="Tahoma"/>
            <family val="2"/>
          </rPr>
          <t>Corey Yeats:</t>
        </r>
        <r>
          <rPr>
            <sz val="9"/>
            <color indexed="81"/>
            <rFont val="Tahoma"/>
            <family val="2"/>
          </rPr>
          <t xml:space="preserve">
May 5/22 - 8 m3 (Blast 1)
May 5/22 - 9 m3 (Blast 2)
May 6/22 - 13.3 m3 (1 Blast)</t>
        </r>
      </text>
    </comment>
    <comment ref="Z4258" authorId="2" shapeId="0" xr:uid="{5B589A86-D547-4063-94F8-731EE8F28EAD}">
      <text>
        <r>
          <rPr>
            <b/>
            <sz val="9"/>
            <color indexed="81"/>
            <rFont val="Tahoma"/>
            <family val="2"/>
          </rPr>
          <t>Nikhil Karim:</t>
        </r>
        <r>
          <rPr>
            <sz val="9"/>
            <color indexed="81"/>
            <rFont val="Tahoma"/>
            <family val="2"/>
          </rPr>
          <t xml:space="preserve">
Blast #93 - 129.6m3
Blast #94 - 21.1m3
Blast #95 - 19.5m3
Blast #96 - 21.55m3</t>
        </r>
      </text>
    </comment>
    <comment ref="S4266" authorId="2" shapeId="0" xr:uid="{F43784CF-63B9-467B-A786-79F0D47A3E1A}">
      <text>
        <r>
          <rPr>
            <b/>
            <sz val="9"/>
            <color indexed="81"/>
            <rFont val="Tahoma"/>
            <family val="2"/>
          </rPr>
          <t>Nikhil Karim:</t>
        </r>
        <r>
          <rPr>
            <sz val="9"/>
            <color indexed="81"/>
            <rFont val="Tahoma"/>
            <family val="2"/>
          </rPr>
          <t xml:space="preserve">
blast #1- 14.3m3</t>
        </r>
      </text>
    </comment>
    <comment ref="S4278" authorId="2" shapeId="0" xr:uid="{4C28C1E0-737C-4CAE-A2F3-FBB1137E1824}">
      <text>
        <r>
          <rPr>
            <b/>
            <sz val="9"/>
            <color indexed="81"/>
            <rFont val="Tahoma"/>
            <family val="2"/>
          </rPr>
          <t>Nikhil Karim:</t>
        </r>
        <r>
          <rPr>
            <sz val="9"/>
            <color indexed="81"/>
            <rFont val="Tahoma"/>
            <family val="2"/>
          </rPr>
          <t xml:space="preserve">
Blast #2 - 30.24m3 test blast 5m of ditch</t>
        </r>
      </text>
    </comment>
    <comment ref="S4279" authorId="2" shapeId="0" xr:uid="{161F9112-C192-4194-A12C-5C4ECA56BEE0}">
      <text>
        <r>
          <rPr>
            <b/>
            <sz val="9"/>
            <color indexed="81"/>
            <rFont val="Tahoma"/>
            <family val="2"/>
          </rPr>
          <t>Nikhil Karim:</t>
        </r>
        <r>
          <rPr>
            <sz val="9"/>
            <color indexed="81"/>
            <rFont val="Tahoma"/>
            <family val="2"/>
          </rPr>
          <t xml:space="preserve">
blast #3 - 30.35m3 </t>
        </r>
      </text>
    </comment>
    <comment ref="S4280" authorId="2" shapeId="0" xr:uid="{8DCA5920-22BC-41D1-817E-CE1AE8EA58F5}">
      <text>
        <r>
          <rPr>
            <b/>
            <sz val="9"/>
            <color indexed="81"/>
            <rFont val="Tahoma"/>
            <family val="2"/>
          </rPr>
          <t>Nikhil Karim:</t>
        </r>
        <r>
          <rPr>
            <sz val="9"/>
            <color indexed="81"/>
            <rFont val="Tahoma"/>
            <family val="2"/>
          </rPr>
          <t xml:space="preserve">
Blast #5 - 63m3</t>
        </r>
      </text>
    </comment>
    <comment ref="AB4280" authorId="2" shapeId="0" xr:uid="{A08C1D0B-19B0-42DB-9270-4BB8B8180B69}">
      <text>
        <r>
          <rPr>
            <b/>
            <sz val="9"/>
            <color indexed="81"/>
            <rFont val="Tahoma"/>
            <family val="2"/>
          </rPr>
          <t>Nikhil Karim:</t>
        </r>
        <r>
          <rPr>
            <sz val="9"/>
            <color indexed="81"/>
            <rFont val="Tahoma"/>
            <family val="2"/>
          </rPr>
          <t xml:space="preserve">
Blast #105-62.6 m3
Blast #106 - 60.225 m3
Blast #107 - 57.5 m3</t>
        </r>
      </text>
    </comment>
    <comment ref="S4281" authorId="2" shapeId="0" xr:uid="{E3A1E54A-08FC-46A7-B6F0-94579BBBE692}">
      <text>
        <r>
          <rPr>
            <b/>
            <sz val="9"/>
            <color indexed="81"/>
            <rFont val="Tahoma"/>
            <family val="2"/>
          </rPr>
          <t>Nikhil Karim:</t>
        </r>
        <r>
          <rPr>
            <sz val="9"/>
            <color indexed="81"/>
            <rFont val="Tahoma"/>
            <family val="2"/>
          </rPr>
          <t xml:space="preserve">
Blast #4 - 60.75m3
9m of ditch line</t>
        </r>
      </text>
    </comment>
    <comment ref="S4297" authorId="0" shapeId="0" xr:uid="{1682010A-2602-4945-863C-58DB36812787}">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8" authorId="0" shapeId="0" xr:uid="{76C191C7-DD4A-42AF-8FB8-D18640115F3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299" authorId="0" shapeId="0" xr:uid="{6367ADFE-D6A9-4043-B55C-F9B04D8985B3}">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0" authorId="0" shapeId="0" xr:uid="{3678E49D-7164-444C-8BE4-D64B127312BD}">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S4301" authorId="0" shapeId="0" xr:uid="{F98E94C1-3C6E-4E42-AEA9-FEB5C4ADE6EE}">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2" authorId="0" shapeId="0" xr:uid="{A8C995D8-400F-42EF-BD70-7020C65A9EB9}">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3" authorId="0" shapeId="0" xr:uid="{5D5B7B2D-BB7B-401C-83B9-F3F0F4EF148D}">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S4304" authorId="0" shapeId="0" xr:uid="{AFD76D09-898D-44B3-A99E-016D30E5C70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5" authorId="0" shapeId="0" xr:uid="{ADDE2D7D-2320-4CAF-9C9B-7455F42B231C}">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6" authorId="0" shapeId="0" xr:uid="{C8FCB2CD-0B5A-4D32-950C-CB2868E8FFA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7" authorId="0" shapeId="0" xr:uid="{9409EB13-0FC7-4EAA-BC75-B1BCC46794F4}">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8" authorId="0" shapeId="0" xr:uid="{BF775DB4-A82E-4399-8A40-48B871C579E1}">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S4309" authorId="0" shapeId="0" xr:uid="{40E35915-16E4-4687-A243-E27C84CC6A3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0" authorId="0" shapeId="0" xr:uid="{8A043B21-3A39-4651-A13D-DD6994636CC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1" authorId="0" shapeId="0" xr:uid="{382E392E-8F4D-4F9A-9672-EB58AB342474}">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2" authorId="0" shapeId="0" xr:uid="{950AE399-631A-421B-A047-4642A8226FC1}">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3" authorId="0" shapeId="0" xr:uid="{E998DC67-0772-4E4F-8B0E-8BD374673E42}">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S4314" authorId="2" shapeId="0" xr:uid="{56945D68-1D36-4D43-8A26-4E129DD82680}">
      <text>
        <r>
          <rPr>
            <b/>
            <sz val="9"/>
            <color indexed="81"/>
            <rFont val="Tahoma"/>
            <family val="2"/>
          </rPr>
          <t>Nikhil Karim:</t>
        </r>
        <r>
          <rPr>
            <sz val="9"/>
            <color indexed="81"/>
            <rFont val="Tahoma"/>
            <family val="2"/>
          </rPr>
          <t xml:space="preserve">
Blast #97 - 114m3 rd 94</t>
        </r>
      </text>
    </comment>
    <comment ref="S4315" authorId="2" shapeId="0" xr:uid="{0CA0DC5E-C20D-4B31-BD4C-692BCE67F6F7}">
      <text>
        <r>
          <rPr>
            <b/>
            <sz val="9"/>
            <color indexed="81"/>
            <rFont val="Tahoma"/>
            <family val="2"/>
          </rPr>
          <t>Nikhil Karim:</t>
        </r>
        <r>
          <rPr>
            <sz val="9"/>
            <color indexed="81"/>
            <rFont val="Tahoma"/>
            <family val="2"/>
          </rPr>
          <t xml:space="preserve">
Blast #98 - 162 m3</t>
        </r>
      </text>
    </comment>
    <comment ref="S4316" authorId="2" shapeId="0" xr:uid="{0AE707EE-F39B-4B9B-8381-A0F449E108F5}">
      <text>
        <r>
          <rPr>
            <b/>
            <sz val="9"/>
            <color indexed="81"/>
            <rFont val="Tahoma"/>
            <family val="2"/>
          </rPr>
          <t>Nikhil Karim:</t>
        </r>
        <r>
          <rPr>
            <sz val="9"/>
            <color indexed="81"/>
            <rFont val="Tahoma"/>
            <family val="2"/>
          </rPr>
          <t xml:space="preserve">
Blast #105 - 103m3</t>
        </r>
      </text>
    </comment>
    <comment ref="S4317" authorId="2" shapeId="0" xr:uid="{4EE978F4-1F07-44F9-BE12-7589FA729A21}">
      <text>
        <r>
          <rPr>
            <b/>
            <sz val="9"/>
            <color indexed="81"/>
            <rFont val="Tahoma"/>
            <family val="2"/>
          </rPr>
          <t>Nikhil Karim:</t>
        </r>
        <r>
          <rPr>
            <sz val="9"/>
            <color indexed="81"/>
            <rFont val="Tahoma"/>
            <family val="2"/>
          </rPr>
          <t xml:space="preserve">
Blast #99 - 125m3
Blast#100 - 172m3</t>
        </r>
      </text>
    </comment>
    <comment ref="S4318" authorId="2" shapeId="0" xr:uid="{02B9D43A-48AD-4EF6-86CD-1A736030D3BF}">
      <text>
        <r>
          <rPr>
            <b/>
            <sz val="9"/>
            <color indexed="81"/>
            <rFont val="Tahoma"/>
            <family val="2"/>
          </rPr>
          <t>Nikhil Karim:</t>
        </r>
        <r>
          <rPr>
            <sz val="9"/>
            <color indexed="81"/>
            <rFont val="Tahoma"/>
            <family val="2"/>
          </rPr>
          <t xml:space="preserve">
Blast #112 - 176 m3
Blast #113 - 75.94 m3</t>
        </r>
      </text>
    </comment>
    <comment ref="S4319" authorId="2" shapeId="0" xr:uid="{5A74D32A-C17A-4604-BED4-D21520D4545B}">
      <text>
        <r>
          <rPr>
            <b/>
            <sz val="9"/>
            <color indexed="81"/>
            <rFont val="Tahoma"/>
            <family val="2"/>
          </rPr>
          <t>Nikhil Karim:</t>
        </r>
        <r>
          <rPr>
            <sz val="9"/>
            <color indexed="81"/>
            <rFont val="Tahoma"/>
            <family val="2"/>
          </rPr>
          <t xml:space="preserve">
Blast #114 - 180m3</t>
        </r>
      </text>
    </comment>
    <comment ref="S4320" authorId="2" shapeId="0" xr:uid="{3A5A46BA-927D-4EC1-A9ED-ED95FDDC0398}">
      <text>
        <r>
          <rPr>
            <b/>
            <sz val="9"/>
            <color indexed="81"/>
            <rFont val="Tahoma"/>
            <family val="2"/>
          </rPr>
          <t>Nikhil Karim:</t>
        </r>
        <r>
          <rPr>
            <sz val="9"/>
            <color indexed="81"/>
            <rFont val="Tahoma"/>
            <family val="2"/>
          </rPr>
          <t xml:space="preserve">
Blast #116 - 200m3</t>
        </r>
      </text>
    </comment>
    <comment ref="S4321" authorId="2" shapeId="0" xr:uid="{31359B55-DE06-4223-85A9-3A822BB864D4}">
      <text>
        <r>
          <rPr>
            <b/>
            <sz val="9"/>
            <color indexed="81"/>
            <rFont val="Tahoma"/>
            <family val="2"/>
          </rPr>
          <t>Nikhil Karim:</t>
        </r>
        <r>
          <rPr>
            <sz val="9"/>
            <color indexed="81"/>
            <rFont val="Tahoma"/>
            <family val="2"/>
          </rPr>
          <t xml:space="preserve">
Blast #114 - 284.6m3</t>
        </r>
      </text>
    </comment>
    <comment ref="S4322" authorId="2" shapeId="0" xr:uid="{3D1A17F8-1383-4045-9E09-334B332B72A6}">
      <text>
        <r>
          <rPr>
            <b/>
            <sz val="9"/>
            <color indexed="81"/>
            <rFont val="Tahoma"/>
            <family val="2"/>
          </rPr>
          <t>Nikhil Karim:</t>
        </r>
        <r>
          <rPr>
            <sz val="9"/>
            <color indexed="81"/>
            <rFont val="Tahoma"/>
            <family val="2"/>
          </rPr>
          <t xml:space="preserve">
Blast #117 - 24m3</t>
        </r>
      </text>
    </comment>
    <comment ref="S4323" authorId="2" shapeId="0" xr:uid="{1EA5B7A7-0906-43AA-9E4C-197052DC585B}">
      <text>
        <r>
          <rPr>
            <b/>
            <sz val="9"/>
            <color indexed="81"/>
            <rFont val="Tahoma"/>
            <family val="2"/>
          </rPr>
          <t>Nikhil Karim:</t>
        </r>
        <r>
          <rPr>
            <sz val="9"/>
            <color indexed="81"/>
            <rFont val="Tahoma"/>
            <family val="2"/>
          </rPr>
          <t xml:space="preserve">
Blast #119- 211.7m3</t>
        </r>
      </text>
    </comment>
    <comment ref="S4324" authorId="2" shapeId="0" xr:uid="{7E68CF01-753B-4637-BE2E-380665AB7C9C}">
      <text>
        <r>
          <rPr>
            <b/>
            <sz val="9"/>
            <color indexed="81"/>
            <rFont val="Tahoma"/>
            <family val="2"/>
          </rPr>
          <t>Nikhil Karim:</t>
        </r>
        <r>
          <rPr>
            <sz val="9"/>
            <color indexed="81"/>
            <rFont val="Tahoma"/>
            <family val="2"/>
          </rPr>
          <t xml:space="preserve">
Blast #118 - 90 m3
</t>
        </r>
      </text>
    </comment>
    <comment ref="S4325" authorId="2" shapeId="0" xr:uid="{9C63F3B7-0A0F-4D6D-9731-85445E292673}">
      <text>
        <r>
          <rPr>
            <b/>
            <sz val="9"/>
            <color indexed="81"/>
            <rFont val="Tahoma"/>
            <family val="2"/>
          </rPr>
          <t>Nikhil Karim:</t>
        </r>
        <r>
          <rPr>
            <sz val="9"/>
            <color indexed="81"/>
            <rFont val="Tahoma"/>
            <family val="2"/>
          </rPr>
          <t xml:space="preserve">
Blast #120 - 211 m3</t>
        </r>
      </text>
    </comment>
    <comment ref="S4326" authorId="2" shapeId="0" xr:uid="{FC551FE1-8A0F-47C2-BAAB-6BB197EA1F68}">
      <text>
        <r>
          <rPr>
            <b/>
            <sz val="9"/>
            <color indexed="81"/>
            <rFont val="Tahoma"/>
            <family val="2"/>
          </rPr>
          <t>Nikhil Karim:</t>
        </r>
        <r>
          <rPr>
            <sz val="9"/>
            <color indexed="81"/>
            <rFont val="Tahoma"/>
            <family val="2"/>
          </rPr>
          <t xml:space="preserve">
Blast# 121 - 75.6m3</t>
        </r>
      </text>
    </comment>
    <comment ref="S4327" authorId="2" shapeId="0" xr:uid="{68B94B82-CEC9-46CF-AF70-899A14A7BBDB}">
      <text>
        <r>
          <rPr>
            <b/>
            <sz val="9"/>
            <color indexed="81"/>
            <rFont val="Tahoma"/>
            <family val="2"/>
          </rPr>
          <t>Nikhil Karim:</t>
        </r>
        <r>
          <rPr>
            <sz val="9"/>
            <color indexed="81"/>
            <rFont val="Tahoma"/>
            <family val="2"/>
          </rPr>
          <t xml:space="preserve">
Blast #122  - 208m3</t>
        </r>
      </text>
    </comment>
    <comment ref="S4328" authorId="2" shapeId="0" xr:uid="{F9E8B125-6D88-4A9C-A20B-1BCAFFFFBE6D}">
      <text>
        <r>
          <rPr>
            <b/>
            <sz val="9"/>
            <color indexed="81"/>
            <rFont val="Tahoma"/>
            <family val="2"/>
          </rPr>
          <t>Nikhil Karim:</t>
        </r>
        <r>
          <rPr>
            <sz val="9"/>
            <color indexed="81"/>
            <rFont val="Tahoma"/>
            <family val="2"/>
          </rPr>
          <t xml:space="preserve">
Blast #123 - 245m3</t>
        </r>
      </text>
    </comment>
    <comment ref="S4329" authorId="2" shapeId="0" xr:uid="{0EBDB7CB-F323-4E39-90D5-2C3D8C0B8E40}">
      <text>
        <r>
          <rPr>
            <b/>
            <sz val="9"/>
            <color indexed="81"/>
            <rFont val="Tahoma"/>
            <family val="2"/>
          </rPr>
          <t>Nikhil Karim:</t>
        </r>
        <r>
          <rPr>
            <sz val="9"/>
            <color indexed="81"/>
            <rFont val="Tahoma"/>
            <family val="2"/>
          </rPr>
          <t xml:space="preserve">
Blast #125 - 204.75m3
Blast #126 - 176.4m3</t>
        </r>
      </text>
    </comment>
    <comment ref="S4330" authorId="2" shapeId="0" xr:uid="{3B0CA331-1EA5-42EA-BF5C-C502EB7C02E2}">
      <text>
        <r>
          <rPr>
            <b/>
            <sz val="9"/>
            <color indexed="81"/>
            <rFont val="Tahoma"/>
            <family val="2"/>
          </rPr>
          <t>Nikhil Karim:</t>
        </r>
        <r>
          <rPr>
            <sz val="9"/>
            <color indexed="81"/>
            <rFont val="Tahoma"/>
            <family val="2"/>
          </rPr>
          <t xml:space="preserve">
Blast #124R2 - 92m3</t>
        </r>
      </text>
    </comment>
    <comment ref="S4331" authorId="2" shapeId="0" xr:uid="{AE6C9267-ED3F-46A6-AFC4-45A25D377B0F}">
      <text>
        <r>
          <rPr>
            <b/>
            <sz val="9"/>
            <color indexed="81"/>
            <rFont val="Tahoma"/>
            <family val="2"/>
          </rPr>
          <t>Nikhil Karim:</t>
        </r>
        <r>
          <rPr>
            <sz val="9"/>
            <color indexed="81"/>
            <rFont val="Tahoma"/>
            <family val="2"/>
          </rPr>
          <t xml:space="preserve">
Blast #127 - 195m3</t>
        </r>
      </text>
    </comment>
    <comment ref="S4332" authorId="2" shapeId="0" xr:uid="{2BA8F797-624D-467A-8FF8-2FE794B8E4DD}">
      <text>
        <r>
          <rPr>
            <b/>
            <sz val="9"/>
            <color indexed="81"/>
            <rFont val="Tahoma"/>
            <family val="2"/>
          </rPr>
          <t>Nikhil Karim:</t>
        </r>
        <r>
          <rPr>
            <sz val="9"/>
            <color indexed="81"/>
            <rFont val="Tahoma"/>
            <family val="2"/>
          </rPr>
          <t xml:space="preserve">
Blast #128 - 151m3</t>
        </r>
      </text>
    </comment>
    <comment ref="S4333" authorId="2" shapeId="0" xr:uid="{DAB4116B-777D-4FCA-86BC-8010B8B413E5}">
      <text>
        <r>
          <rPr>
            <b/>
            <sz val="9"/>
            <color indexed="81"/>
            <rFont val="Tahoma"/>
            <family val="2"/>
          </rPr>
          <t>Nikhil Karim:</t>
        </r>
        <r>
          <rPr>
            <sz val="9"/>
            <color indexed="81"/>
            <rFont val="Tahoma"/>
            <family val="2"/>
          </rPr>
          <t xml:space="preserve">
Blast #129 - 169m3
Blast #130 - 172.8m3</t>
        </r>
      </text>
    </comment>
    <comment ref="S4334" authorId="2" shapeId="0" xr:uid="{D5156783-0666-46DE-A77E-FF0C98FB668C}">
      <text>
        <r>
          <rPr>
            <b/>
            <sz val="9"/>
            <color indexed="81"/>
            <rFont val="Tahoma"/>
            <family val="2"/>
          </rPr>
          <t>Nikhil Karim:</t>
        </r>
        <r>
          <rPr>
            <sz val="9"/>
            <color indexed="81"/>
            <rFont val="Tahoma"/>
            <family val="2"/>
          </rPr>
          <t xml:space="preserve">
Blast #131- 292m3</t>
        </r>
      </text>
    </comment>
    <comment ref="S4335" authorId="2" shapeId="0" xr:uid="{68D31110-6D6E-49A0-AAE8-3586AB6DADC3}">
      <text>
        <r>
          <rPr>
            <b/>
            <sz val="9"/>
            <color indexed="81"/>
            <rFont val="Tahoma"/>
            <family val="2"/>
          </rPr>
          <t>Nikhil Karim:</t>
        </r>
        <r>
          <rPr>
            <sz val="9"/>
            <color indexed="81"/>
            <rFont val="Tahoma"/>
            <family val="2"/>
          </rPr>
          <t xml:space="preserve">
Blast #132 - 186m3 </t>
        </r>
      </text>
    </comment>
    <comment ref="S4336" authorId="2" shapeId="0" xr:uid="{40CA8C78-843A-4E8B-BB0E-71978D7616CF}">
      <text>
        <r>
          <rPr>
            <b/>
            <sz val="9"/>
            <color indexed="81"/>
            <rFont val="Tahoma"/>
            <family val="2"/>
          </rPr>
          <t>Nikhil Karim:</t>
        </r>
        <r>
          <rPr>
            <sz val="9"/>
            <color indexed="81"/>
            <rFont val="Tahoma"/>
            <family val="2"/>
          </rPr>
          <t xml:space="preserve">
Blast #133 -  113.5m3</t>
        </r>
      </text>
    </comment>
    <comment ref="S4337" authorId="2" shapeId="0" xr:uid="{4349BB44-72CE-4158-BF0E-11C9FBEFF8EF}">
      <text>
        <r>
          <rPr>
            <b/>
            <sz val="9"/>
            <color indexed="81"/>
            <rFont val="Tahoma"/>
            <family val="2"/>
          </rPr>
          <t>Nikhil Karim:</t>
        </r>
        <r>
          <rPr>
            <sz val="9"/>
            <color indexed="81"/>
            <rFont val="Tahoma"/>
            <family val="2"/>
          </rPr>
          <t xml:space="preserve">
Blast #133- 220.5m3</t>
        </r>
      </text>
    </comment>
    <comment ref="S4338" authorId="2" shapeId="0" xr:uid="{AA3DE817-5843-4F3F-A6C0-6084D58F1BFA}">
      <text>
        <r>
          <rPr>
            <b/>
            <sz val="9"/>
            <color indexed="81"/>
            <rFont val="Tahoma"/>
            <family val="2"/>
          </rPr>
          <t>Nikhil Karim:</t>
        </r>
        <r>
          <rPr>
            <sz val="9"/>
            <color indexed="81"/>
            <rFont val="Tahoma"/>
            <family val="2"/>
          </rPr>
          <t xml:space="preserve">
Blast #135- 138.8m3</t>
        </r>
      </text>
    </comment>
    <comment ref="S4339" authorId="2" shapeId="0" xr:uid="{769AB015-02D7-4CBB-9712-8AB9700D2428}">
      <text>
        <r>
          <rPr>
            <b/>
            <sz val="9"/>
            <color indexed="81"/>
            <rFont val="Tahoma"/>
            <family val="2"/>
          </rPr>
          <t>Nikhil Karim:</t>
        </r>
        <r>
          <rPr>
            <sz val="9"/>
            <color indexed="81"/>
            <rFont val="Tahoma"/>
            <family val="2"/>
          </rPr>
          <t xml:space="preserve">
Blast #138- 26m3
Blast #137 - 286m3 
</t>
        </r>
      </text>
    </comment>
    <comment ref="S4340" authorId="2" shapeId="0" xr:uid="{EA5BAEC7-0B28-4209-98F5-FB5C6A313A18}">
      <text>
        <r>
          <rPr>
            <b/>
            <sz val="9"/>
            <color indexed="81"/>
            <rFont val="Tahoma"/>
            <family val="2"/>
          </rPr>
          <t>Nikhil Karim:</t>
        </r>
        <r>
          <rPr>
            <sz val="9"/>
            <color indexed="81"/>
            <rFont val="Tahoma"/>
            <family val="2"/>
          </rPr>
          <t xml:space="preserve">
Blast #140-115m3
</t>
        </r>
      </text>
    </comment>
    <comment ref="T4340" authorId="2" shapeId="0" xr:uid="{93AD4353-6092-4066-9BD8-9B6E2A6D86EB}">
      <text>
        <r>
          <rPr>
            <b/>
            <sz val="9"/>
            <color indexed="81"/>
            <rFont val="Tahoma"/>
            <family val="2"/>
          </rPr>
          <t>Nikhil Karim:</t>
        </r>
        <r>
          <rPr>
            <sz val="9"/>
            <color indexed="81"/>
            <rFont val="Tahoma"/>
            <family val="2"/>
          </rPr>
          <t xml:space="preserve">
Blast #140-115m3
</t>
        </r>
      </text>
    </comment>
    <comment ref="S4341" authorId="2" shapeId="0" xr:uid="{A3D3B210-D299-49A5-87DC-879805C2B443}">
      <text>
        <r>
          <rPr>
            <b/>
            <sz val="9"/>
            <color indexed="81"/>
            <rFont val="Tahoma"/>
            <family val="2"/>
          </rPr>
          <t>Nikhil Karim:</t>
        </r>
        <r>
          <rPr>
            <sz val="9"/>
            <color indexed="81"/>
            <rFont val="Tahoma"/>
            <family val="2"/>
          </rPr>
          <t xml:space="preserve">
Blast #141- 292m3</t>
        </r>
      </text>
    </comment>
    <comment ref="S4342" authorId="2" shapeId="0" xr:uid="{47563F63-4815-46C1-ACF8-F1172D732545}">
      <text>
        <r>
          <rPr>
            <b/>
            <sz val="9"/>
            <color indexed="81"/>
            <rFont val="Tahoma"/>
            <family val="2"/>
          </rPr>
          <t>Nikhil Karim:</t>
        </r>
        <r>
          <rPr>
            <sz val="9"/>
            <color indexed="81"/>
            <rFont val="Tahoma"/>
            <family val="2"/>
          </rPr>
          <t xml:space="preserve">
Blast #142- 176.4m3</t>
        </r>
      </text>
    </comment>
    <comment ref="S4343" authorId="2" shapeId="0" xr:uid="{CADD36FC-85C3-433F-B4B5-E6C3FB2FF248}">
      <text>
        <r>
          <rPr>
            <b/>
            <sz val="9"/>
            <color indexed="81"/>
            <rFont val="Tahoma"/>
            <family val="2"/>
          </rPr>
          <t>Nikhil Karim:</t>
        </r>
        <r>
          <rPr>
            <sz val="9"/>
            <color indexed="81"/>
            <rFont val="Tahoma"/>
            <family val="2"/>
          </rPr>
          <t xml:space="preserve">
Blast #143 - 70m3
Blast #144 - 66.5m3 </t>
        </r>
      </text>
    </comment>
    <comment ref="S4344" authorId="2" shapeId="0" xr:uid="{43485293-E994-4DD3-9422-543D2117A5B6}">
      <text>
        <r>
          <rPr>
            <b/>
            <sz val="9"/>
            <color indexed="81"/>
            <rFont val="Tahoma"/>
            <family val="2"/>
          </rPr>
          <t>Nikhil Karim:</t>
        </r>
        <r>
          <rPr>
            <sz val="9"/>
            <color indexed="81"/>
            <rFont val="Tahoma"/>
            <family val="2"/>
          </rPr>
          <t xml:space="preserve">
Blast #145- 101.25m3</t>
        </r>
      </text>
    </comment>
    <comment ref="S4345" authorId="2" shapeId="0" xr:uid="{BB4ECC98-8A39-4C3E-925A-45940D0502E5}">
      <text>
        <r>
          <rPr>
            <b/>
            <sz val="9"/>
            <color indexed="81"/>
            <rFont val="Tahoma"/>
            <family val="2"/>
          </rPr>
          <t>Nikhil Karim:</t>
        </r>
        <r>
          <rPr>
            <sz val="9"/>
            <color indexed="81"/>
            <rFont val="Tahoma"/>
            <family val="2"/>
          </rPr>
          <t xml:space="preserve">
Blast #146- 64.4m3
</t>
        </r>
      </text>
    </comment>
    <comment ref="S4346" authorId="2" shapeId="0" xr:uid="{56632594-94E5-4365-9302-8CBF23B82A28}">
      <text>
        <r>
          <rPr>
            <b/>
            <sz val="9"/>
            <color indexed="81"/>
            <rFont val="Tahoma"/>
            <family val="2"/>
          </rPr>
          <t>Nikhil Karim:</t>
        </r>
        <r>
          <rPr>
            <sz val="9"/>
            <color indexed="81"/>
            <rFont val="Tahoma"/>
            <family val="2"/>
          </rPr>
          <t xml:space="preserve">
Blast #147- 97.5m3
</t>
        </r>
      </text>
    </comment>
    <comment ref="S4347" authorId="2" shapeId="0" xr:uid="{4047FB95-772D-4D8B-80EB-0BF6DA8B31FA}">
      <text>
        <r>
          <rPr>
            <b/>
            <sz val="9"/>
            <color indexed="81"/>
            <rFont val="Tahoma"/>
            <family val="2"/>
          </rPr>
          <t>Nikhil Karim:</t>
        </r>
        <r>
          <rPr>
            <sz val="9"/>
            <color indexed="81"/>
            <rFont val="Tahoma"/>
            <family val="2"/>
          </rPr>
          <t xml:space="preserve">
Blast #148 - 126m3
Blast #149 - 37.4 m3</t>
        </r>
      </text>
    </comment>
    <comment ref="S4348" authorId="2" shapeId="0" xr:uid="{D0B24850-7846-46B9-BEFF-2261775F057C}">
      <text>
        <r>
          <rPr>
            <b/>
            <sz val="9"/>
            <color indexed="81"/>
            <rFont val="Tahoma"/>
            <family val="2"/>
          </rPr>
          <t>Nikhil Karim:</t>
        </r>
        <r>
          <rPr>
            <sz val="9"/>
            <color indexed="81"/>
            <rFont val="Tahoma"/>
            <family val="2"/>
          </rPr>
          <t xml:space="preserve">
Blast # 150- 72.9m3
</t>
        </r>
      </text>
    </comment>
    <comment ref="S4349" authorId="2" shapeId="0" xr:uid="{D020EB78-56EE-4770-8361-64DBDB546A49}">
      <text>
        <r>
          <rPr>
            <b/>
            <sz val="9"/>
            <color indexed="81"/>
            <rFont val="Tahoma"/>
            <family val="2"/>
          </rPr>
          <t>Nikhil Karim:</t>
        </r>
        <r>
          <rPr>
            <sz val="9"/>
            <color indexed="81"/>
            <rFont val="Tahoma"/>
            <family val="2"/>
          </rPr>
          <t xml:space="preserve">
Blast #151- 41.9m3
Blast #152- 112m3
Blast # 153- 30.5m3</t>
        </r>
      </text>
    </comment>
    <comment ref="S4350" authorId="2" shapeId="0" xr:uid="{F88B91FA-5C19-4155-B24E-26FC4F98D10C}">
      <text>
        <r>
          <rPr>
            <b/>
            <sz val="9"/>
            <color indexed="81"/>
            <rFont val="Tahoma"/>
            <family val="2"/>
          </rPr>
          <t>Nikhil Karim:</t>
        </r>
        <r>
          <rPr>
            <sz val="9"/>
            <color indexed="81"/>
            <rFont val="Tahoma"/>
            <family val="2"/>
          </rPr>
          <t xml:space="preserve">
Blast #154- 133.85m3</t>
        </r>
      </text>
    </comment>
    <comment ref="S4351" authorId="2" shapeId="0" xr:uid="{36CC33F2-9806-42DF-90D0-5972715FE9DD}">
      <text>
        <r>
          <rPr>
            <b/>
            <sz val="9"/>
            <color indexed="81"/>
            <rFont val="Tahoma"/>
            <family val="2"/>
          </rPr>
          <t>Nikhil Karim:</t>
        </r>
        <r>
          <rPr>
            <sz val="9"/>
            <color indexed="81"/>
            <rFont val="Tahoma"/>
            <family val="2"/>
          </rPr>
          <t xml:space="preserve">
Blast #155-64.8m3</t>
        </r>
      </text>
    </comment>
    <comment ref="S4352" authorId="2" shapeId="0" xr:uid="{AFC7994B-7EAD-436D-A54E-85928EC41429}">
      <text>
        <r>
          <rPr>
            <b/>
            <sz val="9"/>
            <color indexed="81"/>
            <rFont val="Tahoma"/>
            <family val="2"/>
          </rPr>
          <t>Nikhil Karim:</t>
        </r>
        <r>
          <rPr>
            <sz val="9"/>
            <color indexed="81"/>
            <rFont val="Tahoma"/>
            <family val="2"/>
          </rPr>
          <t xml:space="preserve">
Blast #155 - 115.6m3
</t>
        </r>
      </text>
    </comment>
    <comment ref="S4353" authorId="2" shapeId="0" xr:uid="{99373ED1-D46B-4B9D-BEA2-37D825E69036}">
      <text>
        <r>
          <rPr>
            <b/>
            <sz val="9"/>
            <color indexed="81"/>
            <rFont val="Tahoma"/>
            <family val="2"/>
          </rPr>
          <t>Nikhil Karim:</t>
        </r>
        <r>
          <rPr>
            <sz val="9"/>
            <color indexed="81"/>
            <rFont val="Tahoma"/>
            <family val="2"/>
          </rPr>
          <t xml:space="preserve">
Blast #157- 158.4m3</t>
        </r>
      </text>
    </comment>
    <comment ref="S4354" authorId="2" shapeId="0" xr:uid="{18E0889A-BF08-4D68-84D3-D6CCB8AC238D}">
      <text>
        <r>
          <rPr>
            <b/>
            <sz val="9"/>
            <color indexed="81"/>
            <rFont val="Tahoma"/>
            <family val="2"/>
          </rPr>
          <t>Nikhil Karim:</t>
        </r>
        <r>
          <rPr>
            <sz val="9"/>
            <color indexed="81"/>
            <rFont val="Tahoma"/>
            <family val="2"/>
          </rPr>
          <t xml:space="preserve">
Blast #158 - 57m3
Blast #159 - 78.4m3</t>
        </r>
      </text>
    </comment>
    <comment ref="S4355" authorId="2" shapeId="0" xr:uid="{D72993D8-322B-4476-B2FF-DC0AB350D208}">
      <text>
        <r>
          <rPr>
            <b/>
            <sz val="9"/>
            <color indexed="81"/>
            <rFont val="Tahoma"/>
            <family val="2"/>
          </rPr>
          <t>Nikhil Karim:</t>
        </r>
        <r>
          <rPr>
            <sz val="9"/>
            <color indexed="81"/>
            <rFont val="Tahoma"/>
            <family val="2"/>
          </rPr>
          <t xml:space="preserve">
Blast #160 - 45.3m3</t>
        </r>
      </text>
    </comment>
    <comment ref="S4356" authorId="2" shapeId="0" xr:uid="{0EEA3E02-F20F-433F-8EDF-E59C9E372508}">
      <text>
        <r>
          <rPr>
            <b/>
            <sz val="9"/>
            <color indexed="81"/>
            <rFont val="Tahoma"/>
            <family val="2"/>
          </rPr>
          <t>Nikhil Karim:</t>
        </r>
        <r>
          <rPr>
            <sz val="9"/>
            <color indexed="81"/>
            <rFont val="Tahoma"/>
            <family val="2"/>
          </rPr>
          <t xml:space="preserve">
Blast #161-116.4m3</t>
        </r>
      </text>
    </comment>
    <comment ref="S4357" authorId="2" shapeId="0" xr:uid="{87DB4654-EA98-4838-A3F2-893A9EF460F8}">
      <text>
        <r>
          <rPr>
            <b/>
            <sz val="9"/>
            <color indexed="81"/>
            <rFont val="Tahoma"/>
            <family val="2"/>
          </rPr>
          <t>Nikhil Karim:</t>
        </r>
        <r>
          <rPr>
            <sz val="9"/>
            <color indexed="81"/>
            <rFont val="Tahoma"/>
            <family val="2"/>
          </rPr>
          <t xml:space="preserve">
Blast #163 - 176m3</t>
        </r>
      </text>
    </comment>
    <comment ref="S4358" authorId="2" shapeId="0" xr:uid="{395733A8-6063-4909-9821-A0CC61C2AF6D}">
      <text>
        <r>
          <rPr>
            <b/>
            <sz val="9"/>
            <color indexed="81"/>
            <rFont val="Tahoma"/>
            <family val="2"/>
          </rPr>
          <t>Nikhil Karim:</t>
        </r>
        <r>
          <rPr>
            <sz val="9"/>
            <color indexed="81"/>
            <rFont val="Tahoma"/>
            <family val="2"/>
          </rPr>
          <t xml:space="preserve">
Blast #164 - 87.2m3
Blast #165 - 35m3</t>
        </r>
      </text>
    </comment>
    <comment ref="S4359" authorId="2" shapeId="0" xr:uid="{FBB7D884-342A-49C8-BE33-848FB1809CD3}">
      <text>
        <r>
          <rPr>
            <b/>
            <sz val="9"/>
            <color indexed="81"/>
            <rFont val="Tahoma"/>
            <family val="2"/>
          </rPr>
          <t>Nikhil Karim:</t>
        </r>
        <r>
          <rPr>
            <sz val="9"/>
            <color indexed="81"/>
            <rFont val="Tahoma"/>
            <family val="2"/>
          </rPr>
          <t xml:space="preserve">
Blast #166 - 112m3</t>
        </r>
      </text>
    </comment>
    <comment ref="S4360" authorId="2" shapeId="0" xr:uid="{C4EA8D08-2E5F-4B51-96B3-AFD35E0A62A5}">
      <text>
        <r>
          <rPr>
            <b/>
            <sz val="9"/>
            <color indexed="81"/>
            <rFont val="Tahoma"/>
            <family val="2"/>
          </rPr>
          <t>Nikhil Karim:</t>
        </r>
        <r>
          <rPr>
            <sz val="9"/>
            <color indexed="81"/>
            <rFont val="Tahoma"/>
            <family val="2"/>
          </rPr>
          <t xml:space="preserve">
Blast #167 - 129.6 m3</t>
        </r>
      </text>
    </comment>
    <comment ref="S4361" authorId="2" shapeId="0" xr:uid="{34BA6E0E-1945-43E7-BB5A-DEFFA4AE7D6B}">
      <text>
        <r>
          <rPr>
            <b/>
            <sz val="9"/>
            <color indexed="81"/>
            <rFont val="Tahoma"/>
            <family val="2"/>
          </rPr>
          <t>Nikhil Karim:</t>
        </r>
        <r>
          <rPr>
            <sz val="9"/>
            <color indexed="81"/>
            <rFont val="Tahoma"/>
            <family val="2"/>
          </rPr>
          <t xml:space="preserve">
Blast #168- 77.2m3
Blast #169 - 105.2m3</t>
        </r>
      </text>
    </comment>
    <comment ref="S4362" authorId="2" shapeId="0" xr:uid="{43412AB3-5F89-42D2-8C01-ADA56B0F74D6}">
      <text>
        <r>
          <rPr>
            <b/>
            <sz val="9"/>
            <color indexed="81"/>
            <rFont val="Tahoma"/>
            <family val="2"/>
          </rPr>
          <t>Nikhil Karim:</t>
        </r>
        <r>
          <rPr>
            <sz val="9"/>
            <color indexed="81"/>
            <rFont val="Tahoma"/>
            <family val="2"/>
          </rPr>
          <t xml:space="preserve">
Blast #170- 59.4m3</t>
        </r>
      </text>
    </comment>
    <comment ref="S4363" authorId="2" shapeId="0" xr:uid="{EA6D2924-BCDC-4683-ACB9-D8CBDD452719}">
      <text>
        <r>
          <rPr>
            <b/>
            <sz val="9"/>
            <color indexed="81"/>
            <rFont val="Tahoma"/>
            <family val="2"/>
          </rPr>
          <t>Nikhil Karim:</t>
        </r>
        <r>
          <rPr>
            <sz val="9"/>
            <color indexed="81"/>
            <rFont val="Tahoma"/>
            <family val="2"/>
          </rPr>
          <t xml:space="preserve">
Blast #171- 103.95 m3</t>
        </r>
      </text>
    </comment>
    <comment ref="S4364" authorId="2" shapeId="0" xr:uid="{36D5C349-3176-4ECA-8476-D5AE3F34C225}">
      <text>
        <r>
          <rPr>
            <b/>
            <sz val="9"/>
            <color indexed="81"/>
            <rFont val="Tahoma"/>
            <family val="2"/>
          </rPr>
          <t>Nikhil Karim:</t>
        </r>
        <r>
          <rPr>
            <sz val="9"/>
            <color indexed="81"/>
            <rFont val="Tahoma"/>
            <family val="2"/>
          </rPr>
          <t xml:space="preserve">
Blast #172 - 113.4m3</t>
        </r>
      </text>
    </comment>
    <comment ref="S4365" authorId="2" shapeId="0" xr:uid="{A800BADC-01F9-4315-9546-1AB38F76B128}">
      <text>
        <r>
          <rPr>
            <b/>
            <sz val="9"/>
            <color indexed="81"/>
            <rFont val="Tahoma"/>
            <family val="2"/>
          </rPr>
          <t>Nikhil Karim:</t>
        </r>
        <r>
          <rPr>
            <sz val="9"/>
            <color indexed="81"/>
            <rFont val="Tahoma"/>
            <family val="2"/>
          </rPr>
          <t xml:space="preserve">
Blast #173 - 126.2m3
Blast #174 - 170.7m3</t>
        </r>
      </text>
    </comment>
    <comment ref="S4366" authorId="2" shapeId="0" xr:uid="{96F92775-57B3-4D1E-8C29-372B498180EB}">
      <text>
        <r>
          <rPr>
            <b/>
            <sz val="9"/>
            <color indexed="81"/>
            <rFont val="Tahoma"/>
            <family val="2"/>
          </rPr>
          <t>Nikhil Karim:</t>
        </r>
        <r>
          <rPr>
            <sz val="9"/>
            <color indexed="81"/>
            <rFont val="Tahoma"/>
            <family val="2"/>
          </rPr>
          <t xml:space="preserve">
Blast #002 - 72m3 
Blast #003 - 69.2m3</t>
        </r>
      </text>
    </comment>
    <comment ref="S4367" authorId="2" shapeId="0" xr:uid="{1D48848F-8586-4B52-849F-AE611581BAD0}">
      <text>
        <r>
          <rPr>
            <b/>
            <sz val="9"/>
            <color indexed="81"/>
            <rFont val="Tahoma"/>
            <family val="2"/>
          </rPr>
          <t>Nikhil Karim:</t>
        </r>
        <r>
          <rPr>
            <sz val="9"/>
            <color indexed="81"/>
            <rFont val="Tahoma"/>
            <family val="2"/>
          </rPr>
          <t xml:space="preserve">
Blast #21  -51.2m3</t>
        </r>
      </text>
    </comment>
    <comment ref="S4368" authorId="2" shapeId="0" xr:uid="{C4B1EDC4-5761-4EAA-8DE5-590095B76A6A}">
      <text>
        <r>
          <rPr>
            <b/>
            <sz val="9"/>
            <color indexed="81"/>
            <rFont val="Tahoma"/>
            <family val="2"/>
          </rPr>
          <t>Nikhil Karim:</t>
        </r>
        <r>
          <rPr>
            <sz val="9"/>
            <color indexed="81"/>
            <rFont val="Tahoma"/>
            <family val="2"/>
          </rPr>
          <t xml:space="preserve">
Blast #131.3 m3 </t>
        </r>
      </text>
    </comment>
    <comment ref="S4369" authorId="2" shapeId="0" xr:uid="{AC7711DA-1566-4312-ACA6-CB57C0FF3BCC}">
      <text>
        <r>
          <rPr>
            <b/>
            <sz val="9"/>
            <color indexed="81"/>
            <rFont val="Tahoma"/>
            <family val="2"/>
          </rPr>
          <t>Nikhil Karim:</t>
        </r>
        <r>
          <rPr>
            <sz val="9"/>
            <color indexed="81"/>
            <rFont val="Tahoma"/>
            <family val="2"/>
          </rPr>
          <t xml:space="preserve">
Blast # 93m3</t>
        </r>
      </text>
    </comment>
    <comment ref="S4370" authorId="2" shapeId="0" xr:uid="{58FD80EA-C6F1-4B78-9290-E4679F130703}">
      <text>
        <r>
          <rPr>
            <b/>
            <sz val="9"/>
            <color indexed="81"/>
            <rFont val="Tahoma"/>
            <family val="2"/>
          </rPr>
          <t>Nikhil Karim:</t>
        </r>
        <r>
          <rPr>
            <sz val="9"/>
            <color indexed="81"/>
            <rFont val="Tahoma"/>
            <family val="2"/>
          </rPr>
          <t xml:space="preserve">
Blast #05 - 132.3m3
Blast #06 - 32.3m3</t>
        </r>
      </text>
    </comment>
    <comment ref="S4371" authorId="2" shapeId="0" xr:uid="{5B91F6C3-5211-46F1-8A3B-4B90E966182B}">
      <text>
        <r>
          <rPr>
            <b/>
            <sz val="9"/>
            <color indexed="81"/>
            <rFont val="Tahoma"/>
            <family val="2"/>
          </rPr>
          <t>Nikhil Karim:</t>
        </r>
        <r>
          <rPr>
            <sz val="9"/>
            <color indexed="81"/>
            <rFont val="Tahoma"/>
            <family val="2"/>
          </rPr>
          <t xml:space="preserve">
Blast #(07?) - 87.8m3</t>
        </r>
      </text>
    </comment>
    <comment ref="S4372" authorId="2" shapeId="0" xr:uid="{BE55F4FF-D29E-407A-871F-7162C26B8539}">
      <text>
        <r>
          <rPr>
            <b/>
            <sz val="9"/>
            <color indexed="81"/>
            <rFont val="Tahoma"/>
            <family val="2"/>
          </rPr>
          <t>Nikhil Karim:</t>
        </r>
        <r>
          <rPr>
            <sz val="9"/>
            <color indexed="81"/>
            <rFont val="Tahoma"/>
            <family val="2"/>
          </rPr>
          <t xml:space="preserve">
Blast #175 - 24.69m3
</t>
        </r>
      </text>
    </comment>
    <comment ref="S4373" authorId="2" shapeId="0" xr:uid="{64826CD8-66B3-4685-8800-26F7E12C964D}">
      <text>
        <r>
          <rPr>
            <b/>
            <sz val="9"/>
            <color indexed="81"/>
            <rFont val="Tahoma"/>
            <family val="2"/>
          </rPr>
          <t>Nikhil Karim:</t>
        </r>
        <r>
          <rPr>
            <sz val="9"/>
            <color indexed="81"/>
            <rFont val="Tahoma"/>
            <family val="2"/>
          </rPr>
          <t xml:space="preserve">
Blast #176 - 22m (10m dithc)
Blast #07 - 10.57m3 ( 6m Ditch)</t>
        </r>
      </text>
    </comment>
    <comment ref="S4374" authorId="2" shapeId="0" xr:uid="{329B994F-12D1-4711-B0F8-2AC14A5A0266}">
      <text>
        <r>
          <rPr>
            <b/>
            <sz val="9"/>
            <color indexed="81"/>
            <rFont val="Tahoma"/>
            <family val="2"/>
          </rPr>
          <t>Nikhil Karim:</t>
        </r>
        <r>
          <rPr>
            <sz val="9"/>
            <color indexed="81"/>
            <rFont val="Tahoma"/>
            <family val="2"/>
          </rPr>
          <t xml:space="preserve">
Blast #rd 94-179   -  27.23m3 
Blast #rd95-180- 28.95m3</t>
        </r>
      </text>
    </comment>
    <comment ref="S4375" authorId="2" shapeId="0" xr:uid="{2FF9B16F-04AD-4471-B13E-159F798515E4}">
      <text>
        <r>
          <rPr>
            <b/>
            <sz val="9"/>
            <color indexed="81"/>
            <rFont val="Tahoma"/>
            <family val="2"/>
          </rPr>
          <t>Nikhil Karim:</t>
        </r>
        <r>
          <rPr>
            <sz val="9"/>
            <color indexed="81"/>
            <rFont val="Tahoma"/>
            <family val="2"/>
          </rPr>
          <t xml:space="preserve">
Blast #rd95-08 -  129.5m3</t>
        </r>
      </text>
    </comment>
    <comment ref="S4376" authorId="2" shapeId="0" xr:uid="{34156EA8-8D5B-4167-9D2C-0714ECD0715B}">
      <text>
        <r>
          <rPr>
            <b/>
            <sz val="9"/>
            <color indexed="81"/>
            <rFont val="Tahoma"/>
            <family val="2"/>
          </rPr>
          <t>Nikhil Karim:</t>
        </r>
        <r>
          <rPr>
            <sz val="9"/>
            <color indexed="81"/>
            <rFont val="Tahoma"/>
            <family val="2"/>
          </rPr>
          <t xml:space="preserve">
Blast 181 - 25.6m3
Blast 182 - 23.56m3
Blast 183 -26.4m3</t>
        </r>
      </text>
    </comment>
    <comment ref="S4377" authorId="2" shapeId="0" xr:uid="{0F976559-041F-43AD-9150-577DE1630F6F}">
      <text>
        <r>
          <rPr>
            <b/>
            <sz val="9"/>
            <color indexed="81"/>
            <rFont val="Tahoma"/>
            <family val="2"/>
          </rPr>
          <t>Nikhil Karim:</t>
        </r>
        <r>
          <rPr>
            <sz val="9"/>
            <color indexed="81"/>
            <rFont val="Tahoma"/>
            <family val="2"/>
          </rPr>
          <t xml:space="preserve">
Blast 184-34.79m3 1071-853-1071+849
Blast185-32.4m3- 1071+845-1071+849
Blast186-11.02m2-1071+862-1071+864
</t>
        </r>
      </text>
    </comment>
    <comment ref="S4378" authorId="2" shapeId="0" xr:uid="{DCF399BA-9795-424F-A0D0-F38A3C8B504B}">
      <text>
        <r>
          <rPr>
            <b/>
            <sz val="9"/>
            <color indexed="81"/>
            <rFont val="Tahoma"/>
            <family val="2"/>
          </rPr>
          <t>Nikhil Karim:</t>
        </r>
        <r>
          <rPr>
            <sz val="9"/>
            <color indexed="81"/>
            <rFont val="Tahoma"/>
            <family val="2"/>
          </rPr>
          <t xml:space="preserve">
Blast #189 - 35.62 m3</t>
        </r>
      </text>
    </comment>
    <comment ref="S4379" authorId="2" shapeId="0" xr:uid="{4BD1878F-C0EA-475F-8DCD-A6B2C0887BEF}">
      <text>
        <r>
          <rPr>
            <b/>
            <sz val="9"/>
            <color indexed="81"/>
            <rFont val="Tahoma"/>
            <family val="2"/>
          </rPr>
          <t>Nikhil Karim:</t>
        </r>
        <r>
          <rPr>
            <sz val="9"/>
            <color indexed="81"/>
            <rFont val="Tahoma"/>
            <family val="2"/>
          </rPr>
          <t xml:space="preserve">
Blast 192 -  35.28m3 1071+705-1071+710
Blast 188 -  7.89m3-1071+865-1071+867
Blast187  -  35.77m3-1071 843-1071+837</t>
        </r>
      </text>
    </comment>
    <comment ref="S4380" authorId="2" shapeId="0" xr:uid="{6F7C0DE5-C3C9-43D8-B83D-CDD0DA2A7885}">
      <text>
        <r>
          <rPr>
            <b/>
            <sz val="9"/>
            <color indexed="81"/>
            <rFont val="Tahoma"/>
            <family val="2"/>
          </rPr>
          <t>Nikhil Karim:</t>
        </r>
        <r>
          <rPr>
            <sz val="9"/>
            <color indexed="81"/>
            <rFont val="Tahoma"/>
            <family val="2"/>
          </rPr>
          <t xml:space="preserve">
Blast 190-16.2m3 1071+742-1071+747
Blast194-32.19m3 1071+867-1071+862
Blast191-32.8m3 1071+832 1071+837</t>
        </r>
      </text>
    </comment>
    <comment ref="S4381" authorId="2" shapeId="0" xr:uid="{0963F2AD-30DD-47F4-8AA7-C8FAF46FFEC7}">
      <text>
        <r>
          <rPr>
            <b/>
            <sz val="9"/>
            <color indexed="81"/>
            <rFont val="Tahoma"/>
            <family val="2"/>
          </rPr>
          <t>Nikhil Karim:</t>
        </r>
        <r>
          <rPr>
            <sz val="9"/>
            <color indexed="81"/>
            <rFont val="Tahoma"/>
            <family val="2"/>
          </rPr>
          <t xml:space="preserve">
Blast 193-35.6m31071+742-1071+747
Blast rd95-10-96.3m3-1071+976 1071+962</t>
        </r>
      </text>
    </comment>
    <comment ref="S4382" authorId="2" shapeId="0" xr:uid="{E6D0FB5A-DA16-4FC5-9EA3-9582E046D7F9}">
      <text>
        <r>
          <rPr>
            <b/>
            <sz val="9"/>
            <color indexed="81"/>
            <rFont val="Tahoma"/>
            <family val="2"/>
          </rPr>
          <t>Nikhil Karim:</t>
        </r>
        <r>
          <rPr>
            <sz val="9"/>
            <color indexed="81"/>
            <rFont val="Tahoma"/>
            <family val="2"/>
          </rPr>
          <t xml:space="preserve">
Blast #011 grade shot 1071+962 to 1071+967 22 holes 44.68m3 </t>
        </r>
      </text>
    </comment>
    <comment ref="S4383" authorId="2" shapeId="0" xr:uid="{2B74B6C0-45B3-4C0D-A330-F1E7E0004C82}">
      <text>
        <r>
          <rPr>
            <b/>
            <sz val="9"/>
            <color indexed="81"/>
            <rFont val="Tahoma"/>
            <family val="2"/>
          </rPr>
          <t>Nikhil Karim:</t>
        </r>
        <r>
          <rPr>
            <sz val="9"/>
            <color indexed="81"/>
            <rFont val="Tahoma"/>
            <family val="2"/>
          </rPr>
          <t xml:space="preserve">
Blast #200 - 21.84 m3
</t>
        </r>
      </text>
    </comment>
    <comment ref="S4384" authorId="2" shapeId="0" xr:uid="{8DA452D1-6F1C-49D7-8218-BB41D0A3A093}">
      <text>
        <r>
          <rPr>
            <b/>
            <sz val="9"/>
            <color indexed="81"/>
            <rFont val="Tahoma"/>
            <family val="2"/>
          </rPr>
          <t>Nikhil Karim:</t>
        </r>
        <r>
          <rPr>
            <sz val="9"/>
            <color indexed="81"/>
            <rFont val="Tahoma"/>
            <family val="2"/>
          </rPr>
          <t xml:space="preserve">
Blast202-22.6m3
Blast 203-21.36m3</t>
        </r>
      </text>
    </comment>
    <comment ref="S4385" authorId="2" shapeId="0" xr:uid="{D09ACB2E-A9BF-4526-B0DD-6B7FE8F639E3}">
      <text>
        <r>
          <rPr>
            <b/>
            <sz val="9"/>
            <color indexed="81"/>
            <rFont val="Tahoma"/>
            <family val="2"/>
          </rPr>
          <t>Nikhil Karim:</t>
        </r>
        <r>
          <rPr>
            <sz val="9"/>
            <color indexed="81"/>
            <rFont val="Tahoma"/>
            <family val="2"/>
          </rPr>
          <t xml:space="preserve">
Blast RD 94- 63 m3</t>
        </r>
      </text>
    </comment>
    <comment ref="S4386" authorId="2" shapeId="0" xr:uid="{49E006C7-5558-4EAD-B148-3B1222854385}">
      <text>
        <r>
          <rPr>
            <b/>
            <sz val="9"/>
            <color indexed="81"/>
            <rFont val="Tahoma"/>
            <family val="2"/>
          </rPr>
          <t>Nikhil Karim:</t>
        </r>
        <r>
          <rPr>
            <sz val="9"/>
            <color indexed="81"/>
            <rFont val="Tahoma"/>
            <family val="2"/>
          </rPr>
          <t xml:space="preserve">
Blast #015 RD 95  - 87m3
Blast #207 RD 94 - 27.24m3</t>
        </r>
      </text>
    </comment>
    <comment ref="S4387" authorId="2" shapeId="0" xr:uid="{C11C9ADF-6951-4747-ABA4-A57F588A1C08}">
      <text>
        <r>
          <rPr>
            <b/>
            <sz val="9"/>
            <color indexed="81"/>
            <rFont val="Tahoma"/>
            <family val="2"/>
          </rPr>
          <t>Nikhil Karim:</t>
        </r>
        <r>
          <rPr>
            <sz val="9"/>
            <color indexed="81"/>
            <rFont val="Tahoma"/>
            <family val="2"/>
          </rPr>
          <t xml:space="preserve">
- RD94#210
- KP: 1071+816 - 1071+812
- Volume: 26.16 m³
- Blast time: 11:15 h
Rd94#209R2
1071+927 - 1071+923
-volume:18.5m3
- RD94#211
- KP: 1071+812 - 1071+808
- Volume: 27.342 m³</t>
        </r>
      </text>
    </comment>
    <comment ref="S4388" authorId="2" shapeId="0" xr:uid="{50715AFC-364D-41D8-9AFF-458A8B292260}">
      <text>
        <r>
          <rPr>
            <b/>
            <sz val="9"/>
            <color indexed="81"/>
            <rFont val="Tahoma"/>
            <family val="2"/>
          </rPr>
          <t>Nikhil Karim:</t>
        </r>
        <r>
          <rPr>
            <sz val="9"/>
            <color indexed="81"/>
            <rFont val="Tahoma"/>
            <family val="2"/>
          </rPr>
          <t xml:space="preserve">
RD95#016 - 17m3 - KP 1071+945-1071+947
RD94#212r4 - 8.82m3 - KP 1071+917- 1071+921
</t>
        </r>
      </text>
    </comment>
    <comment ref="S4389" authorId="2" shapeId="0" xr:uid="{06F1F660-5E4B-4426-89C4-9E62FDEB2E75}">
      <text>
        <r>
          <rPr>
            <b/>
            <sz val="9"/>
            <color indexed="81"/>
            <rFont val="Tahoma"/>
            <family val="2"/>
          </rPr>
          <t>Nikhil Karim:</t>
        </r>
        <r>
          <rPr>
            <sz val="9"/>
            <color indexed="81"/>
            <rFont val="Tahoma"/>
            <family val="2"/>
          </rPr>
          <t xml:space="preserve">
Blast RD94#213 - KP 1071+916-107+919 17.64m3
Blast RD 94# 206r5  KP 1071+781-1071+783;
6.5m3
Blast RD 95#17  KP 1071+939-1071+944
31.8m3</t>
        </r>
      </text>
    </comment>
    <comment ref="S4390" authorId="2" shapeId="0" xr:uid="{7CDAC62D-BD53-47AC-AE9B-ACE614BCE2F1}">
      <text>
        <r>
          <rPr>
            <b/>
            <sz val="9"/>
            <color indexed="81"/>
            <rFont val="Tahoma"/>
            <family val="2"/>
          </rPr>
          <t>Nikhil Karim:</t>
        </r>
        <r>
          <rPr>
            <sz val="9"/>
            <color indexed="81"/>
            <rFont val="Tahoma"/>
            <family val="2"/>
          </rPr>
          <t xml:space="preserve">
Blast Rd 94#214 KP 1071+916-919</t>
        </r>
      </text>
    </comment>
    <comment ref="S4391" authorId="2" shapeId="0" xr:uid="{47C0888B-5C2C-45EE-B820-F3C32BEC9C87}">
      <text>
        <r>
          <rPr>
            <b/>
            <sz val="9"/>
            <color indexed="81"/>
            <rFont val="Tahoma"/>
            <family val="2"/>
          </rPr>
          <t>Nikhil Karim:</t>
        </r>
        <r>
          <rPr>
            <sz val="9"/>
            <color indexed="81"/>
            <rFont val="Tahoma"/>
            <family val="2"/>
          </rPr>
          <t xml:space="preserve">
Rd 94 #221Kp 1071+790to 1071+794 15 holes shot 22m3 3.5 ditch shot. 
Rd94 #220R2  Kp 1071+620 to 1071+623 9 holes shot 13.04m3 2.8m ditch shot.
</t>
        </r>
      </text>
    </comment>
    <comment ref="S4392" authorId="2" shapeId="0" xr:uid="{6F8C1CBA-2536-4149-AB03-A5EFEEBDB612}">
      <text>
        <r>
          <rPr>
            <b/>
            <sz val="9"/>
            <color indexed="81"/>
            <rFont val="Tahoma"/>
            <family val="2"/>
          </rPr>
          <t>Nikhil Karim:</t>
        </r>
        <r>
          <rPr>
            <sz val="9"/>
            <color indexed="81"/>
            <rFont val="Tahoma"/>
            <family val="2"/>
          </rPr>
          <t xml:space="preserve">
RD 94 #232 KP 1071+640-1071+666 132.9m3 25m dithc shot</t>
        </r>
      </text>
    </comment>
    <comment ref="S4394" authorId="2" shapeId="0" xr:uid="{A6421D17-EABE-4DF3-BA7C-C5A4C4C6F21D}">
      <text>
        <r>
          <rPr>
            <b/>
            <sz val="9"/>
            <color indexed="81"/>
            <rFont val="Tahoma"/>
            <family val="2"/>
          </rPr>
          <t>Nikhil Karim:</t>
        </r>
        <r>
          <rPr>
            <sz val="9"/>
            <color indexed="81"/>
            <rFont val="Tahoma"/>
            <family val="2"/>
          </rPr>
          <t xml:space="preserve">
RD
d 95#018 R3 Kp 1072+007 to 1072+001 24 holes shot 36.2m3 6m ditch shot
Rd 94 #233R2 Kp 1071+567 to 1071+571 18 holes  10.3m3 4m ditch shot </t>
        </r>
      </text>
    </comment>
    <comment ref="S4395" authorId="0" shapeId="0" xr:uid="{89B8A64A-0EE7-4B66-879E-985ACC3A5EE2}">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6" authorId="0" shapeId="0" xr:uid="{4D7D3656-686F-4000-9549-65B1F64EE38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7" authorId="0" shapeId="0" xr:uid="{BC07208B-1FFC-49B8-A318-1FEA3286B360}">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8" authorId="0" shapeId="0" xr:uid="{B3295A83-123B-4DB7-B4D5-6077501128A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S4399" authorId="0" shapeId="0" xr:uid="{4BAD45FC-3AA6-4E40-9407-FF35B854AC7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0" authorId="0" shapeId="0" xr:uid="{2A247428-A3B4-43AA-A0C6-87F71A3A995A}">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1" authorId="0" shapeId="0" xr:uid="{7D2AFDAC-3A32-46E0-8846-5A783C976D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2" authorId="0" shapeId="0" xr:uid="{7BBCE8D6-77C2-43EE-A95C-A4147FC0E69B}">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3" authorId="0" shapeId="0" xr:uid="{C9C2DDC2-93C0-4AAE-BDD7-BAD8AA41BF1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S4404" authorId="0" shapeId="0" xr:uid="{CC76BEFD-C551-4BAA-9E2B-3721A40299EB}">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5" authorId="0" shapeId="0" xr:uid="{75A5C688-4157-45CF-8DBE-E58EB919199F}">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6" authorId="0" shapeId="0" xr:uid="{78275E4F-84A3-40DB-8AB6-16090A21864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7" authorId="0" shapeId="0" xr:uid="{97E65A74-DCD8-40C9-8D54-256F3A1A780E}">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S4408" authorId="0" shapeId="0" xr:uid="{E56FAABA-BE04-438B-92F7-0F6C3241B44E}">
      <text>
        <r>
          <rPr>
            <b/>
            <sz val="9"/>
            <color indexed="81"/>
            <rFont val="Tahoma"/>
            <family val="2"/>
          </rPr>
          <t>Corey Yeats:</t>
        </r>
        <r>
          <rPr>
            <sz val="9"/>
            <color indexed="81"/>
            <rFont val="Tahoma"/>
            <family val="2"/>
          </rPr>
          <t xml:space="preserve">
Apr 23/22 - 216.8 m3 (3 Blasts)
Apr 25/22 - 120 m3 (1 Blast)</t>
        </r>
      </text>
    </comment>
    <comment ref="S4409" authorId="0" shapeId="0" xr:uid="{E7505D8C-1C3C-4CF1-840A-593E6A292602}">
      <text>
        <r>
          <rPr>
            <b/>
            <sz val="9"/>
            <color indexed="81"/>
            <rFont val="Tahoma"/>
            <family val="2"/>
          </rPr>
          <t>Corey Yeats:</t>
        </r>
        <r>
          <rPr>
            <sz val="9"/>
            <color indexed="81"/>
            <rFont val="Tahoma"/>
            <family val="2"/>
          </rPr>
          <t xml:space="preserve">
Apr 23/22 - 216.8 m3 (3 Blasts)
Apr 25/22 - 120 m3 (1 Blast)</t>
        </r>
      </text>
    </comment>
    <comment ref="S4410" authorId="0" shapeId="0" xr:uid="{A74A4C24-926B-471A-BB02-AD906E0EA72E}">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1" authorId="0" shapeId="0" xr:uid="{79BB6439-48EA-4908-9666-B5F41756F8E1}">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2" authorId="0" shapeId="0" xr:uid="{ADED3EA1-D61D-4748-9CB3-6895CE17A5AD}">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S4413" authorId="0" shapeId="0" xr:uid="{5E26206D-B623-4570-A8BB-4B54F075549E}">
      <text>
        <r>
          <rPr>
            <b/>
            <sz val="9"/>
            <color indexed="81"/>
            <rFont val="Tahoma"/>
            <family val="2"/>
          </rPr>
          <t>Corey Yeats:</t>
        </r>
        <r>
          <rPr>
            <sz val="9"/>
            <color indexed="81"/>
            <rFont val="Tahoma"/>
            <family val="2"/>
          </rPr>
          <t xml:space="preserve">
May 5/22 - 125 m3 (1 Blast)
May 6/22 - 133 m3 (1 Blast)
May 9/22 - 60 m3 (1 Blast)
</t>
        </r>
      </text>
    </comment>
    <comment ref="S4414" authorId="0" shapeId="0" xr:uid="{303448D6-69D1-49B7-A292-54A367D65E9E}">
      <text>
        <r>
          <rPr>
            <b/>
            <sz val="9"/>
            <color indexed="81"/>
            <rFont val="Tahoma"/>
            <family val="2"/>
          </rPr>
          <t>Corey Yeats:</t>
        </r>
        <r>
          <rPr>
            <sz val="9"/>
            <color indexed="81"/>
            <rFont val="Tahoma"/>
            <family val="2"/>
          </rPr>
          <t xml:space="preserve">
May 5/22 - 125 m3 (1 Blast)
May 6/22 - 133 m3 (1 Blast)
May 9/22 - 60 m3 (1 Blast)
</t>
        </r>
      </text>
    </comment>
    <comment ref="S4415" authorId="0" shapeId="0" xr:uid="{9BCCEE74-B8EE-479A-9962-FC26310F5B12}">
      <text>
        <r>
          <rPr>
            <b/>
            <sz val="9"/>
            <color indexed="81"/>
            <rFont val="Tahoma"/>
            <family val="2"/>
          </rPr>
          <t>Corey Yeats:</t>
        </r>
        <r>
          <rPr>
            <sz val="9"/>
            <color indexed="81"/>
            <rFont val="Tahoma"/>
            <family val="2"/>
          </rPr>
          <t xml:space="preserve">
May 5/22 - 125 m3 (1 Blast)
May 6/22 - 133 m3 (1 Blast)
May 9/22 - 60 m3 (1 Blast)
</t>
        </r>
      </text>
    </comment>
    <comment ref="S4416" authorId="0" shapeId="0" xr:uid="{D816913C-9424-47C0-B791-05056F667565}">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7" authorId="0" shapeId="0" xr:uid="{A0C90A96-2DC7-4F42-B90A-70B7D7F1B45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8" authorId="0" shapeId="0" xr:uid="{AE1C39E8-D5EF-42AD-857F-2C8DA851790F}">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19" authorId="0" shapeId="0" xr:uid="{2B15CCFD-3FA3-4EAA-92C5-72E71E600F3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S4420" authorId="0" shapeId="0" xr:uid="{A0240CFB-95C0-40EB-BA20-191F6503FD92}">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1" authorId="0" shapeId="0" xr:uid="{4B69B07A-62FB-4FD7-B75D-7FCDBF1E88C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2" authorId="0" shapeId="0" xr:uid="{D62CD8F7-F24E-40E7-BE92-8312CBB2FDEA}">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S4423" authorId="4" shapeId="0" xr:uid="{16DA1111-B35A-43E2-B059-8E7312D51A34}">
      <text>
        <r>
          <rPr>
            <sz val="9"/>
            <color indexed="81"/>
            <rFont val="Tahoma"/>
            <family val="2"/>
          </rPr>
          <t xml:space="preserve">
Jul 5/22 - 45 m3 (1 Blast)
Jul 6/22 -324 m3 (1 Blast)</t>
        </r>
      </text>
    </comment>
    <comment ref="S4424" authorId="3" shapeId="0" xr:uid="{E4FA02DE-531E-400E-B0AB-16643509AD01}">
      <text>
        <r>
          <rPr>
            <b/>
            <sz val="9"/>
            <color indexed="81"/>
            <rFont val="Tahoma"/>
            <family val="2"/>
          </rPr>
          <t xml:space="preserve">Aaron Choi:
</t>
        </r>
        <r>
          <rPr>
            <sz val="9"/>
            <color indexed="81"/>
            <rFont val="Tahoma"/>
            <family val="2"/>
          </rPr>
          <t>Blast #88-202m3
Blast #89-77m3</t>
        </r>
      </text>
    </comment>
    <comment ref="S4425" authorId="2" shapeId="0" xr:uid="{DC78CCD6-FDCD-4459-A588-C106778AAB29}">
      <text>
        <r>
          <rPr>
            <b/>
            <sz val="9"/>
            <color indexed="81"/>
            <rFont val="Tahoma"/>
            <family val="2"/>
          </rPr>
          <t>Nikhil Karim:</t>
        </r>
        <r>
          <rPr>
            <sz val="9"/>
            <color indexed="81"/>
            <rFont val="Tahoma"/>
            <family val="2"/>
          </rPr>
          <t xml:space="preserve">
Blast #111 - 77.76m3</t>
        </r>
      </text>
    </comment>
    <comment ref="S4426" authorId="2" shapeId="0" xr:uid="{C0B22AF9-A740-44D5-BD34-ED94A6985CED}">
      <text>
        <r>
          <rPr>
            <b/>
            <sz val="9"/>
            <color indexed="81"/>
            <rFont val="Tahoma"/>
            <family val="2"/>
          </rPr>
          <t>Nikhil Karim:</t>
        </r>
        <r>
          <rPr>
            <sz val="9"/>
            <color indexed="81"/>
            <rFont val="Tahoma"/>
            <family val="2"/>
          </rPr>
          <t xml:space="preserve">
Blast #91 - 214m3</t>
        </r>
      </text>
    </comment>
    <comment ref="S4427" authorId="0" shapeId="0" xr:uid="{C5915E43-965D-4A7C-BB89-F07DC725264E}">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8" authorId="0" shapeId="0" xr:uid="{1244D40C-FB96-4584-B519-25907BE190C6}">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29" authorId="0" shapeId="0" xr:uid="{E4EF29A5-E6F3-4A5C-AAC3-FB5A171F938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S4430" authorId="2" shapeId="0" xr:uid="{2DA264B5-A3B9-40EE-985A-8FD5833C2930}">
      <text>
        <r>
          <rPr>
            <b/>
            <sz val="9"/>
            <color indexed="81"/>
            <rFont val="Tahoma"/>
            <family val="2"/>
          </rPr>
          <t>Nikhil Karim:</t>
        </r>
        <r>
          <rPr>
            <sz val="9"/>
            <color indexed="81"/>
            <rFont val="Tahoma"/>
            <family val="2"/>
          </rPr>
          <t xml:space="preserve">
Blast #94 - 296 m3</t>
        </r>
      </text>
    </comment>
    <comment ref="S4431" authorId="2" shapeId="0" xr:uid="{662988C4-9234-4A28-8A92-709420AD4C94}">
      <text>
        <r>
          <rPr>
            <b/>
            <sz val="9"/>
            <color indexed="81"/>
            <rFont val="Tahoma"/>
            <family val="2"/>
          </rPr>
          <t>Nikhil Karim:</t>
        </r>
        <r>
          <rPr>
            <sz val="9"/>
            <color indexed="81"/>
            <rFont val="Tahoma"/>
            <family val="2"/>
          </rPr>
          <t xml:space="preserve">
Blast #95 - 43.5 m3
Blast #96 - 109.4 m3
</t>
        </r>
      </text>
    </comment>
    <comment ref="S4432" authorId="0" shapeId="0" xr:uid="{E8A7737A-A69D-4F5D-B4E6-C967D3F532B4}">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3" authorId="0" shapeId="0" xr:uid="{4C9E30C4-BCB8-4755-A559-9F677450A25C}">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4" authorId="0" shapeId="0" xr:uid="{F94AAF83-090C-4D15-8B97-0B3B66FB662D}">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5" authorId="0" shapeId="0" xr:uid="{F972E035-904F-409B-B7DD-F4AEB44945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S4436" authorId="2" shapeId="0" xr:uid="{0ECAF4F5-E504-4461-891D-E12AA25C550C}">
      <text>
        <r>
          <rPr>
            <b/>
            <sz val="9"/>
            <color indexed="81"/>
            <rFont val="Tahoma"/>
            <family val="2"/>
          </rPr>
          <t>Nikhil Karim:</t>
        </r>
        <r>
          <rPr>
            <sz val="9"/>
            <color indexed="81"/>
            <rFont val="Tahoma"/>
            <family val="2"/>
          </rPr>
          <t xml:space="preserve">
Blast#102 - 95m3</t>
        </r>
      </text>
    </comment>
    <comment ref="S4437" authorId="2" shapeId="0" xr:uid="{0BDE5325-6D5C-4516-8400-F631B64D2688}">
      <text>
        <r>
          <rPr>
            <b/>
            <sz val="9"/>
            <color indexed="81"/>
            <rFont val="Tahoma"/>
            <family val="2"/>
          </rPr>
          <t>Nikhil Karim:</t>
        </r>
        <r>
          <rPr>
            <sz val="9"/>
            <color indexed="81"/>
            <rFont val="Tahoma"/>
            <family val="2"/>
          </rPr>
          <t xml:space="preserve">
Blast #109 - 71m3</t>
        </r>
      </text>
    </comment>
    <comment ref="S4438" authorId="0" shapeId="0" xr:uid="{91A4FEFB-A7BA-4A6B-B809-8E5AA8984F4D}">
      <text>
        <r>
          <rPr>
            <b/>
            <sz val="9"/>
            <color indexed="81"/>
            <rFont val="Tahoma"/>
            <family val="2"/>
          </rPr>
          <t>Corey Yeats:</t>
        </r>
        <r>
          <rPr>
            <sz val="9"/>
            <color indexed="81"/>
            <rFont val="Tahoma"/>
            <family val="2"/>
          </rPr>
          <t xml:space="preserve">
Jun 23/22 - 46.8 m3 (1 Blast)
Jun 24/22 - 72.5 m3 (Blast 1)
Jun 24/22 - 86.4 m3 (Blast 2)</t>
        </r>
      </text>
    </comment>
    <comment ref="S4439" authorId="0" shapeId="0" xr:uid="{2AF44A71-E71C-4CE4-9252-179FDBA3F3FF}">
      <text>
        <r>
          <rPr>
            <b/>
            <sz val="9"/>
            <color indexed="81"/>
            <rFont val="Tahoma"/>
            <family val="2"/>
          </rPr>
          <t>Corey Yeats:</t>
        </r>
        <r>
          <rPr>
            <sz val="9"/>
            <color indexed="81"/>
            <rFont val="Tahoma"/>
            <family val="2"/>
          </rPr>
          <t xml:space="preserve">
Jun 23/22 - 46.8 m3 (1 Blast)
Jun 24/22 - 72.5 m3 (Blast 1)
Jun 24/22 - 86.4 m3 (Blast 2)</t>
        </r>
      </text>
    </comment>
    <comment ref="S4440" authorId="0" shapeId="0" xr:uid="{00119B34-C333-4492-BD8E-140CD3D65AF4}">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1" authorId="0" shapeId="0" xr:uid="{2D82E978-C1F2-42DB-B789-AA1FAE377C5F}">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2" authorId="0" shapeId="0" xr:uid="{C156B2F6-C405-46C3-A5A2-3C6D33995559}">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3" authorId="0" shapeId="0" xr:uid="{E532D4B3-CCA8-456E-BFC1-6813AFCA236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S4445" authorId="2" shapeId="0" xr:uid="{FEE020FD-CC13-4750-85AD-9818DCE60FC7}">
      <text>
        <r>
          <rPr>
            <b/>
            <sz val="9"/>
            <color indexed="81"/>
            <rFont val="Tahoma"/>
            <family val="2"/>
          </rPr>
          <t>Nikhil Karim:</t>
        </r>
        <r>
          <rPr>
            <sz val="9"/>
            <color indexed="81"/>
            <rFont val="Tahoma"/>
            <family val="2"/>
          </rPr>
          <t xml:space="preserve">
Blast #108 - 193 m3</t>
        </r>
      </text>
    </comment>
    <comment ref="S4446" authorId="2" shapeId="0" xr:uid="{0C9DFA7E-0E60-4291-93C2-1DC7AF1A9AC7}">
      <text>
        <r>
          <rPr>
            <b/>
            <sz val="9"/>
            <color indexed="81"/>
            <rFont val="Tahoma"/>
            <family val="2"/>
          </rPr>
          <t>Nikhil Karim:</t>
        </r>
        <r>
          <rPr>
            <sz val="9"/>
            <color indexed="81"/>
            <rFont val="Tahoma"/>
            <family val="2"/>
          </rPr>
          <t xml:space="preserve">
Blast #110 - 81m3</t>
        </r>
      </text>
    </comment>
    <comment ref="S4447" authorId="2" shapeId="0" xr:uid="{30104938-C5E5-47DE-8632-190BE0E9B66B}">
      <text>
        <r>
          <rPr>
            <b/>
            <sz val="9"/>
            <color indexed="81"/>
            <rFont val="Tahoma"/>
            <family val="2"/>
          </rPr>
          <t>Nikhil Karim:</t>
        </r>
        <r>
          <rPr>
            <sz val="9"/>
            <color indexed="81"/>
            <rFont val="Tahoma"/>
            <family val="2"/>
          </rPr>
          <t xml:space="preserve">
Blast #106-134m3</t>
        </r>
      </text>
    </comment>
    <comment ref="S4449" authorId="2" shapeId="0" xr:uid="{8D58C774-8738-400D-9B3A-FF9EC9EDF820}">
      <text>
        <r>
          <rPr>
            <b/>
            <sz val="9"/>
            <color indexed="81"/>
            <rFont val="Tahoma"/>
            <family val="2"/>
          </rPr>
          <t>Nikhil Karim:</t>
        </r>
        <r>
          <rPr>
            <sz val="9"/>
            <color indexed="81"/>
            <rFont val="Tahoma"/>
            <family val="2"/>
          </rPr>
          <t xml:space="preserve">
Blast #103 - 126m3
Blast #104 - 110m3</t>
        </r>
      </text>
    </comment>
    <comment ref="S4450" authorId="2" shapeId="0" xr:uid="{5ADE8DA5-4AB1-446F-A46B-09C1AF88610C}">
      <text>
        <r>
          <rPr>
            <b/>
            <sz val="9"/>
            <color indexed="81"/>
            <rFont val="Tahoma"/>
            <family val="2"/>
          </rPr>
          <t>Nikhil Karim:</t>
        </r>
        <r>
          <rPr>
            <sz val="9"/>
            <color indexed="81"/>
            <rFont val="Tahoma"/>
            <family val="2"/>
          </rPr>
          <t xml:space="preserve">
Blast#101 - 93m3</t>
        </r>
      </text>
    </comment>
    <comment ref="S4451" authorId="2" shapeId="0" xr:uid="{85115BDD-A426-4961-BF88-2496BFE37899}">
      <text>
        <r>
          <rPr>
            <b/>
            <sz val="9"/>
            <color indexed="81"/>
            <rFont val="Tahoma"/>
            <family val="2"/>
          </rPr>
          <t>Nikhil Karim:</t>
        </r>
        <r>
          <rPr>
            <sz val="9"/>
            <color indexed="81"/>
            <rFont val="Tahoma"/>
            <family val="2"/>
          </rPr>
          <t xml:space="preserve">
Blast #95 - 43.5 m3
Blast #96 - 109.4 m3
</t>
        </r>
      </text>
    </comment>
    <comment ref="S4452" authorId="2" shapeId="0" xr:uid="{1B0A203B-4675-499D-9007-21B504F1B145}">
      <text>
        <r>
          <rPr>
            <b/>
            <sz val="9"/>
            <color indexed="81"/>
            <rFont val="Tahoma"/>
            <family val="2"/>
          </rPr>
          <t>Nikhil Karim:</t>
        </r>
        <r>
          <rPr>
            <sz val="9"/>
            <color indexed="81"/>
            <rFont val="Tahoma"/>
            <family val="2"/>
          </rPr>
          <t xml:space="preserve">
Blast #92 - 50 m3
</t>
        </r>
      </text>
    </comment>
    <comment ref="S4453" authorId="2" shapeId="0" xr:uid="{E9CFA22F-3077-4957-BB21-30D10C3A1F4F}">
      <text>
        <r>
          <rPr>
            <b/>
            <sz val="9"/>
            <color indexed="81"/>
            <rFont val="Tahoma"/>
            <family val="2"/>
          </rPr>
          <t>Nikhil Karim:</t>
        </r>
        <r>
          <rPr>
            <sz val="9"/>
            <color indexed="81"/>
            <rFont val="Tahoma"/>
            <family val="2"/>
          </rPr>
          <t xml:space="preserve">
Blast #93 - 40m3 between 1071+936 -1071+940</t>
        </r>
      </text>
    </comment>
    <comment ref="S4455" authorId="3" shapeId="0" xr:uid="{0FE7BDB2-85EE-4363-8225-F691F8EAD989}">
      <text>
        <r>
          <rPr>
            <b/>
            <sz val="9"/>
            <color indexed="81"/>
            <rFont val="Tahoma"/>
            <family val="2"/>
          </rPr>
          <t xml:space="preserve">Aaron Choi:
</t>
        </r>
        <r>
          <rPr>
            <sz val="9"/>
            <color indexed="81"/>
            <rFont val="Tahoma"/>
            <family val="2"/>
          </rPr>
          <t>Blast #88-202m3
Blast #89-77m3</t>
        </r>
      </text>
    </comment>
    <comment ref="S4456" authorId="2" shapeId="0" xr:uid="{352C55DD-692F-4BEB-A6DC-CC10680FCA9A}">
      <text>
        <r>
          <rPr>
            <b/>
            <sz val="9"/>
            <color indexed="81"/>
            <rFont val="Tahoma"/>
            <family val="2"/>
          </rPr>
          <t>Nikhil Karim:</t>
        </r>
        <r>
          <rPr>
            <sz val="9"/>
            <color indexed="81"/>
            <rFont val="Tahoma"/>
            <family val="2"/>
          </rPr>
          <t xml:space="preserve">
Blast 90 - 65m3</t>
        </r>
      </text>
    </comment>
    <comment ref="S4457" authorId="4" shapeId="0" xr:uid="{74F8F1F6-2982-4EE8-B62F-FCD9F3BC61BF}">
      <text>
        <r>
          <rPr>
            <sz val="9"/>
            <color indexed="81"/>
            <rFont val="Tahoma"/>
            <family val="2"/>
          </rPr>
          <t xml:space="preserve">
Jul 5/22 - 45 m3 (1 Blast)
Jul 6/22 -324 m3 (1 Blast)</t>
        </r>
      </text>
    </comment>
    <comment ref="S4458" authorId="2" shapeId="0" xr:uid="{CA97DA5F-3E5B-4DE3-A833-E55A09C90A8E}">
      <text>
        <r>
          <rPr>
            <b/>
            <sz val="9"/>
            <color indexed="81"/>
            <rFont val="Tahoma"/>
            <family val="2"/>
          </rPr>
          <t>Nikhil Karim:</t>
        </r>
        <r>
          <rPr>
            <sz val="9"/>
            <color indexed="81"/>
            <rFont val="Tahoma"/>
            <family val="2"/>
          </rPr>
          <t xml:space="preserve">
Blast #107 - 115m3</t>
        </r>
      </text>
    </comment>
    <comment ref="S4656" authorId="1" shapeId="0" xr:uid="{2F7E1CBB-AA78-47E0-81B9-E3E693B4E56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T4657" authorId="0" shapeId="0" xr:uid="{EEB98B75-C3DB-42F2-80C9-5E3345F23DE4}">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List>
</comments>
</file>

<file path=xl/comments24.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T27" authorId="0" shapeId="0" xr:uid="{B8D6A5B2-5A58-4CFC-95BD-44CAA6B4266F}">
      <text>
        <r>
          <rPr>
            <b/>
            <sz val="9"/>
            <color indexed="81"/>
            <rFont val="Tahoma"/>
            <family val="2"/>
          </rPr>
          <t>Corey Yeats:</t>
        </r>
        <r>
          <rPr>
            <sz val="9"/>
            <color indexed="81"/>
            <rFont val="Tahoma"/>
            <family val="2"/>
          </rPr>
          <t xml:space="preserve">
I changed this formula to sum from Column J instead of Column I</t>
        </r>
      </text>
    </comment>
    <comment ref="U27" authorId="0" shapeId="0" xr:uid="{ED147482-2982-472A-909E-5DF234B76555}">
      <text>
        <r>
          <rPr>
            <b/>
            <sz val="9"/>
            <color indexed="81"/>
            <rFont val="Tahoma"/>
            <family val="2"/>
          </rPr>
          <t>Corey Yeats:</t>
        </r>
        <r>
          <rPr>
            <sz val="9"/>
            <color indexed="81"/>
            <rFont val="Tahoma"/>
            <family val="2"/>
          </rPr>
          <t xml:space="preserve">
I changed this formula to sum from Column J instead of Column I</t>
        </r>
      </text>
    </comment>
    <comment ref="V27" authorId="0" shapeId="0" xr:uid="{2CDFBC55-8940-4010-BDD7-E689D0DC2B15}">
      <text>
        <r>
          <rPr>
            <b/>
            <sz val="9"/>
            <color indexed="81"/>
            <rFont val="Tahoma"/>
            <family val="2"/>
          </rPr>
          <t>Corey Yeats:</t>
        </r>
        <r>
          <rPr>
            <sz val="9"/>
            <color indexed="81"/>
            <rFont val="Tahoma"/>
            <family val="2"/>
          </rPr>
          <t xml:space="preserve">
I changed this formula to sum from Column J instead of Column I</t>
        </r>
      </text>
    </comment>
    <comment ref="W27" authorId="0" shapeId="0" xr:uid="{98B6AD5B-728B-4DDD-82E1-2892D6C64834}">
      <text>
        <r>
          <rPr>
            <b/>
            <sz val="9"/>
            <color indexed="81"/>
            <rFont val="Tahoma"/>
            <family val="2"/>
          </rPr>
          <t>Corey Yeats:</t>
        </r>
        <r>
          <rPr>
            <sz val="9"/>
            <color indexed="81"/>
            <rFont val="Tahoma"/>
            <family val="2"/>
          </rPr>
          <t xml:space="preserve">
I changed this formula to sum from Column J instead of Column I</t>
        </r>
      </text>
    </comment>
    <comment ref="X27" authorId="0" shapeId="0" xr:uid="{976B44FF-CB80-4727-96BE-9960B3FA6AA2}">
      <text>
        <r>
          <rPr>
            <b/>
            <sz val="9"/>
            <color indexed="81"/>
            <rFont val="Tahoma"/>
            <family val="2"/>
          </rPr>
          <t>Corey Yeats:</t>
        </r>
        <r>
          <rPr>
            <sz val="9"/>
            <color indexed="81"/>
            <rFont val="Tahoma"/>
            <family val="2"/>
          </rPr>
          <t xml:space="preserve">
I changed this formula to sum from Column J instead of Column I</t>
        </r>
      </text>
    </comment>
    <comment ref="AA27" authorId="0" shapeId="0" xr:uid="{367F868D-BE6B-4D31-93A1-0CA0580C12A2}">
      <text>
        <r>
          <rPr>
            <b/>
            <sz val="9"/>
            <color indexed="81"/>
            <rFont val="Tahoma"/>
            <family val="2"/>
          </rPr>
          <t>Corey Yeats:</t>
        </r>
        <r>
          <rPr>
            <sz val="9"/>
            <color indexed="81"/>
            <rFont val="Tahoma"/>
            <family val="2"/>
          </rPr>
          <t xml:space="preserve">
I changed this formula to sum from Column J instead of Column I</t>
        </r>
      </text>
    </comment>
    <comment ref="AB27" authorId="0" shapeId="0" xr:uid="{95869B20-87D7-4587-A361-FF23BAB4EED1}">
      <text>
        <r>
          <rPr>
            <b/>
            <sz val="9"/>
            <color indexed="81"/>
            <rFont val="Tahoma"/>
            <family val="2"/>
          </rPr>
          <t>Corey Yeats:</t>
        </r>
        <r>
          <rPr>
            <sz val="9"/>
            <color indexed="81"/>
            <rFont val="Tahoma"/>
            <family val="2"/>
          </rPr>
          <t xml:space="preserve">
I changed this formula to sum from Column J instead of Column I</t>
        </r>
      </text>
    </comment>
    <comment ref="AC27" authorId="0" shapeId="0" xr:uid="{C8C42EFF-404E-409F-B70E-FCF49E7635E7}">
      <text>
        <r>
          <rPr>
            <b/>
            <sz val="9"/>
            <color indexed="81"/>
            <rFont val="Tahoma"/>
            <family val="2"/>
          </rPr>
          <t>Corey Yeats:</t>
        </r>
        <r>
          <rPr>
            <sz val="9"/>
            <color indexed="81"/>
            <rFont val="Tahoma"/>
            <family val="2"/>
          </rPr>
          <t xml:space="preserve">
I changed this formula to sum from Column J instead of Column I</t>
        </r>
      </text>
    </comment>
    <comment ref="AD27" authorId="0" shapeId="0" xr:uid="{C76570E5-CCA2-4D6A-B40E-13610B3AC779}">
      <text>
        <r>
          <rPr>
            <b/>
            <sz val="9"/>
            <color indexed="81"/>
            <rFont val="Tahoma"/>
            <family val="2"/>
          </rPr>
          <t>Corey Yeats:</t>
        </r>
        <r>
          <rPr>
            <sz val="9"/>
            <color indexed="81"/>
            <rFont val="Tahoma"/>
            <family val="2"/>
          </rPr>
          <t xml:space="preserve">
</t>
        </r>
      </text>
    </comment>
    <comment ref="AE27" authorId="0" shapeId="0" xr:uid="{80BC15E1-52A9-456A-8B69-6CAF5798C8C0}">
      <text>
        <r>
          <rPr>
            <b/>
            <sz val="9"/>
            <color indexed="81"/>
            <rFont val="Tahoma"/>
            <family val="2"/>
          </rPr>
          <t>Corey Yeats:</t>
        </r>
        <r>
          <rPr>
            <sz val="9"/>
            <color indexed="81"/>
            <rFont val="Tahoma"/>
            <family val="2"/>
          </rPr>
          <t xml:space="preserve">
</t>
        </r>
      </text>
    </comment>
    <comment ref="N73" authorId="0" shapeId="0" xr:uid="{12590DBE-21D4-4B03-8A2B-D12620287305}">
      <text>
        <r>
          <rPr>
            <b/>
            <sz val="9"/>
            <color indexed="81"/>
            <rFont val="Tahoma"/>
            <family val="2"/>
          </rPr>
          <t>Corey Yeats:</t>
        </r>
        <r>
          <rPr>
            <sz val="9"/>
            <color indexed="81"/>
            <rFont val="Tahoma"/>
            <family val="2"/>
          </rPr>
          <t xml:space="preserve">
This was on the TMEP Quantity Tracker but not on this sheet before.</t>
        </r>
      </text>
    </comment>
    <comment ref="N87" authorId="0" shapeId="0" xr:uid="{06D025B9-4A67-4278-BD8D-7D84F998D061}">
      <text>
        <r>
          <rPr>
            <b/>
            <sz val="9"/>
            <color indexed="81"/>
            <rFont val="Tahoma"/>
            <family val="2"/>
          </rPr>
          <t>Corey Yeats:</t>
        </r>
        <r>
          <rPr>
            <sz val="9"/>
            <color indexed="81"/>
            <rFont val="Tahoma"/>
            <family val="2"/>
          </rPr>
          <t xml:space="preserve">
This was on the TMEP Quantity Tracker but not on this sheet before.</t>
        </r>
      </text>
    </comment>
    <comment ref="N88" authorId="0" shapeId="0" xr:uid="{75197772-049D-438F-B854-97366B7212E6}">
      <text>
        <r>
          <rPr>
            <b/>
            <sz val="9"/>
            <color indexed="81"/>
            <rFont val="Tahoma"/>
            <family val="2"/>
          </rPr>
          <t>Corey Yeats:</t>
        </r>
        <r>
          <rPr>
            <sz val="9"/>
            <color indexed="81"/>
            <rFont val="Tahoma"/>
            <family val="2"/>
          </rPr>
          <t xml:space="preserve">
This was on the TMEP Quantity Tracker but not on this sheet before.</t>
        </r>
      </text>
    </comment>
    <comment ref="N89" authorId="0" shapeId="0" xr:uid="{123F0D1F-6A72-42B2-B6C1-0411C37B01BB}">
      <text>
        <r>
          <rPr>
            <b/>
            <sz val="9"/>
            <color indexed="81"/>
            <rFont val="Tahoma"/>
            <family val="2"/>
          </rPr>
          <t>Corey Yeats:</t>
        </r>
        <r>
          <rPr>
            <sz val="9"/>
            <color indexed="81"/>
            <rFont val="Tahoma"/>
            <family val="2"/>
          </rPr>
          <t xml:space="preserve">
This was on the TMEP Quantity Tracker but not on this sheet before.</t>
        </r>
      </text>
    </comment>
    <comment ref="N90" authorId="0" shapeId="0" xr:uid="{869E902A-D237-4328-A923-6F33E12B5D26}">
      <text>
        <r>
          <rPr>
            <b/>
            <sz val="9"/>
            <color indexed="81"/>
            <rFont val="Tahoma"/>
            <family val="2"/>
          </rPr>
          <t>Corey Yeats:</t>
        </r>
        <r>
          <rPr>
            <sz val="9"/>
            <color indexed="81"/>
            <rFont val="Tahoma"/>
            <family val="2"/>
          </rPr>
          <t xml:space="preserve">
This was on the TMEP Quantity Tracker but not on this sheet before.</t>
        </r>
      </text>
    </comment>
    <comment ref="N91" authorId="0" shapeId="0" xr:uid="{65FE90A5-19B6-43FF-A964-5733C6FBDCC4}">
      <text>
        <r>
          <rPr>
            <b/>
            <sz val="9"/>
            <color indexed="81"/>
            <rFont val="Tahoma"/>
            <family val="2"/>
          </rPr>
          <t>Corey Yeats:</t>
        </r>
        <r>
          <rPr>
            <sz val="9"/>
            <color indexed="81"/>
            <rFont val="Tahoma"/>
            <family val="2"/>
          </rPr>
          <t xml:space="preserve">
This was on the TMEP Quantity Tracker but not on this sheet before.</t>
        </r>
      </text>
    </comment>
    <comment ref="M94" authorId="1" shapeId="0" xr:uid="{4CA878CD-132C-40B7-BB9C-6748CC763A34}">
      <text>
        <r>
          <rPr>
            <b/>
            <sz val="11"/>
            <color indexed="81"/>
            <rFont val="Tahoma"/>
            <family val="2"/>
          </rPr>
          <t>Mike:</t>
        </r>
        <r>
          <rPr>
            <sz val="11"/>
            <color indexed="81"/>
            <rFont val="Tahoma"/>
            <family val="2"/>
          </rPr>
          <t xml:space="preserve">
Dry Gulch</t>
        </r>
      </text>
    </comment>
    <comment ref="D126" authorId="1" shapeId="0" xr:uid="{B687FF96-C270-4BE4-B017-0341997AD853}">
      <text>
        <r>
          <rPr>
            <b/>
            <sz val="11"/>
            <color indexed="81"/>
            <rFont val="Tahoma"/>
            <family val="2"/>
          </rPr>
          <t>Elmer M:</t>
        </r>
        <r>
          <rPr>
            <sz val="11"/>
            <color indexed="81"/>
            <rFont val="Tahoma"/>
            <family val="2"/>
          </rPr>
          <t xml:space="preserve">
Datasheet reference on pipeline crossing (considered water crossing only) shows approximate chainage location but does not show length/width of the crossing.  Water crossings need to be identified actual on-ste and measure the length/width of the channel or water drainage.</t>
        </r>
      </text>
    </comment>
    <comment ref="N148" authorId="0" shapeId="0" xr:uid="{14D0AD30-C94C-4470-973B-EDC99506C0C8}">
      <text>
        <r>
          <rPr>
            <b/>
            <sz val="9"/>
            <color indexed="81"/>
            <rFont val="Tahoma"/>
            <family val="2"/>
          </rPr>
          <t>Corey Yeats:</t>
        </r>
        <r>
          <rPr>
            <sz val="9"/>
            <color indexed="81"/>
            <rFont val="Tahoma"/>
            <family val="2"/>
          </rPr>
          <t xml:space="preserve">
This was on the TMEP Quantity Tracker but not on this sheet before.</t>
        </r>
      </text>
    </comment>
    <comment ref="N149" authorId="0" shapeId="0" xr:uid="{BB89DAEB-6D67-411D-8522-39A654905538}">
      <text>
        <r>
          <rPr>
            <b/>
            <sz val="9"/>
            <color indexed="81"/>
            <rFont val="Tahoma"/>
            <family val="2"/>
          </rPr>
          <t>Corey Yeats:</t>
        </r>
        <r>
          <rPr>
            <sz val="9"/>
            <color indexed="81"/>
            <rFont val="Tahoma"/>
            <family val="2"/>
          </rPr>
          <t xml:space="preserve">
This was on the TMEP Quantity Tracker but not on this sheet before.</t>
        </r>
      </text>
    </comment>
    <comment ref="N150" authorId="0" shapeId="0" xr:uid="{7E00AAD3-EFAC-45E8-BB3D-0DF1174A56F0}">
      <text>
        <r>
          <rPr>
            <b/>
            <sz val="9"/>
            <color indexed="81"/>
            <rFont val="Tahoma"/>
            <family val="2"/>
          </rPr>
          <t>Corey Yeats:</t>
        </r>
        <r>
          <rPr>
            <sz val="9"/>
            <color indexed="81"/>
            <rFont val="Tahoma"/>
            <family val="2"/>
          </rPr>
          <t xml:space="preserve">
This was on the TMEP Quantity Tracker but not on this sheet before.</t>
        </r>
      </text>
    </comment>
    <comment ref="N151" authorId="0" shapeId="0" xr:uid="{007AC588-CF4A-4D32-BD21-F07050222B4C}">
      <text>
        <r>
          <rPr>
            <b/>
            <sz val="9"/>
            <color indexed="81"/>
            <rFont val="Tahoma"/>
            <family val="2"/>
          </rPr>
          <t>Corey Yeats:</t>
        </r>
        <r>
          <rPr>
            <sz val="9"/>
            <color indexed="81"/>
            <rFont val="Tahoma"/>
            <family val="2"/>
          </rPr>
          <t xml:space="preserve">
This was on the TMEP Quantity Tracker but not on this sheet before.</t>
        </r>
      </text>
    </comment>
    <comment ref="N152" authorId="0" shapeId="0" xr:uid="{4085AA81-D395-4306-9245-332F48B07658}">
      <text>
        <r>
          <rPr>
            <b/>
            <sz val="9"/>
            <color indexed="81"/>
            <rFont val="Tahoma"/>
            <family val="2"/>
          </rPr>
          <t>Corey Yeats:</t>
        </r>
        <r>
          <rPr>
            <sz val="9"/>
            <color indexed="81"/>
            <rFont val="Tahoma"/>
            <family val="2"/>
          </rPr>
          <t xml:space="preserve">
This was on the TMEP Quantity Tracker but not on this sheet before.</t>
        </r>
      </text>
    </comment>
    <comment ref="N153" authorId="0" shapeId="0" xr:uid="{182E0F4D-0136-4F05-B443-EBBCFDDF6B20}">
      <text>
        <r>
          <rPr>
            <b/>
            <sz val="9"/>
            <color indexed="81"/>
            <rFont val="Tahoma"/>
            <family val="2"/>
          </rPr>
          <t>Corey Yeats:</t>
        </r>
        <r>
          <rPr>
            <sz val="9"/>
            <color indexed="81"/>
            <rFont val="Tahoma"/>
            <family val="2"/>
          </rPr>
          <t xml:space="preserve">
This was on the TMEP Quantity Tracker but not on this sheet before.</t>
        </r>
      </text>
    </comment>
    <comment ref="N154" authorId="0" shapeId="0" xr:uid="{399FD797-EE53-4F00-84F4-78666DCE3C16}">
      <text>
        <r>
          <rPr>
            <b/>
            <sz val="9"/>
            <color indexed="81"/>
            <rFont val="Tahoma"/>
            <family val="2"/>
          </rPr>
          <t>Corey Yeats:</t>
        </r>
        <r>
          <rPr>
            <sz val="9"/>
            <color indexed="81"/>
            <rFont val="Tahoma"/>
            <family val="2"/>
          </rPr>
          <t xml:space="preserve">
This was on the TMEP Quantity Tracker but not on this sheet before.</t>
        </r>
      </text>
    </comment>
    <comment ref="D155" authorId="1" shapeId="0" xr:uid="{6FECA5D0-48DF-49CD-B801-7886832215A8}">
      <text>
        <r>
          <rPr>
            <b/>
            <sz val="11"/>
            <color indexed="81"/>
            <rFont val="Tahoma"/>
            <family val="2"/>
          </rPr>
          <t>Elmer M:</t>
        </r>
        <r>
          <rPr>
            <sz val="11"/>
            <color indexed="81"/>
            <rFont val="Tahoma"/>
            <family val="2"/>
          </rPr>
          <t xml:space="preserve">
w/ Cleared ROW- means along the ROW there are portions already cleared or totally cleared (nothing to cut)</t>
        </r>
      </text>
    </comment>
    <comment ref="N156" authorId="0" shapeId="0" xr:uid="{60780982-F6AB-4252-B48B-7352E1C229ED}">
      <text>
        <r>
          <rPr>
            <b/>
            <sz val="9"/>
            <color indexed="81"/>
            <rFont val="Tahoma"/>
            <family val="2"/>
          </rPr>
          <t>Corey Yeats:</t>
        </r>
        <r>
          <rPr>
            <sz val="9"/>
            <color indexed="81"/>
            <rFont val="Tahoma"/>
            <family val="2"/>
          </rPr>
          <t xml:space="preserve">
This was on the TMEP Quantity Tracker but not on this sheet before.</t>
        </r>
      </text>
    </comment>
    <comment ref="N159" authorId="0" shapeId="0" xr:uid="{8D1E8A1D-B202-4F12-B389-A0CC2DE7A2B4}">
      <text>
        <r>
          <rPr>
            <b/>
            <sz val="9"/>
            <color indexed="81"/>
            <rFont val="Tahoma"/>
            <family val="2"/>
          </rPr>
          <t>Corey Yeats:</t>
        </r>
        <r>
          <rPr>
            <sz val="9"/>
            <color indexed="81"/>
            <rFont val="Tahoma"/>
            <family val="2"/>
          </rPr>
          <t xml:space="preserve">
This was on the TMEP Quantity Tracker but not on this sheet before.</t>
        </r>
      </text>
    </comment>
    <comment ref="N160" authorId="0" shapeId="0" xr:uid="{57717D26-70B3-44FC-9BA3-5DE205279ED7}">
      <text>
        <r>
          <rPr>
            <b/>
            <sz val="9"/>
            <color indexed="81"/>
            <rFont val="Tahoma"/>
            <family val="2"/>
          </rPr>
          <t>Corey Yeats:</t>
        </r>
        <r>
          <rPr>
            <sz val="9"/>
            <color indexed="81"/>
            <rFont val="Tahoma"/>
            <family val="2"/>
          </rPr>
          <t xml:space="preserve">
This was on the TMEP Quantity Tracker but not on this sheet before.</t>
        </r>
      </text>
    </comment>
    <comment ref="N161" authorId="0" shapeId="0" xr:uid="{B493A5E2-F067-4B8C-B6B4-BB52E2972A6D}">
      <text>
        <r>
          <rPr>
            <b/>
            <sz val="9"/>
            <color indexed="81"/>
            <rFont val="Tahoma"/>
            <family val="2"/>
          </rPr>
          <t>Corey Yeats:</t>
        </r>
        <r>
          <rPr>
            <sz val="9"/>
            <color indexed="81"/>
            <rFont val="Tahoma"/>
            <family val="2"/>
          </rPr>
          <t xml:space="preserve">
This was on the TMEP Quantity Tracker but not on this sheet before.</t>
        </r>
      </text>
    </comment>
    <comment ref="N162" authorId="0" shapeId="0" xr:uid="{392A42C3-510B-4979-8BA2-FD37F48C99EB}">
      <text>
        <r>
          <rPr>
            <b/>
            <sz val="9"/>
            <color indexed="81"/>
            <rFont val="Tahoma"/>
            <family val="2"/>
          </rPr>
          <t>Corey Yeats:</t>
        </r>
        <r>
          <rPr>
            <sz val="9"/>
            <color indexed="81"/>
            <rFont val="Tahoma"/>
            <family val="2"/>
          </rPr>
          <t xml:space="preserve">
This was on the TMEP Quantity Tracker but not on this sheet before.</t>
        </r>
      </text>
    </comment>
    <comment ref="N163" authorId="0" shapeId="0" xr:uid="{8EB5B84D-5504-4496-9383-89D466850D1A}">
      <text>
        <r>
          <rPr>
            <b/>
            <sz val="9"/>
            <color indexed="81"/>
            <rFont val="Tahoma"/>
            <family val="2"/>
          </rPr>
          <t>Corey Yeats:</t>
        </r>
        <r>
          <rPr>
            <sz val="9"/>
            <color indexed="81"/>
            <rFont val="Tahoma"/>
            <family val="2"/>
          </rPr>
          <t xml:space="preserve">
This was on the TMEP Quantity Tracker but not on this sheet before.</t>
        </r>
      </text>
    </comment>
    <comment ref="N171" authorId="0" shapeId="0" xr:uid="{7BDE1738-E7C9-49C6-8AEE-79229F9471C3}">
      <text>
        <r>
          <rPr>
            <b/>
            <sz val="9"/>
            <color indexed="81"/>
            <rFont val="Tahoma"/>
            <family val="2"/>
          </rPr>
          <t>Corey Yeats:</t>
        </r>
        <r>
          <rPr>
            <sz val="9"/>
            <color indexed="81"/>
            <rFont val="Tahoma"/>
            <family val="2"/>
          </rPr>
          <t xml:space="preserve">
This was on the TMEP Quantity Tracker but not on this sheet before.</t>
        </r>
      </text>
    </comment>
    <comment ref="N172" authorId="0" shapeId="0" xr:uid="{17389735-13A8-4D7E-901C-E22FC1FAD0E8}">
      <text>
        <r>
          <rPr>
            <b/>
            <sz val="9"/>
            <color indexed="81"/>
            <rFont val="Tahoma"/>
            <family val="2"/>
          </rPr>
          <t>Corey Yeats:</t>
        </r>
        <r>
          <rPr>
            <sz val="9"/>
            <color indexed="81"/>
            <rFont val="Tahoma"/>
            <family val="2"/>
          </rPr>
          <t xml:space="preserve">
This was on the TMEP Quantity Tracker but not on this sheet before.</t>
        </r>
      </text>
    </comment>
    <comment ref="N173" authorId="0" shapeId="0" xr:uid="{B5F680B2-3211-48BA-9296-6DD0093D6DA6}">
      <text>
        <r>
          <rPr>
            <b/>
            <sz val="9"/>
            <color indexed="81"/>
            <rFont val="Tahoma"/>
            <family val="2"/>
          </rPr>
          <t>Corey Yeats:</t>
        </r>
        <r>
          <rPr>
            <sz val="9"/>
            <color indexed="81"/>
            <rFont val="Tahoma"/>
            <family val="2"/>
          </rPr>
          <t xml:space="preserve">
This was on the TMEP Quantity Tracker but not on this sheet before.</t>
        </r>
      </text>
    </comment>
    <comment ref="N174" authorId="0" shapeId="0" xr:uid="{F3AF660A-B9BF-403F-8036-5D45BDCF2AD8}">
      <text>
        <r>
          <rPr>
            <b/>
            <sz val="9"/>
            <color indexed="81"/>
            <rFont val="Tahoma"/>
            <family val="2"/>
          </rPr>
          <t>Corey Yeats:</t>
        </r>
        <r>
          <rPr>
            <sz val="9"/>
            <color indexed="81"/>
            <rFont val="Tahoma"/>
            <family val="2"/>
          </rPr>
          <t xml:space="preserve">
This was on the TMEP Quantity Tracker but not on this sheet before.</t>
        </r>
      </text>
    </comment>
    <comment ref="O174" authorId="0" shapeId="0" xr:uid="{73495D9D-25DA-4DD0-A9BE-C01D0778D4AE}">
      <text>
        <r>
          <rPr>
            <b/>
            <sz val="9"/>
            <color indexed="81"/>
            <rFont val="Tahoma"/>
            <family val="2"/>
          </rPr>
          <t>Corey Yeats:</t>
        </r>
        <r>
          <rPr>
            <sz val="9"/>
            <color indexed="81"/>
            <rFont val="Tahoma"/>
            <family val="2"/>
          </rPr>
          <t xml:space="preserve">
This was on the TMEP Quantity Tracker but not on this sheet before.</t>
        </r>
      </text>
    </comment>
    <comment ref="P174" authorId="0" shapeId="0" xr:uid="{8AC15621-8769-49B5-8BB8-B8E0FA542568}">
      <text>
        <r>
          <rPr>
            <b/>
            <sz val="9"/>
            <color indexed="81"/>
            <rFont val="Tahoma"/>
            <family val="2"/>
          </rPr>
          <t>Corey Yeats:</t>
        </r>
        <r>
          <rPr>
            <sz val="9"/>
            <color indexed="81"/>
            <rFont val="Tahoma"/>
            <family val="2"/>
          </rPr>
          <t xml:space="preserve">
This was on the TMEP Quantity Tracker but not on this sheet before.</t>
        </r>
      </text>
    </comment>
    <comment ref="N175" authorId="0" shapeId="0" xr:uid="{194DB0C7-F6E4-4695-A1F9-73522E0A6932}">
      <text>
        <r>
          <rPr>
            <b/>
            <sz val="9"/>
            <color indexed="81"/>
            <rFont val="Tahoma"/>
            <family val="2"/>
          </rPr>
          <t>Corey Yeats:</t>
        </r>
        <r>
          <rPr>
            <sz val="9"/>
            <color indexed="81"/>
            <rFont val="Tahoma"/>
            <family val="2"/>
          </rPr>
          <t xml:space="preserve">
This was on the TMEP Quantity Tracker but not on this sheet before.</t>
        </r>
      </text>
    </comment>
    <comment ref="O175" authorId="0" shapeId="0" xr:uid="{389E8555-E0FE-448E-9D27-72E06066DFC9}">
      <text>
        <r>
          <rPr>
            <b/>
            <sz val="9"/>
            <color indexed="81"/>
            <rFont val="Tahoma"/>
            <family val="2"/>
          </rPr>
          <t>Corey Yeats:</t>
        </r>
        <r>
          <rPr>
            <sz val="9"/>
            <color indexed="81"/>
            <rFont val="Tahoma"/>
            <family val="2"/>
          </rPr>
          <t xml:space="preserve">
This was on the TMEP Quantity Tracker but not on this sheet before.</t>
        </r>
      </text>
    </comment>
    <comment ref="P175" authorId="0" shapeId="0" xr:uid="{0F5519F0-6615-4A31-87D3-DC646F4C992C}">
      <text>
        <r>
          <rPr>
            <b/>
            <sz val="9"/>
            <color indexed="81"/>
            <rFont val="Tahoma"/>
            <family val="2"/>
          </rPr>
          <t>Corey Yeats:</t>
        </r>
        <r>
          <rPr>
            <sz val="9"/>
            <color indexed="81"/>
            <rFont val="Tahoma"/>
            <family val="2"/>
          </rPr>
          <t xml:space="preserve">
This was on the TMEP Quantity Tracker but not on this sheet before.</t>
        </r>
      </text>
    </comment>
    <comment ref="N176" authorId="0" shapeId="0" xr:uid="{7DC4D94D-B644-4AAC-ADEF-25DEB821679A}">
      <text>
        <r>
          <rPr>
            <b/>
            <sz val="9"/>
            <color indexed="81"/>
            <rFont val="Tahoma"/>
            <family val="2"/>
          </rPr>
          <t>Corey Yeats:</t>
        </r>
        <r>
          <rPr>
            <sz val="9"/>
            <color indexed="81"/>
            <rFont val="Tahoma"/>
            <family val="2"/>
          </rPr>
          <t xml:space="preserve">
This was on the TMEP Quantity Tracker but not on this sheet before.</t>
        </r>
      </text>
    </comment>
    <comment ref="N177" authorId="0" shapeId="0" xr:uid="{F813AC4E-D783-41DE-8624-12B337A6EAFE}">
      <text>
        <r>
          <rPr>
            <b/>
            <sz val="9"/>
            <color indexed="81"/>
            <rFont val="Tahoma"/>
            <family val="2"/>
          </rPr>
          <t>Corey Yeats:</t>
        </r>
        <r>
          <rPr>
            <sz val="9"/>
            <color indexed="81"/>
            <rFont val="Tahoma"/>
            <family val="2"/>
          </rPr>
          <t xml:space="preserve">
This was on the TMEP Quantity Tracker but not on this sheet before.</t>
        </r>
      </text>
    </comment>
    <comment ref="N178" authorId="0" shapeId="0" xr:uid="{9055BC3A-959E-4E00-8C2B-9892F3C25A7F}">
      <text>
        <r>
          <rPr>
            <b/>
            <sz val="9"/>
            <color indexed="81"/>
            <rFont val="Tahoma"/>
            <family val="2"/>
          </rPr>
          <t>Corey Yeats:</t>
        </r>
        <r>
          <rPr>
            <sz val="9"/>
            <color indexed="81"/>
            <rFont val="Tahoma"/>
            <family val="2"/>
          </rPr>
          <t xml:space="preserve">
This was on the TMEP Quantity Tracker but not on this sheet before.</t>
        </r>
      </text>
    </comment>
    <comment ref="N179" authorId="0" shapeId="0" xr:uid="{3412DC6D-F5E3-4960-B418-65BC3C5CAFAA}">
      <text>
        <r>
          <rPr>
            <b/>
            <sz val="9"/>
            <color indexed="81"/>
            <rFont val="Tahoma"/>
            <family val="2"/>
          </rPr>
          <t>Corey Yeats:</t>
        </r>
        <r>
          <rPr>
            <sz val="9"/>
            <color indexed="81"/>
            <rFont val="Tahoma"/>
            <family val="2"/>
          </rPr>
          <t xml:space="preserve">
This was on the TMEP Quantity Tracker but not on this sheet before.</t>
        </r>
      </text>
    </comment>
    <comment ref="N180" authorId="0" shapeId="0" xr:uid="{A94A3288-B700-4F8E-8E66-25D160DB9ADE}">
      <text>
        <r>
          <rPr>
            <b/>
            <sz val="9"/>
            <color indexed="81"/>
            <rFont val="Tahoma"/>
            <family val="2"/>
          </rPr>
          <t>Corey Yeats:</t>
        </r>
        <r>
          <rPr>
            <sz val="9"/>
            <color indexed="81"/>
            <rFont val="Tahoma"/>
            <family val="2"/>
          </rPr>
          <t xml:space="preserve">
This was on the TMEP Quantity Tracker but not on this sheet before.</t>
        </r>
      </text>
    </comment>
    <comment ref="N181" authorId="0" shapeId="0" xr:uid="{8DDE4E94-A8BB-41B6-ABD5-B977806B8072}">
      <text>
        <r>
          <rPr>
            <b/>
            <sz val="9"/>
            <color indexed="81"/>
            <rFont val="Tahoma"/>
            <family val="2"/>
          </rPr>
          <t>Corey Yeats:</t>
        </r>
        <r>
          <rPr>
            <sz val="9"/>
            <color indexed="81"/>
            <rFont val="Tahoma"/>
            <family val="2"/>
          </rPr>
          <t xml:space="preserve">
This was on the TMEP Quantity Tracker but not on this sheet before.</t>
        </r>
      </text>
    </comment>
    <comment ref="N182" authorId="0" shapeId="0" xr:uid="{63E9A2BA-A97C-4DB0-9FB3-59650CE9D6CB}">
      <text>
        <r>
          <rPr>
            <b/>
            <sz val="9"/>
            <color indexed="81"/>
            <rFont val="Tahoma"/>
            <family val="2"/>
          </rPr>
          <t>Corey Yeats:</t>
        </r>
        <r>
          <rPr>
            <sz val="9"/>
            <color indexed="81"/>
            <rFont val="Tahoma"/>
            <family val="2"/>
          </rPr>
          <t xml:space="preserve">
This was on the TMEP Quantity Tracker but not on this sheet before.</t>
        </r>
      </text>
    </comment>
    <comment ref="N183" authorId="0" shapeId="0" xr:uid="{83E9D281-CECB-4552-8647-3FAF5CA5FC2C}">
      <text>
        <r>
          <rPr>
            <b/>
            <sz val="9"/>
            <color indexed="81"/>
            <rFont val="Tahoma"/>
            <family val="2"/>
          </rPr>
          <t>Corey Yeats:</t>
        </r>
        <r>
          <rPr>
            <sz val="9"/>
            <color indexed="81"/>
            <rFont val="Tahoma"/>
            <family val="2"/>
          </rPr>
          <t xml:space="preserve">
This was on the TMEP Quantity Tracker but not on this sheet before.</t>
        </r>
      </text>
    </comment>
    <comment ref="N184" authorId="0" shapeId="0" xr:uid="{F0B35A07-B735-4A1E-A290-4CEBCE3E9B15}">
      <text>
        <r>
          <rPr>
            <b/>
            <sz val="9"/>
            <color indexed="81"/>
            <rFont val="Tahoma"/>
            <family val="2"/>
          </rPr>
          <t>Corey Yeats:</t>
        </r>
        <r>
          <rPr>
            <sz val="9"/>
            <color indexed="81"/>
            <rFont val="Tahoma"/>
            <family val="2"/>
          </rPr>
          <t xml:space="preserve">
This was on the TMEP Quantity Tracker but not on this sheet before.</t>
        </r>
      </text>
    </comment>
    <comment ref="N185" authorId="0" shapeId="0" xr:uid="{E9267D28-41EB-4C88-AC1D-A3E0F205FF09}">
      <text>
        <r>
          <rPr>
            <b/>
            <sz val="9"/>
            <color indexed="81"/>
            <rFont val="Tahoma"/>
            <family val="2"/>
          </rPr>
          <t>Corey Yeats:</t>
        </r>
        <r>
          <rPr>
            <sz val="9"/>
            <color indexed="81"/>
            <rFont val="Tahoma"/>
            <family val="2"/>
          </rPr>
          <t xml:space="preserve">
This was on the TMEP Quantity Tracker but not on this sheet before.</t>
        </r>
      </text>
    </comment>
    <comment ref="N186" authorId="0" shapeId="0" xr:uid="{9F97ADFE-9918-484C-B365-7B57AEF994BD}">
      <text>
        <r>
          <rPr>
            <b/>
            <sz val="9"/>
            <color indexed="81"/>
            <rFont val="Tahoma"/>
            <family val="2"/>
          </rPr>
          <t>Corey Yeats:</t>
        </r>
        <r>
          <rPr>
            <sz val="9"/>
            <color indexed="81"/>
            <rFont val="Tahoma"/>
            <family val="2"/>
          </rPr>
          <t xml:space="preserve">
This was on the TMEP Quantity Tracker but not on this sheet before.</t>
        </r>
      </text>
    </comment>
    <comment ref="N187" authorId="0" shapeId="0" xr:uid="{42DDD129-FB14-4285-82F8-6F8CAC2A6971}">
      <text>
        <r>
          <rPr>
            <b/>
            <sz val="9"/>
            <color indexed="81"/>
            <rFont val="Tahoma"/>
            <family val="2"/>
          </rPr>
          <t>Corey Yeats:</t>
        </r>
        <r>
          <rPr>
            <sz val="9"/>
            <color indexed="81"/>
            <rFont val="Tahoma"/>
            <family val="2"/>
          </rPr>
          <t xml:space="preserve">
This was on the TMEP Quantity Tracker but not on this sheet before.</t>
        </r>
      </text>
    </comment>
    <comment ref="N188" authorId="0" shapeId="0" xr:uid="{8203F49E-3564-4391-B0EC-34562641C30D}">
      <text>
        <r>
          <rPr>
            <b/>
            <sz val="9"/>
            <color indexed="81"/>
            <rFont val="Tahoma"/>
            <family val="2"/>
          </rPr>
          <t>Corey Yeats:</t>
        </r>
        <r>
          <rPr>
            <sz val="9"/>
            <color indexed="81"/>
            <rFont val="Tahoma"/>
            <family val="2"/>
          </rPr>
          <t xml:space="preserve">
This was on the TMEP Quantity Tracker but not on this sheet before.</t>
        </r>
      </text>
    </comment>
    <comment ref="N189" authorId="0" shapeId="0" xr:uid="{89157D48-5A69-4BF3-8766-E2891C77B1CC}">
      <text>
        <r>
          <rPr>
            <b/>
            <sz val="9"/>
            <color indexed="81"/>
            <rFont val="Tahoma"/>
            <family val="2"/>
          </rPr>
          <t>Corey Yeats:</t>
        </r>
        <r>
          <rPr>
            <sz val="9"/>
            <color indexed="81"/>
            <rFont val="Tahoma"/>
            <family val="2"/>
          </rPr>
          <t xml:space="preserve">
This was on the TMEP Quantity Tracker but not on this sheet before.</t>
        </r>
      </text>
    </comment>
    <comment ref="N190" authorId="0" shapeId="0" xr:uid="{35D612F1-F0FD-4AE0-9CB5-FBD98BD2444B}">
      <text>
        <r>
          <rPr>
            <b/>
            <sz val="9"/>
            <color indexed="81"/>
            <rFont val="Tahoma"/>
            <family val="2"/>
          </rPr>
          <t>Corey Yeats:</t>
        </r>
        <r>
          <rPr>
            <sz val="9"/>
            <color indexed="81"/>
            <rFont val="Tahoma"/>
            <family val="2"/>
          </rPr>
          <t xml:space="preserve">
This was on the TMEP Quantity Tracker but not on this sheet before.</t>
        </r>
      </text>
    </comment>
    <comment ref="N191" authorId="0" shapeId="0" xr:uid="{0CA88187-9E39-4052-BB02-D0A8C31D5CF5}">
      <text>
        <r>
          <rPr>
            <b/>
            <sz val="9"/>
            <color indexed="81"/>
            <rFont val="Tahoma"/>
            <family val="2"/>
          </rPr>
          <t>Corey Yeats:</t>
        </r>
        <r>
          <rPr>
            <sz val="9"/>
            <color indexed="81"/>
            <rFont val="Tahoma"/>
            <family val="2"/>
          </rPr>
          <t xml:space="preserve">
This was on the TMEP Quantity Tracker but not on this sheet before.</t>
        </r>
      </text>
    </comment>
    <comment ref="N192" authorId="0" shapeId="0" xr:uid="{01B32C1D-08ED-4F48-8EE3-F44703FDA920}">
      <text>
        <r>
          <rPr>
            <b/>
            <sz val="9"/>
            <color indexed="81"/>
            <rFont val="Tahoma"/>
            <family val="2"/>
          </rPr>
          <t>Corey Yeats:</t>
        </r>
        <r>
          <rPr>
            <sz val="9"/>
            <color indexed="81"/>
            <rFont val="Tahoma"/>
            <family val="2"/>
          </rPr>
          <t xml:space="preserve">
This was on the TMEP Quantity Tracker but not on this sheet before.</t>
        </r>
      </text>
    </comment>
    <comment ref="N193" authorId="0" shapeId="0" xr:uid="{AD127A4A-A2D4-48D7-B13D-FF4B9E01B8DA}">
      <text>
        <r>
          <rPr>
            <b/>
            <sz val="9"/>
            <color indexed="81"/>
            <rFont val="Tahoma"/>
            <family val="2"/>
          </rPr>
          <t>Corey Yeats:</t>
        </r>
        <r>
          <rPr>
            <sz val="9"/>
            <color indexed="81"/>
            <rFont val="Tahoma"/>
            <family val="2"/>
          </rPr>
          <t xml:space="preserve">
This was on the TMEP Quantity Tracker but not on this sheet before.</t>
        </r>
      </text>
    </comment>
    <comment ref="N194" authorId="0" shapeId="0" xr:uid="{BAE67BA9-0D57-4FCE-ABBE-EF02589FD7A5}">
      <text>
        <r>
          <rPr>
            <b/>
            <sz val="9"/>
            <color indexed="81"/>
            <rFont val="Tahoma"/>
            <family val="2"/>
          </rPr>
          <t>Corey Yeats:</t>
        </r>
        <r>
          <rPr>
            <sz val="9"/>
            <color indexed="81"/>
            <rFont val="Tahoma"/>
            <family val="2"/>
          </rPr>
          <t xml:space="preserve">
This was on the TMEP Quantity Tracker but not on this sheet before.</t>
        </r>
      </text>
    </comment>
    <comment ref="N195" authorId="0" shapeId="0" xr:uid="{9CDF1A7D-8B43-4C90-991D-7246294CC8B6}">
      <text>
        <r>
          <rPr>
            <b/>
            <sz val="9"/>
            <color indexed="81"/>
            <rFont val="Tahoma"/>
            <family val="2"/>
          </rPr>
          <t>Corey Yeats:</t>
        </r>
        <r>
          <rPr>
            <sz val="9"/>
            <color indexed="81"/>
            <rFont val="Tahoma"/>
            <family val="2"/>
          </rPr>
          <t xml:space="preserve">
This was on the TMEP Quantity Tracker but not on this sheet before.</t>
        </r>
      </text>
    </comment>
    <comment ref="N196" authorId="0" shapeId="0" xr:uid="{A58DB337-A841-471C-A42B-3653ABE3E8EE}">
      <text>
        <r>
          <rPr>
            <b/>
            <sz val="9"/>
            <color indexed="81"/>
            <rFont val="Tahoma"/>
            <family val="2"/>
          </rPr>
          <t>Corey Yeats:</t>
        </r>
        <r>
          <rPr>
            <sz val="9"/>
            <color indexed="81"/>
            <rFont val="Tahoma"/>
            <family val="2"/>
          </rPr>
          <t xml:space="preserve">
This was on the TMEP Quantity Tracker but not on this sheet before.</t>
        </r>
      </text>
    </comment>
    <comment ref="N197" authorId="0" shapeId="0" xr:uid="{E3E190A5-3B3A-4D1F-96FE-4B3ACFE2DAE6}">
      <text>
        <r>
          <rPr>
            <b/>
            <sz val="9"/>
            <color indexed="81"/>
            <rFont val="Tahoma"/>
            <family val="2"/>
          </rPr>
          <t>Corey Yeats:</t>
        </r>
        <r>
          <rPr>
            <sz val="9"/>
            <color indexed="81"/>
            <rFont val="Tahoma"/>
            <family val="2"/>
          </rPr>
          <t xml:space="preserve">
This was on the TMEP Quantity Tracker but not on this sheet before.</t>
        </r>
      </text>
    </comment>
    <comment ref="N198" authorId="0" shapeId="0" xr:uid="{33E0D788-BE75-41DE-AEAE-77BF2509C9A5}">
      <text>
        <r>
          <rPr>
            <b/>
            <sz val="9"/>
            <color indexed="81"/>
            <rFont val="Tahoma"/>
            <family val="2"/>
          </rPr>
          <t>Corey Yeats:</t>
        </r>
        <r>
          <rPr>
            <sz val="9"/>
            <color indexed="81"/>
            <rFont val="Tahoma"/>
            <family val="2"/>
          </rPr>
          <t xml:space="preserve">
This was on the TMEP Quantity Tracker but not on this sheet before.</t>
        </r>
      </text>
    </comment>
    <comment ref="N199" authorId="0" shapeId="0" xr:uid="{D9B7BE62-F87C-40D1-B9D6-48BE52C2C713}">
      <text>
        <r>
          <rPr>
            <b/>
            <sz val="9"/>
            <color indexed="81"/>
            <rFont val="Tahoma"/>
            <family val="2"/>
          </rPr>
          <t>Corey Yeats:</t>
        </r>
        <r>
          <rPr>
            <sz val="9"/>
            <color indexed="81"/>
            <rFont val="Tahoma"/>
            <family val="2"/>
          </rPr>
          <t xml:space="preserve">
This was on the TMEP Quantity Tracker but not on this sheet before.</t>
        </r>
      </text>
    </comment>
    <comment ref="N200" authorId="0" shapeId="0" xr:uid="{A0B32094-99A3-4810-80DF-68A58197EE53}">
      <text>
        <r>
          <rPr>
            <b/>
            <sz val="9"/>
            <color indexed="81"/>
            <rFont val="Tahoma"/>
            <family val="2"/>
          </rPr>
          <t>Corey Yeats:</t>
        </r>
        <r>
          <rPr>
            <sz val="9"/>
            <color indexed="81"/>
            <rFont val="Tahoma"/>
            <family val="2"/>
          </rPr>
          <t xml:space="preserve">
This was on the TMEP Quantity Tracker but not on this sheet before.</t>
        </r>
      </text>
    </comment>
    <comment ref="N201" authorId="0" shapeId="0" xr:uid="{CDAB259A-A8B4-40A7-B9BB-BF96DE0ED153}">
      <text>
        <r>
          <rPr>
            <b/>
            <sz val="9"/>
            <color indexed="81"/>
            <rFont val="Tahoma"/>
            <family val="2"/>
          </rPr>
          <t>Corey Yeats:</t>
        </r>
        <r>
          <rPr>
            <sz val="9"/>
            <color indexed="81"/>
            <rFont val="Tahoma"/>
            <family val="2"/>
          </rPr>
          <t xml:space="preserve">
This was on the TMEP Quantity Tracker but not on this sheet before.</t>
        </r>
      </text>
    </comment>
    <comment ref="N202" authorId="0" shapeId="0" xr:uid="{C9D9FB90-93AE-4D7F-A7EE-1DE6CBC646DF}">
      <text>
        <r>
          <rPr>
            <b/>
            <sz val="9"/>
            <color indexed="81"/>
            <rFont val="Tahoma"/>
            <family val="2"/>
          </rPr>
          <t>Corey Yeats:</t>
        </r>
        <r>
          <rPr>
            <sz val="9"/>
            <color indexed="81"/>
            <rFont val="Tahoma"/>
            <family val="2"/>
          </rPr>
          <t xml:space="preserve">
This was on the TMEP Quantity Tracker but not on this sheet before.</t>
        </r>
      </text>
    </comment>
    <comment ref="N203" authorId="0" shapeId="0" xr:uid="{E3E67B82-2D12-4D67-8624-2196221A95D1}">
      <text>
        <r>
          <rPr>
            <b/>
            <sz val="9"/>
            <color indexed="81"/>
            <rFont val="Tahoma"/>
            <family val="2"/>
          </rPr>
          <t>Corey Yeats:</t>
        </r>
        <r>
          <rPr>
            <sz val="9"/>
            <color indexed="81"/>
            <rFont val="Tahoma"/>
            <family val="2"/>
          </rPr>
          <t xml:space="preserve">
This was on the TMEP Quantity Tracker but not on this sheet before.</t>
        </r>
      </text>
    </comment>
    <comment ref="N204" authorId="0" shapeId="0" xr:uid="{359C311B-8FD3-4CE5-933B-8A66E1473212}">
      <text>
        <r>
          <rPr>
            <b/>
            <sz val="9"/>
            <color indexed="81"/>
            <rFont val="Tahoma"/>
            <family val="2"/>
          </rPr>
          <t>Corey Yeats:</t>
        </r>
        <r>
          <rPr>
            <sz val="9"/>
            <color indexed="81"/>
            <rFont val="Tahoma"/>
            <family val="2"/>
          </rPr>
          <t xml:space="preserve">
This was on the TMEP Quantity Tracker but not on this sheet before.</t>
        </r>
      </text>
    </comment>
    <comment ref="N205" authorId="0" shapeId="0" xr:uid="{73662A2D-8524-4817-81A7-DA60D9AF872D}">
      <text>
        <r>
          <rPr>
            <b/>
            <sz val="9"/>
            <color indexed="81"/>
            <rFont val="Tahoma"/>
            <family val="2"/>
          </rPr>
          <t>Corey Yeats:</t>
        </r>
        <r>
          <rPr>
            <sz val="9"/>
            <color indexed="81"/>
            <rFont val="Tahoma"/>
            <family val="2"/>
          </rPr>
          <t xml:space="preserve">
This was on the TMEP Quantity Tracker but not on this sheet before.</t>
        </r>
      </text>
    </comment>
    <comment ref="N206" authorId="0" shapeId="0" xr:uid="{57318BCA-65B9-44C7-A098-DC919AF91F8B}">
      <text>
        <r>
          <rPr>
            <b/>
            <sz val="9"/>
            <color indexed="81"/>
            <rFont val="Tahoma"/>
            <family val="2"/>
          </rPr>
          <t>Corey Yeats:</t>
        </r>
        <r>
          <rPr>
            <sz val="9"/>
            <color indexed="81"/>
            <rFont val="Tahoma"/>
            <family val="2"/>
          </rPr>
          <t xml:space="preserve">
This was on the TMEP Quantity Tracker but not on this sheet before.</t>
        </r>
      </text>
    </comment>
    <comment ref="N207" authorId="0" shapeId="0" xr:uid="{46E4240F-A839-4F17-BAAC-1462DFD3CF3C}">
      <text>
        <r>
          <rPr>
            <b/>
            <sz val="9"/>
            <color indexed="81"/>
            <rFont val="Tahoma"/>
            <family val="2"/>
          </rPr>
          <t>Corey Yeats:</t>
        </r>
        <r>
          <rPr>
            <sz val="9"/>
            <color indexed="81"/>
            <rFont val="Tahoma"/>
            <family val="2"/>
          </rPr>
          <t xml:space="preserve">
This was on the TMEP Quantity Tracker but not on this sheet before.</t>
        </r>
      </text>
    </comment>
    <comment ref="N208" authorId="0" shapeId="0" xr:uid="{C21B9EA6-5727-4131-9016-840F9A56773E}">
      <text>
        <r>
          <rPr>
            <b/>
            <sz val="9"/>
            <color indexed="81"/>
            <rFont val="Tahoma"/>
            <family val="2"/>
          </rPr>
          <t>Corey Yeats:</t>
        </r>
        <r>
          <rPr>
            <sz val="9"/>
            <color indexed="81"/>
            <rFont val="Tahoma"/>
            <family val="2"/>
          </rPr>
          <t xml:space="preserve">
This was on the TMEP Quantity Tracker but not on this sheet before.</t>
        </r>
      </text>
    </comment>
    <comment ref="N209" authorId="0" shapeId="0" xr:uid="{1215BDB5-92F2-4F48-AB67-65E7A2CC40B4}">
      <text>
        <r>
          <rPr>
            <b/>
            <sz val="9"/>
            <color indexed="81"/>
            <rFont val="Tahoma"/>
            <family val="2"/>
          </rPr>
          <t>Corey Yeats:</t>
        </r>
        <r>
          <rPr>
            <sz val="9"/>
            <color indexed="81"/>
            <rFont val="Tahoma"/>
            <family val="2"/>
          </rPr>
          <t xml:space="preserve">
This was on the TMEP Quantity Tracker but not on this sheet before.</t>
        </r>
      </text>
    </comment>
    <comment ref="N210" authorId="0" shapeId="0" xr:uid="{0420FEE4-C3C4-4C9C-ACBA-C32C791ECCD7}">
      <text>
        <r>
          <rPr>
            <b/>
            <sz val="9"/>
            <color indexed="81"/>
            <rFont val="Tahoma"/>
            <family val="2"/>
          </rPr>
          <t>Corey Yeats:</t>
        </r>
        <r>
          <rPr>
            <sz val="9"/>
            <color indexed="81"/>
            <rFont val="Tahoma"/>
            <family val="2"/>
          </rPr>
          <t xml:space="preserve">
This was on the TMEP Quantity Tracker but not on this sheet before.</t>
        </r>
      </text>
    </comment>
    <comment ref="N211" authorId="0" shapeId="0" xr:uid="{93C307AA-97BC-4705-8013-0B87F01E3B7F}">
      <text>
        <r>
          <rPr>
            <b/>
            <sz val="9"/>
            <color indexed="81"/>
            <rFont val="Tahoma"/>
            <family val="2"/>
          </rPr>
          <t>Corey Yeats:</t>
        </r>
        <r>
          <rPr>
            <sz val="9"/>
            <color indexed="81"/>
            <rFont val="Tahoma"/>
            <family val="2"/>
          </rPr>
          <t xml:space="preserve">
This was on the TMEP Quantity Tracker but not on this sheet before.</t>
        </r>
      </text>
    </comment>
    <comment ref="Q216" authorId="1" shapeId="0" xr:uid="{9B9763F2-EE94-4A7C-B8C8-159D0D9DB968}">
      <text>
        <r>
          <rPr>
            <b/>
            <sz val="11"/>
            <color indexed="81"/>
            <rFont val="Tahoma"/>
            <family val="2"/>
          </rPr>
          <t>Mike:</t>
        </r>
        <r>
          <rPr>
            <sz val="11"/>
            <color indexed="81"/>
            <rFont val="Tahoma"/>
            <family val="2"/>
          </rPr>
          <t xml:space="preserve">
on deck. Ready to haul</t>
        </r>
      </text>
    </comment>
    <comment ref="Q224" authorId="0" shapeId="0" xr:uid="{A2DDF819-3151-4030-AE2C-395E8C1B1EE6}">
      <text>
        <r>
          <rPr>
            <b/>
            <sz val="9"/>
            <color indexed="81"/>
            <rFont val="Tahoma"/>
            <family val="2"/>
          </rPr>
          <t>Corey Yeats:</t>
        </r>
        <r>
          <rPr>
            <sz val="9"/>
            <color indexed="81"/>
            <rFont val="Tahoma"/>
            <family val="2"/>
          </rPr>
          <t xml:space="preserve">
This was on the TMEP Quantity Tracker but not on this sheet before.</t>
        </r>
      </text>
    </comment>
    <comment ref="Q225" authorId="0" shapeId="0" xr:uid="{D739E736-A944-4A99-9BA7-829B62DE155F}">
      <text>
        <r>
          <rPr>
            <b/>
            <sz val="9"/>
            <color indexed="81"/>
            <rFont val="Tahoma"/>
            <family val="2"/>
          </rPr>
          <t>Corey Yeats:</t>
        </r>
        <r>
          <rPr>
            <sz val="9"/>
            <color indexed="81"/>
            <rFont val="Tahoma"/>
            <family val="2"/>
          </rPr>
          <t xml:space="preserve">
This was on the TMEP Quantity Tracker but not on this sheet before.</t>
        </r>
      </text>
    </comment>
    <comment ref="Q226" authorId="0" shapeId="0" xr:uid="{174C3595-651A-4BE1-AA83-6C1615BD2985}">
      <text>
        <r>
          <rPr>
            <b/>
            <sz val="9"/>
            <color indexed="81"/>
            <rFont val="Tahoma"/>
            <family val="2"/>
          </rPr>
          <t>Corey Yeats:</t>
        </r>
        <r>
          <rPr>
            <sz val="9"/>
            <color indexed="81"/>
            <rFont val="Tahoma"/>
            <family val="2"/>
          </rPr>
          <t xml:space="preserve">
This was on the TMEP Quantity Tracker but not on this sheet before.</t>
        </r>
      </text>
    </comment>
    <comment ref="Q227" authorId="0" shapeId="0" xr:uid="{78199589-D307-42BB-92BA-6850050B746C}">
      <text>
        <r>
          <rPr>
            <b/>
            <sz val="9"/>
            <color indexed="81"/>
            <rFont val="Tahoma"/>
            <family val="2"/>
          </rPr>
          <t>Corey Yeats:</t>
        </r>
        <r>
          <rPr>
            <sz val="9"/>
            <color indexed="81"/>
            <rFont val="Tahoma"/>
            <family val="2"/>
          </rPr>
          <t xml:space="preserve">
This was on the TMEP Quantity Tracker but not on this sheet before.</t>
        </r>
      </text>
    </comment>
    <comment ref="Q228" authorId="0" shapeId="0" xr:uid="{4D82FCE4-D866-46C8-964D-C34127E0FF0A}">
      <text>
        <r>
          <rPr>
            <b/>
            <sz val="9"/>
            <color indexed="81"/>
            <rFont val="Tahoma"/>
            <family val="2"/>
          </rPr>
          <t>Corey Yeats:</t>
        </r>
        <r>
          <rPr>
            <sz val="9"/>
            <color indexed="81"/>
            <rFont val="Tahoma"/>
            <family val="2"/>
          </rPr>
          <t xml:space="preserve">
This was on the TMEP Quantity Tracker but not on this sheet before.</t>
        </r>
      </text>
    </comment>
    <comment ref="Q229" authorId="0" shapeId="0" xr:uid="{1198922B-CE78-4AB4-96D9-65B69B7AEDA8}">
      <text>
        <r>
          <rPr>
            <b/>
            <sz val="9"/>
            <color indexed="81"/>
            <rFont val="Tahoma"/>
            <family val="2"/>
          </rPr>
          <t>Corey Yeats:</t>
        </r>
        <r>
          <rPr>
            <sz val="9"/>
            <color indexed="81"/>
            <rFont val="Tahoma"/>
            <family val="2"/>
          </rPr>
          <t xml:space="preserve">
This was on the TMEP Quantity Tracker but not on this sheet before.</t>
        </r>
      </text>
    </comment>
    <comment ref="Q230" authorId="0" shapeId="0" xr:uid="{501565C8-FDFA-40C9-BB48-6B46BF005616}">
      <text>
        <r>
          <rPr>
            <b/>
            <sz val="9"/>
            <color indexed="81"/>
            <rFont val="Tahoma"/>
            <family val="2"/>
          </rPr>
          <t>Corey Yeats:</t>
        </r>
        <r>
          <rPr>
            <sz val="9"/>
            <color indexed="81"/>
            <rFont val="Tahoma"/>
            <family val="2"/>
          </rPr>
          <t xml:space="preserve">
This was on the TMEP Quantity Tracker but not on this sheet before.</t>
        </r>
      </text>
    </comment>
    <comment ref="Q231" authorId="0" shapeId="0" xr:uid="{02B91BAB-AE93-43F8-B990-0314753C58DE}">
      <text>
        <r>
          <rPr>
            <b/>
            <sz val="9"/>
            <color indexed="81"/>
            <rFont val="Tahoma"/>
            <family val="2"/>
          </rPr>
          <t>Corey Yeats:</t>
        </r>
        <r>
          <rPr>
            <sz val="9"/>
            <color indexed="81"/>
            <rFont val="Tahoma"/>
            <family val="2"/>
          </rPr>
          <t xml:space="preserve">
This was on the TMEP Quantity Tracker but not on this sheet before.</t>
        </r>
      </text>
    </comment>
    <comment ref="Q232" authorId="0" shapeId="0" xr:uid="{60AC3D6D-74EE-40C7-9366-8ADE62CEA426}">
      <text>
        <r>
          <rPr>
            <b/>
            <sz val="9"/>
            <color indexed="81"/>
            <rFont val="Tahoma"/>
            <family val="2"/>
          </rPr>
          <t>Corey Yeats:</t>
        </r>
        <r>
          <rPr>
            <sz val="9"/>
            <color indexed="81"/>
            <rFont val="Tahoma"/>
            <family val="2"/>
          </rPr>
          <t xml:space="preserve">
This was on the TMEP Quantity Tracker but not on this sheet before.</t>
        </r>
      </text>
    </comment>
    <comment ref="Q233" authorId="0" shapeId="0" xr:uid="{1A9B4575-0875-4FC1-AEA7-88CEFCE3D9AD}">
      <text>
        <r>
          <rPr>
            <b/>
            <sz val="9"/>
            <color indexed="81"/>
            <rFont val="Tahoma"/>
            <family val="2"/>
          </rPr>
          <t>Corey Yeats:</t>
        </r>
        <r>
          <rPr>
            <sz val="9"/>
            <color indexed="81"/>
            <rFont val="Tahoma"/>
            <family val="2"/>
          </rPr>
          <t xml:space="preserve">
This was on the TMEP Quantity Tracker but not on this sheet before.</t>
        </r>
      </text>
    </comment>
    <comment ref="Q234" authorId="0" shapeId="0" xr:uid="{7CF545B3-E9A2-4F3A-B635-FFDEC17EB414}">
      <text>
        <r>
          <rPr>
            <b/>
            <sz val="9"/>
            <color indexed="81"/>
            <rFont val="Tahoma"/>
            <family val="2"/>
          </rPr>
          <t>Corey Yeats:</t>
        </r>
        <r>
          <rPr>
            <sz val="9"/>
            <color indexed="81"/>
            <rFont val="Tahoma"/>
            <family val="2"/>
          </rPr>
          <t xml:space="preserve">
This was on the TMEP Quantity Tracker but not on this sheet before.</t>
        </r>
      </text>
    </comment>
    <comment ref="Q235" authorId="0" shapeId="0" xr:uid="{BCC59F67-4636-4897-905A-C76CD7F0D9E3}">
      <text>
        <r>
          <rPr>
            <b/>
            <sz val="9"/>
            <color indexed="81"/>
            <rFont val="Tahoma"/>
            <family val="2"/>
          </rPr>
          <t>Corey Yeats:</t>
        </r>
        <r>
          <rPr>
            <sz val="9"/>
            <color indexed="81"/>
            <rFont val="Tahoma"/>
            <family val="2"/>
          </rPr>
          <t xml:space="preserve">
This was on the TMEP Quantity Tracker but not on this sheet before.</t>
        </r>
      </text>
    </comment>
    <comment ref="Q236" authorId="0" shapeId="0" xr:uid="{66BF720F-A6C1-4E3A-BD75-E3F60B22E668}">
      <text>
        <r>
          <rPr>
            <b/>
            <sz val="9"/>
            <color indexed="81"/>
            <rFont val="Tahoma"/>
            <family val="2"/>
          </rPr>
          <t>Corey Yeats:</t>
        </r>
        <r>
          <rPr>
            <sz val="9"/>
            <color indexed="81"/>
            <rFont val="Tahoma"/>
            <family val="2"/>
          </rPr>
          <t xml:space="preserve">
This was on the TMEP Quantity Tracker but not on this sheet before.</t>
        </r>
      </text>
    </comment>
    <comment ref="Q237" authorId="0" shapeId="0" xr:uid="{123BDB14-F734-4314-897E-116E347E67D2}">
      <text>
        <r>
          <rPr>
            <b/>
            <sz val="9"/>
            <color indexed="81"/>
            <rFont val="Tahoma"/>
            <family val="2"/>
          </rPr>
          <t>Corey Yeats:</t>
        </r>
        <r>
          <rPr>
            <sz val="9"/>
            <color indexed="81"/>
            <rFont val="Tahoma"/>
            <family val="2"/>
          </rPr>
          <t xml:space="preserve">
This was on the TMEP Quantity Tracker but not on this sheet before.</t>
        </r>
      </text>
    </comment>
    <comment ref="Q238" authorId="0" shapeId="0" xr:uid="{2A03C873-B57A-4F7E-ADCD-84B37FBEB345}">
      <text>
        <r>
          <rPr>
            <b/>
            <sz val="9"/>
            <color indexed="81"/>
            <rFont val="Tahoma"/>
            <family val="2"/>
          </rPr>
          <t>Corey Yeats:</t>
        </r>
        <r>
          <rPr>
            <sz val="9"/>
            <color indexed="81"/>
            <rFont val="Tahoma"/>
            <family val="2"/>
          </rPr>
          <t xml:space="preserve">
This was on the TMEP Quantity Tracker but not on this sheet before.</t>
        </r>
      </text>
    </comment>
    <comment ref="Q239" authorId="0" shapeId="0" xr:uid="{5DEFF367-CB64-48D6-A78E-F9B813429A89}">
      <text>
        <r>
          <rPr>
            <b/>
            <sz val="9"/>
            <color indexed="81"/>
            <rFont val="Tahoma"/>
            <family val="2"/>
          </rPr>
          <t>Corey Yeats:</t>
        </r>
        <r>
          <rPr>
            <sz val="9"/>
            <color indexed="81"/>
            <rFont val="Tahoma"/>
            <family val="2"/>
          </rPr>
          <t xml:space="preserve">
This was on the TMEP Quantity Tracker but not on this sheet before.</t>
        </r>
      </text>
    </comment>
    <comment ref="Q240" authorId="0" shapeId="0" xr:uid="{B3B8C380-32CD-4DE4-B404-BA9D76353E3D}">
      <text>
        <r>
          <rPr>
            <b/>
            <sz val="9"/>
            <color indexed="81"/>
            <rFont val="Tahoma"/>
            <family val="2"/>
          </rPr>
          <t>Corey Yeats:</t>
        </r>
        <r>
          <rPr>
            <sz val="9"/>
            <color indexed="81"/>
            <rFont val="Tahoma"/>
            <family val="2"/>
          </rPr>
          <t xml:space="preserve">
This was on the TMEP Quantity Tracker but not on this sheet before.</t>
        </r>
      </text>
    </comment>
    <comment ref="Q241" authorId="0" shapeId="0" xr:uid="{518BAD47-1F6B-4B0B-B8C7-97509294AD84}">
      <text>
        <r>
          <rPr>
            <b/>
            <sz val="9"/>
            <color indexed="81"/>
            <rFont val="Tahoma"/>
            <family val="2"/>
          </rPr>
          <t>Corey Yeats:</t>
        </r>
        <r>
          <rPr>
            <sz val="9"/>
            <color indexed="81"/>
            <rFont val="Tahoma"/>
            <family val="2"/>
          </rPr>
          <t xml:space="preserve">
This was on the TMEP Quantity Tracker but not on this sheet before.</t>
        </r>
      </text>
    </comment>
    <comment ref="Q242" authorId="0" shapeId="0" xr:uid="{0CC9F483-B139-438A-B92D-1292B147596D}">
      <text>
        <r>
          <rPr>
            <b/>
            <sz val="9"/>
            <color indexed="81"/>
            <rFont val="Tahoma"/>
            <family val="2"/>
          </rPr>
          <t>Corey Yeats:</t>
        </r>
        <r>
          <rPr>
            <sz val="9"/>
            <color indexed="81"/>
            <rFont val="Tahoma"/>
            <family val="2"/>
          </rPr>
          <t xml:space="preserve">
This was on the TMEP Quantity Tracker but not on this sheet before.</t>
        </r>
      </text>
    </comment>
    <comment ref="Q243" authorId="0" shapeId="0" xr:uid="{A947359D-33FE-40BB-ACEF-D1111D916ED7}">
      <text>
        <r>
          <rPr>
            <b/>
            <sz val="9"/>
            <color indexed="81"/>
            <rFont val="Tahoma"/>
            <family val="2"/>
          </rPr>
          <t>Corey Yeats:</t>
        </r>
        <r>
          <rPr>
            <sz val="9"/>
            <color indexed="81"/>
            <rFont val="Tahoma"/>
            <family val="2"/>
          </rPr>
          <t xml:space="preserve">
This was on the TMEP Quantity Tracker but not on this sheet before.</t>
        </r>
      </text>
    </comment>
    <comment ref="Q244" authorId="0" shapeId="0" xr:uid="{594C725E-01F1-4B2C-960F-CFFD76981904}">
      <text>
        <r>
          <rPr>
            <b/>
            <sz val="9"/>
            <color indexed="81"/>
            <rFont val="Tahoma"/>
            <family val="2"/>
          </rPr>
          <t>Corey Yeats:</t>
        </r>
        <r>
          <rPr>
            <sz val="9"/>
            <color indexed="81"/>
            <rFont val="Tahoma"/>
            <family val="2"/>
          </rPr>
          <t xml:space="preserve">
This was on the TMEP Quantity Tracker but not on this sheet before.</t>
        </r>
      </text>
    </comment>
    <comment ref="Q245" authorId="0" shapeId="0" xr:uid="{DA1E3F0C-C0D5-4651-AFBA-D1503552FF0B}">
      <text>
        <r>
          <rPr>
            <b/>
            <sz val="9"/>
            <color indexed="81"/>
            <rFont val="Tahoma"/>
            <family val="2"/>
          </rPr>
          <t>Corey Yeats:</t>
        </r>
        <r>
          <rPr>
            <sz val="9"/>
            <color indexed="81"/>
            <rFont val="Tahoma"/>
            <family val="2"/>
          </rPr>
          <t xml:space="preserve">
This was on the TMEP Quantity Tracker but not on this sheet before.</t>
        </r>
      </text>
    </comment>
    <comment ref="Q246" authorId="0" shapeId="0" xr:uid="{3C64E06D-87DB-41E9-A469-728DF33FA1A2}">
      <text>
        <r>
          <rPr>
            <b/>
            <sz val="9"/>
            <color indexed="81"/>
            <rFont val="Tahoma"/>
            <family val="2"/>
          </rPr>
          <t>Corey Yeats:</t>
        </r>
        <r>
          <rPr>
            <sz val="9"/>
            <color indexed="81"/>
            <rFont val="Tahoma"/>
            <family val="2"/>
          </rPr>
          <t xml:space="preserve">
This was on the TMEP Quantity Tracker but not on this sheet before.</t>
        </r>
      </text>
    </comment>
    <comment ref="Q247" authorId="0" shapeId="0" xr:uid="{506BC3C8-B96E-4462-B822-93DE1243A9ED}">
      <text>
        <r>
          <rPr>
            <b/>
            <sz val="9"/>
            <color indexed="81"/>
            <rFont val="Tahoma"/>
            <family val="2"/>
          </rPr>
          <t>Corey Yeats:</t>
        </r>
        <r>
          <rPr>
            <sz val="9"/>
            <color indexed="81"/>
            <rFont val="Tahoma"/>
            <family val="2"/>
          </rPr>
          <t xml:space="preserve">
This was on the TMEP Quantity Tracker but not on this sheet before.</t>
        </r>
      </text>
    </comment>
    <comment ref="Q248" authorId="0" shapeId="0" xr:uid="{7E90CF76-000B-4E0A-A18F-C580E9B5F07C}">
      <text>
        <r>
          <rPr>
            <b/>
            <sz val="9"/>
            <color indexed="81"/>
            <rFont val="Tahoma"/>
            <family val="2"/>
          </rPr>
          <t>Corey Yeats:</t>
        </r>
        <r>
          <rPr>
            <sz val="9"/>
            <color indexed="81"/>
            <rFont val="Tahoma"/>
            <family val="2"/>
          </rPr>
          <t xml:space="preserve">
This was on the TMEP Quantity Tracker but not on this sheet before.</t>
        </r>
      </text>
    </comment>
    <comment ref="Q249" authorId="0" shapeId="0" xr:uid="{CB1D6FF7-534F-4544-8500-C8EACF34E4DF}">
      <text>
        <r>
          <rPr>
            <b/>
            <sz val="9"/>
            <color indexed="81"/>
            <rFont val="Tahoma"/>
            <family val="2"/>
          </rPr>
          <t>Corey Yeats:</t>
        </r>
        <r>
          <rPr>
            <sz val="9"/>
            <color indexed="81"/>
            <rFont val="Tahoma"/>
            <family val="2"/>
          </rPr>
          <t xml:space="preserve">
This was on the TMEP Quantity Tracker but not on this sheet before.</t>
        </r>
      </text>
    </comment>
    <comment ref="Q250" authorId="0" shapeId="0" xr:uid="{C725C63E-0701-4FBC-8BF5-D129EE8412B2}">
      <text>
        <r>
          <rPr>
            <b/>
            <sz val="9"/>
            <color indexed="81"/>
            <rFont val="Tahoma"/>
            <family val="2"/>
          </rPr>
          <t>Corey Yeats:</t>
        </r>
        <r>
          <rPr>
            <sz val="9"/>
            <color indexed="81"/>
            <rFont val="Tahoma"/>
            <family val="2"/>
          </rPr>
          <t xml:space="preserve">
This was on the TMEP Quantity Tracker but not on this sheet before.</t>
        </r>
      </text>
    </comment>
    <comment ref="Q251" authorId="0" shapeId="0" xr:uid="{0898492D-0EB9-4087-8034-A03B77C1E271}">
      <text>
        <r>
          <rPr>
            <b/>
            <sz val="9"/>
            <color indexed="81"/>
            <rFont val="Tahoma"/>
            <family val="2"/>
          </rPr>
          <t>Corey Yeats:</t>
        </r>
        <r>
          <rPr>
            <sz val="9"/>
            <color indexed="81"/>
            <rFont val="Tahoma"/>
            <family val="2"/>
          </rPr>
          <t xml:space="preserve">
This was on the TMEP Quantity Tracker but not on this sheet before.</t>
        </r>
      </text>
    </comment>
    <comment ref="Q252" authorId="0" shapeId="0" xr:uid="{114679A2-6DD0-47D7-81C3-B20EA1C94005}">
      <text>
        <r>
          <rPr>
            <b/>
            <sz val="9"/>
            <color indexed="81"/>
            <rFont val="Tahoma"/>
            <family val="2"/>
          </rPr>
          <t>Corey Yeats:</t>
        </r>
        <r>
          <rPr>
            <sz val="9"/>
            <color indexed="81"/>
            <rFont val="Tahoma"/>
            <family val="2"/>
          </rPr>
          <t xml:space="preserve">
This was on the TMEP Quantity Tracker but not on this sheet before.</t>
        </r>
      </text>
    </comment>
    <comment ref="Q253" authorId="0" shapeId="0" xr:uid="{8ADA0296-0BC2-4985-BC84-94B9A8F9F377}">
      <text>
        <r>
          <rPr>
            <b/>
            <sz val="9"/>
            <color indexed="81"/>
            <rFont val="Tahoma"/>
            <family val="2"/>
          </rPr>
          <t>Corey Yeats:</t>
        </r>
        <r>
          <rPr>
            <sz val="9"/>
            <color indexed="81"/>
            <rFont val="Tahoma"/>
            <family val="2"/>
          </rPr>
          <t xml:space="preserve">
This was on the TMEP Quantity Tracker but not on this sheet before.</t>
        </r>
      </text>
    </comment>
    <comment ref="Q254" authorId="0" shapeId="0" xr:uid="{A4B55439-FED3-488E-BEA7-AF179682F925}">
      <text>
        <r>
          <rPr>
            <b/>
            <sz val="9"/>
            <color indexed="81"/>
            <rFont val="Tahoma"/>
            <family val="2"/>
          </rPr>
          <t>Corey Yeats:</t>
        </r>
        <r>
          <rPr>
            <sz val="9"/>
            <color indexed="81"/>
            <rFont val="Tahoma"/>
            <family val="2"/>
          </rPr>
          <t xml:space="preserve">
This was on the TMEP Quantity Tracker but not on this sheet before.</t>
        </r>
      </text>
    </comment>
    <comment ref="Q255" authorId="0" shapeId="0" xr:uid="{E0FD39B9-DDF7-44F5-845C-080D1F4A2629}">
      <text>
        <r>
          <rPr>
            <b/>
            <sz val="9"/>
            <color indexed="81"/>
            <rFont val="Tahoma"/>
            <family val="2"/>
          </rPr>
          <t>Corey Yeats:</t>
        </r>
        <r>
          <rPr>
            <sz val="9"/>
            <color indexed="81"/>
            <rFont val="Tahoma"/>
            <family val="2"/>
          </rPr>
          <t xml:space="preserve">
This was on the TMEP Quantity Tracker but not on this sheet before.</t>
        </r>
      </text>
    </comment>
    <comment ref="Q256" authorId="0" shapeId="0" xr:uid="{0FAF000B-A5F1-4416-A574-2809F3597ABF}">
      <text>
        <r>
          <rPr>
            <b/>
            <sz val="9"/>
            <color indexed="81"/>
            <rFont val="Tahoma"/>
            <family val="2"/>
          </rPr>
          <t>Corey Yeats:</t>
        </r>
        <r>
          <rPr>
            <sz val="9"/>
            <color indexed="81"/>
            <rFont val="Tahoma"/>
            <family val="2"/>
          </rPr>
          <t xml:space="preserve">
This was on the TMEP Quantity Tracker but not on this sheet before.</t>
        </r>
      </text>
    </comment>
    <comment ref="Q257" authorId="0" shapeId="0" xr:uid="{DA8723F1-EB5E-47D4-86A2-3A4EBF67CF8C}">
      <text>
        <r>
          <rPr>
            <b/>
            <sz val="9"/>
            <color indexed="81"/>
            <rFont val="Tahoma"/>
            <family val="2"/>
          </rPr>
          <t>Corey Yeats:</t>
        </r>
        <r>
          <rPr>
            <sz val="9"/>
            <color indexed="81"/>
            <rFont val="Tahoma"/>
            <family val="2"/>
          </rPr>
          <t xml:space="preserve">
This was on the TMEP Quantity Tracker but not on this sheet before.</t>
        </r>
      </text>
    </comment>
    <comment ref="Q258" authorId="0" shapeId="0" xr:uid="{2E63BEBB-732C-410A-A78E-7097284F4E8B}">
      <text>
        <r>
          <rPr>
            <b/>
            <sz val="9"/>
            <color indexed="81"/>
            <rFont val="Tahoma"/>
            <family val="2"/>
          </rPr>
          <t>Corey Yeats:</t>
        </r>
        <r>
          <rPr>
            <sz val="9"/>
            <color indexed="81"/>
            <rFont val="Tahoma"/>
            <family val="2"/>
          </rPr>
          <t xml:space="preserve">
This was on the TMEP Quantity Tracker but not on this sheet before.</t>
        </r>
      </text>
    </comment>
    <comment ref="Q259" authorId="0" shapeId="0" xr:uid="{B2E976F4-930A-4B83-A1E3-08DD99E5D743}">
      <text>
        <r>
          <rPr>
            <b/>
            <sz val="9"/>
            <color indexed="81"/>
            <rFont val="Tahoma"/>
            <family val="2"/>
          </rPr>
          <t>Corey Yeats:</t>
        </r>
        <r>
          <rPr>
            <sz val="9"/>
            <color indexed="81"/>
            <rFont val="Tahoma"/>
            <family val="2"/>
          </rPr>
          <t xml:space="preserve">
This was on the TMEP Quantity Tracker but not on this sheet before.</t>
        </r>
      </text>
    </comment>
    <comment ref="Q260" authorId="0" shapeId="0" xr:uid="{04C1D238-B9EA-4B21-97C8-9AF764CBDB88}">
      <text>
        <r>
          <rPr>
            <b/>
            <sz val="9"/>
            <color indexed="81"/>
            <rFont val="Tahoma"/>
            <family val="2"/>
          </rPr>
          <t>Corey Yeats:</t>
        </r>
        <r>
          <rPr>
            <sz val="9"/>
            <color indexed="81"/>
            <rFont val="Tahoma"/>
            <family val="2"/>
          </rPr>
          <t xml:space="preserve">
This was on the TMEP Quantity Tracker but not on this sheet before.</t>
        </r>
      </text>
    </comment>
    <comment ref="Q347" authorId="1" shapeId="0" xr:uid="{378B6E90-DCC3-4965-8A40-DDA87B07AFEA}">
      <text>
        <r>
          <rPr>
            <b/>
            <sz val="11"/>
            <color indexed="81"/>
            <rFont val="Tahoma"/>
            <family val="2"/>
          </rPr>
          <t>Mike:</t>
        </r>
        <r>
          <rPr>
            <sz val="11"/>
            <color indexed="81"/>
            <rFont val="Tahoma"/>
            <family val="2"/>
          </rPr>
          <t xml:space="preserve">
Hauled to landing by Helicopter. Nothing processed
</t>
        </r>
      </text>
    </comment>
    <comment ref="O348" authorId="0" shapeId="0" xr:uid="{E4AF7F78-0637-4553-9ECD-FFD42E757B15}">
      <text>
        <r>
          <rPr>
            <b/>
            <sz val="9"/>
            <color indexed="81"/>
            <rFont val="Tahoma"/>
            <family val="2"/>
          </rPr>
          <t>Corey Yeats:</t>
        </r>
        <r>
          <rPr>
            <sz val="9"/>
            <color indexed="81"/>
            <rFont val="Tahoma"/>
            <family val="2"/>
          </rPr>
          <t xml:space="preserve">
This was on the TMEP Quantity Tracker but not on this sheet before.</t>
        </r>
      </text>
    </comment>
    <comment ref="O349" authorId="0" shapeId="0" xr:uid="{3592DFA5-1C39-4204-859C-9224D493EDFC}">
      <text>
        <r>
          <rPr>
            <b/>
            <sz val="9"/>
            <color indexed="81"/>
            <rFont val="Tahoma"/>
            <family val="2"/>
          </rPr>
          <t>Corey Yeats:</t>
        </r>
        <r>
          <rPr>
            <sz val="9"/>
            <color indexed="81"/>
            <rFont val="Tahoma"/>
            <family val="2"/>
          </rPr>
          <t xml:space="preserve">
This was on the TMEP Quantity Tracker but not on this sheet before.</t>
        </r>
      </text>
    </comment>
    <comment ref="P349" authorId="0" shapeId="0" xr:uid="{92F41886-7054-4C46-AB80-B09AEB6D41D3}">
      <text>
        <r>
          <rPr>
            <b/>
            <sz val="9"/>
            <color indexed="81"/>
            <rFont val="Tahoma"/>
            <family val="2"/>
          </rPr>
          <t>Corey Yeats:</t>
        </r>
        <r>
          <rPr>
            <sz val="9"/>
            <color indexed="81"/>
            <rFont val="Tahoma"/>
            <family val="2"/>
          </rPr>
          <t xml:space="preserve">
This was on the TMEP Quantity Tracker but not on this sheet before.</t>
        </r>
      </text>
    </comment>
    <comment ref="Q349" authorId="1" shapeId="0" xr:uid="{CEBE05E3-8893-4C50-A974-460305FF9667}">
      <text>
        <r>
          <rPr>
            <b/>
            <sz val="11"/>
            <color indexed="81"/>
            <rFont val="Tahoma"/>
            <family val="2"/>
          </rPr>
          <t>Mike:</t>
        </r>
        <r>
          <rPr>
            <sz val="11"/>
            <color indexed="81"/>
            <rFont val="Tahoma"/>
            <family val="2"/>
          </rPr>
          <t xml:space="preserve">
Hauled to landing by Helicopter. KP107.
nothing process</t>
        </r>
      </text>
    </comment>
    <comment ref="O350" authorId="0" shapeId="0" xr:uid="{1AD3131C-85FA-4F5C-A0EA-FC04A6634DFE}">
      <text>
        <r>
          <rPr>
            <b/>
            <sz val="9"/>
            <color indexed="81"/>
            <rFont val="Tahoma"/>
            <family val="2"/>
          </rPr>
          <t>Corey Yeats:</t>
        </r>
        <r>
          <rPr>
            <sz val="9"/>
            <color indexed="81"/>
            <rFont val="Tahoma"/>
            <family val="2"/>
          </rPr>
          <t xml:space="preserve">
This was on the TMEP Quantity Tracker but not on this sheet before.</t>
        </r>
      </text>
    </comment>
    <comment ref="P350" authorId="0" shapeId="0" xr:uid="{ED4C4830-E6DF-49BA-AD6C-2B7F9D79EED4}">
      <text>
        <r>
          <rPr>
            <b/>
            <sz val="9"/>
            <color indexed="81"/>
            <rFont val="Tahoma"/>
            <family val="2"/>
          </rPr>
          <t>Corey Yeats:</t>
        </r>
        <r>
          <rPr>
            <sz val="9"/>
            <color indexed="81"/>
            <rFont val="Tahoma"/>
            <family val="2"/>
          </rPr>
          <t xml:space="preserve">
This was on the TMEP Quantity Tracker but not on this sheet before.</t>
        </r>
      </text>
    </comment>
    <comment ref="O351" authorId="0" shapeId="0" xr:uid="{B03AEB49-61C4-467B-976A-1358B85FDFDF}">
      <text>
        <r>
          <rPr>
            <b/>
            <sz val="9"/>
            <color indexed="81"/>
            <rFont val="Tahoma"/>
            <family val="2"/>
          </rPr>
          <t>Corey Yeats:</t>
        </r>
        <r>
          <rPr>
            <sz val="9"/>
            <color indexed="81"/>
            <rFont val="Tahoma"/>
            <family val="2"/>
          </rPr>
          <t xml:space="preserve">
This was on the TMEP Quantity Tracker but not on this sheet before.</t>
        </r>
      </text>
    </comment>
    <comment ref="P351" authorId="0" shapeId="0" xr:uid="{3E419DAC-0F79-453E-A64A-E427F4E234CD}">
      <text>
        <r>
          <rPr>
            <b/>
            <sz val="9"/>
            <color indexed="81"/>
            <rFont val="Tahoma"/>
            <family val="2"/>
          </rPr>
          <t>Corey Yeats:</t>
        </r>
        <r>
          <rPr>
            <sz val="9"/>
            <color indexed="81"/>
            <rFont val="Tahoma"/>
            <family val="2"/>
          </rPr>
          <t xml:space="preserve">
This was on the TMEP Quantity Tracker but not on this sheet before.</t>
        </r>
      </text>
    </comment>
    <comment ref="O352" authorId="0" shapeId="0" xr:uid="{F22EC3B4-7865-4CFF-B13E-8921CAF1369B}">
      <text>
        <r>
          <rPr>
            <b/>
            <sz val="9"/>
            <color indexed="81"/>
            <rFont val="Tahoma"/>
            <family val="2"/>
          </rPr>
          <t>Corey Yeats:</t>
        </r>
        <r>
          <rPr>
            <sz val="9"/>
            <color indexed="81"/>
            <rFont val="Tahoma"/>
            <family val="2"/>
          </rPr>
          <t xml:space="preserve">
This was on the TMEP Quantity Tracker but not on this sheet before.</t>
        </r>
      </text>
    </comment>
    <comment ref="P352" authorId="0" shapeId="0" xr:uid="{B46BEB6A-499A-4062-A1B0-BA025496637B}">
      <text>
        <r>
          <rPr>
            <b/>
            <sz val="9"/>
            <color indexed="81"/>
            <rFont val="Tahoma"/>
            <family val="2"/>
          </rPr>
          <t>Corey Yeats:</t>
        </r>
        <r>
          <rPr>
            <sz val="9"/>
            <color indexed="81"/>
            <rFont val="Tahoma"/>
            <family val="2"/>
          </rPr>
          <t xml:space="preserve">
This was on the TMEP Quantity Tracker but not on this sheet before.</t>
        </r>
      </text>
    </comment>
    <comment ref="O353" authorId="0" shapeId="0" xr:uid="{CE943664-58D5-44D3-821E-17D228D2E357}">
      <text>
        <r>
          <rPr>
            <b/>
            <sz val="9"/>
            <color indexed="81"/>
            <rFont val="Tahoma"/>
            <family val="2"/>
          </rPr>
          <t>Corey Yeats:</t>
        </r>
        <r>
          <rPr>
            <sz val="9"/>
            <color indexed="81"/>
            <rFont val="Tahoma"/>
            <family val="2"/>
          </rPr>
          <t xml:space="preserve">
This was on the TMEP Quantity Tracker but not on this sheet before.</t>
        </r>
      </text>
    </comment>
    <comment ref="P353" authorId="0" shapeId="0" xr:uid="{E035ECEE-D6AD-4084-9FDB-366D81D6E49E}">
      <text>
        <r>
          <rPr>
            <b/>
            <sz val="9"/>
            <color indexed="81"/>
            <rFont val="Tahoma"/>
            <family val="2"/>
          </rPr>
          <t>Corey Yeats:</t>
        </r>
        <r>
          <rPr>
            <sz val="9"/>
            <color indexed="81"/>
            <rFont val="Tahoma"/>
            <family val="2"/>
          </rPr>
          <t xml:space="preserve">
This was on the TMEP Quantity Tracker but not on this sheet before.</t>
        </r>
      </text>
    </comment>
    <comment ref="O354" authorId="0" shapeId="0" xr:uid="{EA51E138-44E0-4448-8174-13DA86041F38}">
      <text>
        <r>
          <rPr>
            <b/>
            <sz val="9"/>
            <color indexed="81"/>
            <rFont val="Tahoma"/>
            <family val="2"/>
          </rPr>
          <t>Corey Yeats:</t>
        </r>
        <r>
          <rPr>
            <sz val="9"/>
            <color indexed="81"/>
            <rFont val="Tahoma"/>
            <family val="2"/>
          </rPr>
          <t xml:space="preserve">
This was on the TMEP Quantity Tracker but not on this sheet before.</t>
        </r>
      </text>
    </comment>
    <comment ref="P354" authorId="0" shapeId="0" xr:uid="{6FAD8FFA-CE5E-4CD0-9A96-AF2C7CE4938B}">
      <text>
        <r>
          <rPr>
            <b/>
            <sz val="9"/>
            <color indexed="81"/>
            <rFont val="Tahoma"/>
            <family val="2"/>
          </rPr>
          <t>Corey Yeats:</t>
        </r>
        <r>
          <rPr>
            <sz val="9"/>
            <color indexed="81"/>
            <rFont val="Tahoma"/>
            <family val="2"/>
          </rPr>
          <t xml:space="preserve">
This was on the TMEP Quantity Tracker but not on this sheet before.</t>
        </r>
      </text>
    </comment>
    <comment ref="O355" authorId="0" shapeId="0" xr:uid="{259AAF50-E725-4390-8880-68FA85D56BA4}">
      <text>
        <r>
          <rPr>
            <b/>
            <sz val="9"/>
            <color indexed="81"/>
            <rFont val="Tahoma"/>
            <family val="2"/>
          </rPr>
          <t>Corey Yeats:</t>
        </r>
        <r>
          <rPr>
            <sz val="9"/>
            <color indexed="81"/>
            <rFont val="Tahoma"/>
            <family val="2"/>
          </rPr>
          <t xml:space="preserve">
This was on the TMEP Quantity Tracker but not on this sheet before.</t>
        </r>
      </text>
    </comment>
    <comment ref="P355" authorId="0" shapeId="0" xr:uid="{B81997D2-6034-4E32-94F9-9F7D561B1B8A}">
      <text>
        <r>
          <rPr>
            <b/>
            <sz val="9"/>
            <color indexed="81"/>
            <rFont val="Tahoma"/>
            <family val="2"/>
          </rPr>
          <t>Corey Yeats:</t>
        </r>
        <r>
          <rPr>
            <sz val="9"/>
            <color indexed="81"/>
            <rFont val="Tahoma"/>
            <family val="2"/>
          </rPr>
          <t xml:space="preserve">
This was on the TMEP Quantity Tracker but not on this sheet before.</t>
        </r>
      </text>
    </comment>
    <comment ref="O356" authorId="0" shapeId="0" xr:uid="{F01C6A8E-8E55-4A0E-9C91-AD1FF9619C86}">
      <text>
        <r>
          <rPr>
            <b/>
            <sz val="9"/>
            <color indexed="81"/>
            <rFont val="Tahoma"/>
            <family val="2"/>
          </rPr>
          <t>Corey Yeats:</t>
        </r>
        <r>
          <rPr>
            <sz val="9"/>
            <color indexed="81"/>
            <rFont val="Tahoma"/>
            <family val="2"/>
          </rPr>
          <t xml:space="preserve">
This was on the TMEP Quantity Tracker but not on this sheet before.</t>
        </r>
      </text>
    </comment>
    <comment ref="P356" authorId="0" shapeId="0" xr:uid="{554DC856-FDCB-4923-9E05-57CFFC1B99B2}">
      <text>
        <r>
          <rPr>
            <b/>
            <sz val="9"/>
            <color indexed="81"/>
            <rFont val="Tahoma"/>
            <family val="2"/>
          </rPr>
          <t>Corey Yeats:</t>
        </r>
        <r>
          <rPr>
            <sz val="9"/>
            <color indexed="81"/>
            <rFont val="Tahoma"/>
            <family val="2"/>
          </rPr>
          <t xml:space="preserve">
This was on the TMEP Quantity Tracker but not on this sheet before.</t>
        </r>
      </text>
    </comment>
    <comment ref="O357" authorId="0" shapeId="0" xr:uid="{C65651A3-2950-4BEF-BB52-71326C7A9F00}">
      <text>
        <r>
          <rPr>
            <b/>
            <sz val="9"/>
            <color indexed="81"/>
            <rFont val="Tahoma"/>
            <family val="2"/>
          </rPr>
          <t>Corey Yeats:</t>
        </r>
        <r>
          <rPr>
            <sz val="9"/>
            <color indexed="81"/>
            <rFont val="Tahoma"/>
            <family val="2"/>
          </rPr>
          <t xml:space="preserve">
This was on the TMEP Quantity Tracker but not on this sheet before.</t>
        </r>
      </text>
    </comment>
    <comment ref="P357" authorId="0" shapeId="0" xr:uid="{5A541952-99D7-48DC-B7E7-243651B01ED0}">
      <text>
        <r>
          <rPr>
            <b/>
            <sz val="9"/>
            <color indexed="81"/>
            <rFont val="Tahoma"/>
            <family val="2"/>
          </rPr>
          <t>Corey Yeats:</t>
        </r>
        <r>
          <rPr>
            <sz val="9"/>
            <color indexed="81"/>
            <rFont val="Tahoma"/>
            <family val="2"/>
          </rPr>
          <t xml:space="preserve">
This was on the TMEP Quantity Tracker but not on this sheet before.</t>
        </r>
      </text>
    </comment>
    <comment ref="O358" authorId="0" shapeId="0" xr:uid="{CAE63C0F-7F63-4897-BB78-18F86E9C5595}">
      <text>
        <r>
          <rPr>
            <b/>
            <sz val="9"/>
            <color indexed="81"/>
            <rFont val="Tahoma"/>
            <family val="2"/>
          </rPr>
          <t>Corey Yeats:</t>
        </r>
        <r>
          <rPr>
            <sz val="9"/>
            <color indexed="81"/>
            <rFont val="Tahoma"/>
            <family val="2"/>
          </rPr>
          <t xml:space="preserve">
This was on the TMEP Quantity Tracker but not on this sheet before.</t>
        </r>
      </text>
    </comment>
    <comment ref="P358" authorId="0" shapeId="0" xr:uid="{4E47E3AB-9D2B-4264-BF58-E08035ADFFEB}">
      <text>
        <r>
          <rPr>
            <b/>
            <sz val="9"/>
            <color indexed="81"/>
            <rFont val="Tahoma"/>
            <family val="2"/>
          </rPr>
          <t>Corey Yeats:</t>
        </r>
        <r>
          <rPr>
            <sz val="9"/>
            <color indexed="81"/>
            <rFont val="Tahoma"/>
            <family val="2"/>
          </rPr>
          <t xml:space="preserve">
This was on the TMEP Quantity Tracker but not on this sheet before.</t>
        </r>
      </text>
    </comment>
    <comment ref="O359" authorId="0" shapeId="0" xr:uid="{7D1BBFF0-FD3D-4069-9D1D-E8B6BDB32D6C}">
      <text>
        <r>
          <rPr>
            <b/>
            <sz val="9"/>
            <color indexed="81"/>
            <rFont val="Tahoma"/>
            <family val="2"/>
          </rPr>
          <t>Corey Yeats:</t>
        </r>
        <r>
          <rPr>
            <sz val="9"/>
            <color indexed="81"/>
            <rFont val="Tahoma"/>
            <family val="2"/>
          </rPr>
          <t xml:space="preserve">
This was on the TMEP Quantity Tracker but not on this sheet before.</t>
        </r>
      </text>
    </comment>
    <comment ref="P359" authorId="0" shapeId="0" xr:uid="{FF2B9B9F-314B-4A07-87CD-62011444FA49}">
      <text>
        <r>
          <rPr>
            <b/>
            <sz val="9"/>
            <color indexed="81"/>
            <rFont val="Tahoma"/>
            <family val="2"/>
          </rPr>
          <t>Corey Yeats:</t>
        </r>
        <r>
          <rPr>
            <sz val="9"/>
            <color indexed="81"/>
            <rFont val="Tahoma"/>
            <family val="2"/>
          </rPr>
          <t xml:space="preserve">
This was on the TMEP Quantity Tracker but not on this sheet before.</t>
        </r>
      </text>
    </comment>
    <comment ref="O360" authorId="0" shapeId="0" xr:uid="{4A70610D-4D0F-46E8-B57F-8DDBFC75C5FD}">
      <text>
        <r>
          <rPr>
            <b/>
            <sz val="9"/>
            <color indexed="81"/>
            <rFont val="Tahoma"/>
            <family val="2"/>
          </rPr>
          <t>Corey Yeats:</t>
        </r>
        <r>
          <rPr>
            <sz val="9"/>
            <color indexed="81"/>
            <rFont val="Tahoma"/>
            <family val="2"/>
          </rPr>
          <t xml:space="preserve">
This was on the TMEP Quantity Tracker but not on this sheet before.</t>
        </r>
      </text>
    </comment>
    <comment ref="P360" authorId="0" shapeId="0" xr:uid="{536BC674-0F41-41AD-800E-57C00D351D00}">
      <text>
        <r>
          <rPr>
            <b/>
            <sz val="9"/>
            <color indexed="81"/>
            <rFont val="Tahoma"/>
            <family val="2"/>
          </rPr>
          <t>Corey Yeats:</t>
        </r>
        <r>
          <rPr>
            <sz val="9"/>
            <color indexed="81"/>
            <rFont val="Tahoma"/>
            <family val="2"/>
          </rPr>
          <t xml:space="preserve">
This was on the TMEP Quantity Tracker but not on this sheet before.</t>
        </r>
      </text>
    </comment>
    <comment ref="O361" authorId="0" shapeId="0" xr:uid="{E37CFB45-93F7-49D3-A340-436020EBAB51}">
      <text>
        <r>
          <rPr>
            <b/>
            <sz val="9"/>
            <color indexed="81"/>
            <rFont val="Tahoma"/>
            <family val="2"/>
          </rPr>
          <t>Corey Yeats:</t>
        </r>
        <r>
          <rPr>
            <sz val="9"/>
            <color indexed="81"/>
            <rFont val="Tahoma"/>
            <family val="2"/>
          </rPr>
          <t xml:space="preserve">
This was on the TMEP Quantity Tracker but not on this sheet before.</t>
        </r>
      </text>
    </comment>
    <comment ref="P361" authorId="0" shapeId="0" xr:uid="{EE829E70-D8DA-4C10-83CA-B97486123521}">
      <text>
        <r>
          <rPr>
            <b/>
            <sz val="9"/>
            <color indexed="81"/>
            <rFont val="Tahoma"/>
            <family val="2"/>
          </rPr>
          <t>Corey Yeats:</t>
        </r>
        <r>
          <rPr>
            <sz val="9"/>
            <color indexed="81"/>
            <rFont val="Tahoma"/>
            <family val="2"/>
          </rPr>
          <t xml:space="preserve">
This was on the TMEP Quantity Tracker but not on this sheet before.</t>
        </r>
      </text>
    </comment>
    <comment ref="O362" authorId="0" shapeId="0" xr:uid="{B3440C28-B2E0-45B1-B632-DD0FC084F03E}">
      <text>
        <r>
          <rPr>
            <b/>
            <sz val="9"/>
            <color indexed="81"/>
            <rFont val="Tahoma"/>
            <family val="2"/>
          </rPr>
          <t>Corey Yeats:</t>
        </r>
        <r>
          <rPr>
            <sz val="9"/>
            <color indexed="81"/>
            <rFont val="Tahoma"/>
            <family val="2"/>
          </rPr>
          <t xml:space="preserve">
This was on the TMEP Quantity Tracker but not on this sheet before.</t>
        </r>
      </text>
    </comment>
    <comment ref="P362" authorId="0" shapeId="0" xr:uid="{E313860B-29CF-4A53-BE90-0D2FF38E01DB}">
      <text>
        <r>
          <rPr>
            <b/>
            <sz val="9"/>
            <color indexed="81"/>
            <rFont val="Tahoma"/>
            <family val="2"/>
          </rPr>
          <t>Corey Yeats:</t>
        </r>
        <r>
          <rPr>
            <sz val="9"/>
            <color indexed="81"/>
            <rFont val="Tahoma"/>
            <family val="2"/>
          </rPr>
          <t xml:space="preserve">
This was on the TMEP Quantity Tracker but not on this sheet before.</t>
        </r>
      </text>
    </comment>
    <comment ref="O363" authorId="0" shapeId="0" xr:uid="{653026AA-C6C4-48E0-85F5-61FBD11DA749}">
      <text>
        <r>
          <rPr>
            <b/>
            <sz val="9"/>
            <color indexed="81"/>
            <rFont val="Tahoma"/>
            <family val="2"/>
          </rPr>
          <t>Corey Yeats:</t>
        </r>
        <r>
          <rPr>
            <sz val="9"/>
            <color indexed="81"/>
            <rFont val="Tahoma"/>
            <family val="2"/>
          </rPr>
          <t xml:space="preserve">
This was on the TMEP Quantity Tracker but not on this sheet before.</t>
        </r>
      </text>
    </comment>
    <comment ref="P363" authorId="0" shapeId="0" xr:uid="{2F2949A7-A492-40A6-8F86-545070A0497A}">
      <text>
        <r>
          <rPr>
            <b/>
            <sz val="9"/>
            <color indexed="81"/>
            <rFont val="Tahoma"/>
            <family val="2"/>
          </rPr>
          <t>Corey Yeats:</t>
        </r>
        <r>
          <rPr>
            <sz val="9"/>
            <color indexed="81"/>
            <rFont val="Tahoma"/>
            <family val="2"/>
          </rPr>
          <t xml:space="preserve">
This was on the TMEP Quantity Tracker but not on this sheet before.</t>
        </r>
      </text>
    </comment>
    <comment ref="O364" authorId="0" shapeId="0" xr:uid="{1139CDBD-8896-40BB-A690-E69B893BBBB4}">
      <text>
        <r>
          <rPr>
            <b/>
            <sz val="9"/>
            <color indexed="81"/>
            <rFont val="Tahoma"/>
            <family val="2"/>
          </rPr>
          <t>Corey Yeats:</t>
        </r>
        <r>
          <rPr>
            <sz val="9"/>
            <color indexed="81"/>
            <rFont val="Tahoma"/>
            <family val="2"/>
          </rPr>
          <t xml:space="preserve">
This was on the TMEP Quantity Tracker but not on this sheet before.</t>
        </r>
      </text>
    </comment>
    <comment ref="P364" authorId="0" shapeId="0" xr:uid="{D19B3E62-5DAA-4698-B050-32BB11D6417E}">
      <text>
        <r>
          <rPr>
            <b/>
            <sz val="9"/>
            <color indexed="81"/>
            <rFont val="Tahoma"/>
            <family val="2"/>
          </rPr>
          <t>Corey Yeats:</t>
        </r>
        <r>
          <rPr>
            <sz val="9"/>
            <color indexed="81"/>
            <rFont val="Tahoma"/>
            <family val="2"/>
          </rPr>
          <t xml:space="preserve">
This was on the TMEP Quantity Tracker but not on this sheet before.</t>
        </r>
      </text>
    </comment>
    <comment ref="O365" authorId="0" shapeId="0" xr:uid="{EB34859E-4D0D-455C-A5F6-B2B9D1B74BBB}">
      <text>
        <r>
          <rPr>
            <b/>
            <sz val="9"/>
            <color indexed="81"/>
            <rFont val="Tahoma"/>
            <family val="2"/>
          </rPr>
          <t>Corey Yeats:</t>
        </r>
        <r>
          <rPr>
            <sz val="9"/>
            <color indexed="81"/>
            <rFont val="Tahoma"/>
            <family val="2"/>
          </rPr>
          <t xml:space="preserve">
This was on the TMEP Quantity Tracker but not on this sheet before.</t>
        </r>
      </text>
    </comment>
    <comment ref="P365" authorId="0" shapeId="0" xr:uid="{94557FB6-E3FA-43F5-84A0-1366BB66E72D}">
      <text>
        <r>
          <rPr>
            <b/>
            <sz val="9"/>
            <color indexed="81"/>
            <rFont val="Tahoma"/>
            <family val="2"/>
          </rPr>
          <t>Corey Yeats:</t>
        </r>
        <r>
          <rPr>
            <sz val="9"/>
            <color indexed="81"/>
            <rFont val="Tahoma"/>
            <family val="2"/>
          </rPr>
          <t xml:space="preserve">
This was on the TMEP Quantity Tracker but not on this sheet before.</t>
        </r>
      </text>
    </comment>
    <comment ref="O366" authorId="0" shapeId="0" xr:uid="{424BAE4E-2EE3-411C-B349-DF0C07EF3865}">
      <text>
        <r>
          <rPr>
            <b/>
            <sz val="9"/>
            <color indexed="81"/>
            <rFont val="Tahoma"/>
            <family val="2"/>
          </rPr>
          <t>Corey Yeats:</t>
        </r>
        <r>
          <rPr>
            <sz val="9"/>
            <color indexed="81"/>
            <rFont val="Tahoma"/>
            <family val="2"/>
          </rPr>
          <t xml:space="preserve">
This was on the TMEP Quantity Tracker but not on this sheet before.</t>
        </r>
      </text>
    </comment>
    <comment ref="P366" authorId="0" shapeId="0" xr:uid="{87FBA167-1FC5-4834-A0A0-BB28D73E9104}">
      <text>
        <r>
          <rPr>
            <b/>
            <sz val="9"/>
            <color indexed="81"/>
            <rFont val="Tahoma"/>
            <family val="2"/>
          </rPr>
          <t>Corey Yeats:</t>
        </r>
        <r>
          <rPr>
            <sz val="9"/>
            <color indexed="81"/>
            <rFont val="Tahoma"/>
            <family val="2"/>
          </rPr>
          <t xml:space="preserve">
This was on the TMEP Quantity Tracker but not on this sheet before.</t>
        </r>
      </text>
    </comment>
    <comment ref="O367" authorId="0" shapeId="0" xr:uid="{60E1C063-2AF6-4079-A08D-1F661EB5372F}">
      <text>
        <r>
          <rPr>
            <b/>
            <sz val="9"/>
            <color indexed="81"/>
            <rFont val="Tahoma"/>
            <family val="2"/>
          </rPr>
          <t>Corey Yeats:</t>
        </r>
        <r>
          <rPr>
            <sz val="9"/>
            <color indexed="81"/>
            <rFont val="Tahoma"/>
            <family val="2"/>
          </rPr>
          <t xml:space="preserve">
This was on the TMEP Quantity Tracker but not on this sheet before.</t>
        </r>
      </text>
    </comment>
    <comment ref="P367" authorId="0" shapeId="0" xr:uid="{9D37F1B7-1870-4CF1-A1BB-70CA69CE4819}">
      <text>
        <r>
          <rPr>
            <b/>
            <sz val="9"/>
            <color indexed="81"/>
            <rFont val="Tahoma"/>
            <family val="2"/>
          </rPr>
          <t>Corey Yeats:</t>
        </r>
        <r>
          <rPr>
            <sz val="9"/>
            <color indexed="81"/>
            <rFont val="Tahoma"/>
            <family val="2"/>
          </rPr>
          <t xml:space="preserve">
This was on the TMEP Quantity Tracker but not on this sheet before.</t>
        </r>
      </text>
    </comment>
    <comment ref="O368" authorId="0" shapeId="0" xr:uid="{143A0492-1741-4FA9-BDF2-053AB33D98EE}">
      <text>
        <r>
          <rPr>
            <b/>
            <sz val="9"/>
            <color indexed="81"/>
            <rFont val="Tahoma"/>
            <family val="2"/>
          </rPr>
          <t>Corey Yeats:</t>
        </r>
        <r>
          <rPr>
            <sz val="9"/>
            <color indexed="81"/>
            <rFont val="Tahoma"/>
            <family val="2"/>
          </rPr>
          <t xml:space="preserve">
This was on the TMEP Quantity Tracker but not on this sheet before.</t>
        </r>
      </text>
    </comment>
    <comment ref="P368" authorId="0" shapeId="0" xr:uid="{0AECCD5C-7657-4491-B17A-D20BB745B60E}">
      <text>
        <r>
          <rPr>
            <b/>
            <sz val="9"/>
            <color indexed="81"/>
            <rFont val="Tahoma"/>
            <family val="2"/>
          </rPr>
          <t>Corey Yeats:</t>
        </r>
        <r>
          <rPr>
            <sz val="9"/>
            <color indexed="81"/>
            <rFont val="Tahoma"/>
            <family val="2"/>
          </rPr>
          <t xml:space="preserve">
This was on the TMEP Quantity Tracker but not on this sheet before.</t>
        </r>
      </text>
    </comment>
    <comment ref="O369" authorId="0" shapeId="0" xr:uid="{19D9F931-3812-4E2C-8005-8FABA7A84C07}">
      <text>
        <r>
          <rPr>
            <b/>
            <sz val="9"/>
            <color indexed="81"/>
            <rFont val="Tahoma"/>
            <family val="2"/>
          </rPr>
          <t>Corey Yeats:</t>
        </r>
        <r>
          <rPr>
            <sz val="9"/>
            <color indexed="81"/>
            <rFont val="Tahoma"/>
            <family val="2"/>
          </rPr>
          <t xml:space="preserve">
This was on the TMEP Quantity Tracker but not on this sheet before.</t>
        </r>
      </text>
    </comment>
    <comment ref="P369" authorId="0" shapeId="0" xr:uid="{C934D9F5-FD07-494C-8B1A-DE6B4C85B667}">
      <text>
        <r>
          <rPr>
            <b/>
            <sz val="9"/>
            <color indexed="81"/>
            <rFont val="Tahoma"/>
            <family val="2"/>
          </rPr>
          <t>Corey Yeats:</t>
        </r>
        <r>
          <rPr>
            <sz val="9"/>
            <color indexed="81"/>
            <rFont val="Tahoma"/>
            <family val="2"/>
          </rPr>
          <t xml:space="preserve">
This was on the TMEP Quantity Tracker but not on this sheet before.</t>
        </r>
      </text>
    </comment>
    <comment ref="O370" authorId="0" shapeId="0" xr:uid="{6EF283CE-460E-4D4D-AFFF-08BEE1B229F4}">
      <text>
        <r>
          <rPr>
            <b/>
            <sz val="9"/>
            <color indexed="81"/>
            <rFont val="Tahoma"/>
            <family val="2"/>
          </rPr>
          <t>Corey Yeats:</t>
        </r>
        <r>
          <rPr>
            <sz val="9"/>
            <color indexed="81"/>
            <rFont val="Tahoma"/>
            <family val="2"/>
          </rPr>
          <t xml:space="preserve">
This was on the TMEP Quantity Tracker but not on this sheet before.</t>
        </r>
      </text>
    </comment>
    <comment ref="P370" authorId="0" shapeId="0" xr:uid="{0D921DA1-2E4E-4EFB-95EA-CD9346EB2588}">
      <text>
        <r>
          <rPr>
            <b/>
            <sz val="9"/>
            <color indexed="81"/>
            <rFont val="Tahoma"/>
            <family val="2"/>
          </rPr>
          <t>Corey Yeats:</t>
        </r>
        <r>
          <rPr>
            <sz val="9"/>
            <color indexed="81"/>
            <rFont val="Tahoma"/>
            <family val="2"/>
          </rPr>
          <t xml:space="preserve">
This was on the TMEP Quantity Tracker but not on this sheet before.</t>
        </r>
      </text>
    </comment>
    <comment ref="O371" authorId="0" shapeId="0" xr:uid="{769F06EF-D850-47C9-B27D-F467427F7A22}">
      <text>
        <r>
          <rPr>
            <b/>
            <sz val="9"/>
            <color indexed="81"/>
            <rFont val="Tahoma"/>
            <family val="2"/>
          </rPr>
          <t>Corey Yeats:</t>
        </r>
        <r>
          <rPr>
            <sz val="9"/>
            <color indexed="81"/>
            <rFont val="Tahoma"/>
            <family val="2"/>
          </rPr>
          <t xml:space="preserve">
This was on the TMEP Quantity Tracker but not on this sheet before.</t>
        </r>
      </text>
    </comment>
    <comment ref="P371" authorId="0" shapeId="0" xr:uid="{A573B7AE-339E-4227-BA39-B49ECF8B6953}">
      <text>
        <r>
          <rPr>
            <b/>
            <sz val="9"/>
            <color indexed="81"/>
            <rFont val="Tahoma"/>
            <family val="2"/>
          </rPr>
          <t>Corey Yeats:</t>
        </r>
        <r>
          <rPr>
            <sz val="9"/>
            <color indexed="81"/>
            <rFont val="Tahoma"/>
            <family val="2"/>
          </rPr>
          <t xml:space="preserve">
This was on the TMEP Quantity Tracker but not on this sheet before.</t>
        </r>
      </text>
    </comment>
    <comment ref="O372" authorId="0" shapeId="0" xr:uid="{3027D6CB-173E-4A9B-8566-4231FBAE9BE5}">
      <text>
        <r>
          <rPr>
            <b/>
            <sz val="9"/>
            <color indexed="81"/>
            <rFont val="Tahoma"/>
            <family val="2"/>
          </rPr>
          <t>Corey Yeats:</t>
        </r>
        <r>
          <rPr>
            <sz val="9"/>
            <color indexed="81"/>
            <rFont val="Tahoma"/>
            <family val="2"/>
          </rPr>
          <t xml:space="preserve">
This was on the TMEP Quantity Tracker but not on this sheet before.</t>
        </r>
      </text>
    </comment>
    <comment ref="P372" authorId="0" shapeId="0" xr:uid="{9DEF1191-2BD6-4AB7-B974-666CF0454251}">
      <text>
        <r>
          <rPr>
            <b/>
            <sz val="9"/>
            <color indexed="81"/>
            <rFont val="Tahoma"/>
            <family val="2"/>
          </rPr>
          <t>Corey Yeats:</t>
        </r>
        <r>
          <rPr>
            <sz val="9"/>
            <color indexed="81"/>
            <rFont val="Tahoma"/>
            <family val="2"/>
          </rPr>
          <t xml:space="preserve">
This was on the TMEP Quantity Tracker but not on this sheet before.</t>
        </r>
      </text>
    </comment>
    <comment ref="O373" authorId="0" shapeId="0" xr:uid="{EE727123-E592-42EE-A0F8-F054455A2BCF}">
      <text>
        <r>
          <rPr>
            <b/>
            <sz val="9"/>
            <color indexed="81"/>
            <rFont val="Tahoma"/>
            <family val="2"/>
          </rPr>
          <t>Corey Yeats:</t>
        </r>
        <r>
          <rPr>
            <sz val="9"/>
            <color indexed="81"/>
            <rFont val="Tahoma"/>
            <family val="2"/>
          </rPr>
          <t xml:space="preserve">
This was on the TMEP Quantity Tracker but not on this sheet before.</t>
        </r>
      </text>
    </comment>
    <comment ref="P373" authorId="0" shapeId="0" xr:uid="{8F01C11B-0163-4B25-8DCA-AD1C5945C561}">
      <text>
        <r>
          <rPr>
            <b/>
            <sz val="9"/>
            <color indexed="81"/>
            <rFont val="Tahoma"/>
            <family val="2"/>
          </rPr>
          <t>Corey Yeats:</t>
        </r>
        <r>
          <rPr>
            <sz val="9"/>
            <color indexed="81"/>
            <rFont val="Tahoma"/>
            <family val="2"/>
          </rPr>
          <t xml:space="preserve">
This was on the TMEP Quantity Tracker but not on this sheet before.</t>
        </r>
      </text>
    </comment>
    <comment ref="O374" authorId="0" shapeId="0" xr:uid="{CB6E067F-F1BD-44A2-8DB9-B7184A81836A}">
      <text>
        <r>
          <rPr>
            <b/>
            <sz val="9"/>
            <color indexed="81"/>
            <rFont val="Tahoma"/>
            <family val="2"/>
          </rPr>
          <t>Corey Yeats:</t>
        </r>
        <r>
          <rPr>
            <sz val="9"/>
            <color indexed="81"/>
            <rFont val="Tahoma"/>
            <family val="2"/>
          </rPr>
          <t xml:space="preserve">
This was on the TMEP Quantity Tracker but not on this sheet before.</t>
        </r>
      </text>
    </comment>
    <comment ref="P374" authorId="0" shapeId="0" xr:uid="{6DC42606-DA33-48E6-931A-7BD657D1CDF2}">
      <text>
        <r>
          <rPr>
            <b/>
            <sz val="9"/>
            <color indexed="81"/>
            <rFont val="Tahoma"/>
            <family val="2"/>
          </rPr>
          <t>Corey Yeats:</t>
        </r>
        <r>
          <rPr>
            <sz val="9"/>
            <color indexed="81"/>
            <rFont val="Tahoma"/>
            <family val="2"/>
          </rPr>
          <t xml:space="preserve">
This was on the TMEP Quantity Tracker but not on this sheet before.</t>
        </r>
      </text>
    </comment>
    <comment ref="O375" authorId="0" shapeId="0" xr:uid="{D586BF3D-5475-4888-A57F-032C39E62EAB}">
      <text>
        <r>
          <rPr>
            <b/>
            <sz val="9"/>
            <color indexed="81"/>
            <rFont val="Tahoma"/>
            <family val="2"/>
          </rPr>
          <t>Corey Yeats:</t>
        </r>
        <r>
          <rPr>
            <sz val="9"/>
            <color indexed="81"/>
            <rFont val="Tahoma"/>
            <family val="2"/>
          </rPr>
          <t xml:space="preserve">
This was on the TMEP Quantity Tracker but not on this sheet before.</t>
        </r>
      </text>
    </comment>
    <comment ref="P375" authorId="0" shapeId="0" xr:uid="{D04CCC16-F873-4317-8F90-476DC0947635}">
      <text>
        <r>
          <rPr>
            <b/>
            <sz val="9"/>
            <color indexed="81"/>
            <rFont val="Tahoma"/>
            <family val="2"/>
          </rPr>
          <t>Corey Yeats:</t>
        </r>
        <r>
          <rPr>
            <sz val="9"/>
            <color indexed="81"/>
            <rFont val="Tahoma"/>
            <family val="2"/>
          </rPr>
          <t xml:space="preserve">
This was on the TMEP Quantity Tracker but not on this sheet before.</t>
        </r>
      </text>
    </comment>
    <comment ref="O376" authorId="0" shapeId="0" xr:uid="{D86D8BE1-CF73-4E5E-BFDE-AFD797A498D8}">
      <text>
        <r>
          <rPr>
            <b/>
            <sz val="9"/>
            <color indexed="81"/>
            <rFont val="Tahoma"/>
            <family val="2"/>
          </rPr>
          <t>Corey Yeats:</t>
        </r>
        <r>
          <rPr>
            <sz val="9"/>
            <color indexed="81"/>
            <rFont val="Tahoma"/>
            <family val="2"/>
          </rPr>
          <t xml:space="preserve">
This was on the TMEP Quantity Tracker but not on this sheet before.</t>
        </r>
      </text>
    </comment>
    <comment ref="P376" authorId="0" shapeId="0" xr:uid="{7122B768-341D-4A55-8906-2A7C37AF00F5}">
      <text>
        <r>
          <rPr>
            <b/>
            <sz val="9"/>
            <color indexed="81"/>
            <rFont val="Tahoma"/>
            <family val="2"/>
          </rPr>
          <t>Corey Yeats:</t>
        </r>
        <r>
          <rPr>
            <sz val="9"/>
            <color indexed="81"/>
            <rFont val="Tahoma"/>
            <family val="2"/>
          </rPr>
          <t xml:space="preserve">
This was on the TMEP Quantity Tracker but not on this sheet before.</t>
        </r>
      </text>
    </comment>
    <comment ref="O377" authorId="0" shapeId="0" xr:uid="{A2792D07-F973-43A9-990E-5816F863B000}">
      <text>
        <r>
          <rPr>
            <b/>
            <sz val="9"/>
            <color indexed="81"/>
            <rFont val="Tahoma"/>
            <family val="2"/>
          </rPr>
          <t>Corey Yeats:</t>
        </r>
        <r>
          <rPr>
            <sz val="9"/>
            <color indexed="81"/>
            <rFont val="Tahoma"/>
            <family val="2"/>
          </rPr>
          <t xml:space="preserve">
This was on the TMEP Quantity Tracker but not on this sheet before.</t>
        </r>
      </text>
    </comment>
    <comment ref="P377" authorId="0" shapeId="0" xr:uid="{67EB90DB-E2AC-48C2-94F8-BFE6448C471E}">
      <text>
        <r>
          <rPr>
            <b/>
            <sz val="9"/>
            <color indexed="81"/>
            <rFont val="Tahoma"/>
            <family val="2"/>
          </rPr>
          <t>Corey Yeats:</t>
        </r>
        <r>
          <rPr>
            <sz val="9"/>
            <color indexed="81"/>
            <rFont val="Tahoma"/>
            <family val="2"/>
          </rPr>
          <t xml:space="preserve">
This was on the TMEP Quantity Tracker but not on this sheet before.</t>
        </r>
      </text>
    </comment>
    <comment ref="O378" authorId="0" shapeId="0" xr:uid="{14EA3AA4-170E-4C61-8391-4693114D81B7}">
      <text>
        <r>
          <rPr>
            <b/>
            <sz val="9"/>
            <color indexed="81"/>
            <rFont val="Tahoma"/>
            <family val="2"/>
          </rPr>
          <t>Corey Yeats:</t>
        </r>
        <r>
          <rPr>
            <sz val="9"/>
            <color indexed="81"/>
            <rFont val="Tahoma"/>
            <family val="2"/>
          </rPr>
          <t xml:space="preserve">
This was on the TMEP Quantity Tracker but not on this sheet before.</t>
        </r>
      </text>
    </comment>
    <comment ref="P378" authorId="0" shapeId="0" xr:uid="{05207509-B959-438D-9D2A-46D43285E8EB}">
      <text>
        <r>
          <rPr>
            <b/>
            <sz val="9"/>
            <color indexed="81"/>
            <rFont val="Tahoma"/>
            <family val="2"/>
          </rPr>
          <t>Corey Yeats:</t>
        </r>
        <r>
          <rPr>
            <sz val="9"/>
            <color indexed="81"/>
            <rFont val="Tahoma"/>
            <family val="2"/>
          </rPr>
          <t xml:space="preserve">
This was on the TMEP Quantity Tracker but not on this sheet before.</t>
        </r>
      </text>
    </comment>
    <comment ref="O379" authorId="0" shapeId="0" xr:uid="{BDC4EBD6-DA50-427B-AA25-5CF858A3B365}">
      <text>
        <r>
          <rPr>
            <b/>
            <sz val="9"/>
            <color indexed="81"/>
            <rFont val="Tahoma"/>
            <family val="2"/>
          </rPr>
          <t>Corey Yeats:</t>
        </r>
        <r>
          <rPr>
            <sz val="9"/>
            <color indexed="81"/>
            <rFont val="Tahoma"/>
            <family val="2"/>
          </rPr>
          <t xml:space="preserve">
This was on the TMEP Quantity Tracker but not on this sheet before.</t>
        </r>
      </text>
    </comment>
    <comment ref="P379" authorId="0" shapeId="0" xr:uid="{1CA8F296-6EC3-43CA-8B6E-50DAAA48110C}">
      <text>
        <r>
          <rPr>
            <b/>
            <sz val="9"/>
            <color indexed="81"/>
            <rFont val="Tahoma"/>
            <family val="2"/>
          </rPr>
          <t>Corey Yeats:</t>
        </r>
        <r>
          <rPr>
            <sz val="9"/>
            <color indexed="81"/>
            <rFont val="Tahoma"/>
            <family val="2"/>
          </rPr>
          <t xml:space="preserve">
This was on the TMEP Quantity Tracker but not on this sheet before.</t>
        </r>
      </text>
    </comment>
    <comment ref="O380" authorId="0" shapeId="0" xr:uid="{FA87E946-477F-4CE9-8434-509381E4E372}">
      <text>
        <r>
          <rPr>
            <b/>
            <sz val="9"/>
            <color indexed="81"/>
            <rFont val="Tahoma"/>
            <family val="2"/>
          </rPr>
          <t>Corey Yeats:</t>
        </r>
        <r>
          <rPr>
            <sz val="9"/>
            <color indexed="81"/>
            <rFont val="Tahoma"/>
            <family val="2"/>
          </rPr>
          <t xml:space="preserve">
This was on the TMEP Quantity Tracker but not on this sheet before.</t>
        </r>
      </text>
    </comment>
    <comment ref="P380" authorId="0" shapeId="0" xr:uid="{B9EDAFD4-E42D-48CD-BF47-C24F4F3C7A03}">
      <text>
        <r>
          <rPr>
            <b/>
            <sz val="9"/>
            <color indexed="81"/>
            <rFont val="Tahoma"/>
            <family val="2"/>
          </rPr>
          <t>Corey Yeats:</t>
        </r>
        <r>
          <rPr>
            <sz val="9"/>
            <color indexed="81"/>
            <rFont val="Tahoma"/>
            <family val="2"/>
          </rPr>
          <t xml:space="preserve">
This was on the TMEP Quantity Tracker but not on this sheet before.</t>
        </r>
      </text>
    </comment>
    <comment ref="O381" authorId="0" shapeId="0" xr:uid="{BBA6A195-A96C-4C94-B831-E892245FE5A8}">
      <text>
        <r>
          <rPr>
            <b/>
            <sz val="9"/>
            <color indexed="81"/>
            <rFont val="Tahoma"/>
            <family val="2"/>
          </rPr>
          <t>Corey Yeats:</t>
        </r>
        <r>
          <rPr>
            <sz val="9"/>
            <color indexed="81"/>
            <rFont val="Tahoma"/>
            <family val="2"/>
          </rPr>
          <t xml:space="preserve">
This was on the TMEP Quantity Tracker but not on this sheet before.</t>
        </r>
      </text>
    </comment>
    <comment ref="P381" authorId="0" shapeId="0" xr:uid="{FA591D78-726E-41E0-9BA9-798B3333A4D6}">
      <text>
        <r>
          <rPr>
            <b/>
            <sz val="9"/>
            <color indexed="81"/>
            <rFont val="Tahoma"/>
            <family val="2"/>
          </rPr>
          <t>Corey Yeats:</t>
        </r>
        <r>
          <rPr>
            <sz val="9"/>
            <color indexed="81"/>
            <rFont val="Tahoma"/>
            <family val="2"/>
          </rPr>
          <t xml:space="preserve">
This was on the TMEP Quantity Tracker but not on this sheet before.</t>
        </r>
      </text>
    </comment>
    <comment ref="O382" authorId="0" shapeId="0" xr:uid="{4707FC6E-1163-40A2-9347-DE069C6A8B03}">
      <text>
        <r>
          <rPr>
            <b/>
            <sz val="9"/>
            <color indexed="81"/>
            <rFont val="Tahoma"/>
            <family val="2"/>
          </rPr>
          <t>Corey Yeats:</t>
        </r>
        <r>
          <rPr>
            <sz val="9"/>
            <color indexed="81"/>
            <rFont val="Tahoma"/>
            <family val="2"/>
          </rPr>
          <t xml:space="preserve">
This was on the TMEP Quantity Tracker but not on this sheet before.</t>
        </r>
      </text>
    </comment>
    <comment ref="P382" authorId="0" shapeId="0" xr:uid="{E567D5F6-8A4A-4588-8728-800E6539BEB4}">
      <text>
        <r>
          <rPr>
            <b/>
            <sz val="9"/>
            <color indexed="81"/>
            <rFont val="Tahoma"/>
            <family val="2"/>
          </rPr>
          <t>Corey Yeats:</t>
        </r>
        <r>
          <rPr>
            <sz val="9"/>
            <color indexed="81"/>
            <rFont val="Tahoma"/>
            <family val="2"/>
          </rPr>
          <t xml:space="preserve">
This was on the TMEP Quantity Tracker but not on this sheet before.</t>
        </r>
      </text>
    </comment>
    <comment ref="D383" authorId="1" shapeId="0" xr:uid="{3C1C77CA-16F4-4614-9FFC-F2C0B6DB90D1}">
      <text>
        <r>
          <rPr>
            <b/>
            <sz val="11"/>
            <color indexed="81"/>
            <rFont val="Tahoma"/>
            <family val="2"/>
          </rPr>
          <t>Elmer M:</t>
        </r>
        <r>
          <rPr>
            <sz val="11"/>
            <color indexed="81"/>
            <rFont val="Tahoma"/>
            <family val="2"/>
          </rPr>
          <t xml:space="preserve">
w/ Cleared ROW- means along the ROW there are portions already cleared</t>
        </r>
      </text>
    </comment>
    <comment ref="O384" authorId="0" shapeId="0" xr:uid="{D89D99F9-0098-4232-A1B9-0E62194DF8ED}">
      <text>
        <r>
          <rPr>
            <b/>
            <sz val="9"/>
            <color indexed="81"/>
            <rFont val="Tahoma"/>
            <family val="2"/>
          </rPr>
          <t>Corey Yeats:</t>
        </r>
        <r>
          <rPr>
            <sz val="9"/>
            <color indexed="81"/>
            <rFont val="Tahoma"/>
            <family val="2"/>
          </rPr>
          <t xml:space="preserve">
This was on the TMEP Quantity Tracker but not on this sheet before.</t>
        </r>
      </text>
    </comment>
    <comment ref="P384" authorId="0" shapeId="0" xr:uid="{1046015E-A689-4708-B2EB-FD8EC3736701}">
      <text>
        <r>
          <rPr>
            <b/>
            <sz val="9"/>
            <color indexed="81"/>
            <rFont val="Tahoma"/>
            <family val="2"/>
          </rPr>
          <t>Corey Yeats:</t>
        </r>
        <r>
          <rPr>
            <sz val="9"/>
            <color indexed="81"/>
            <rFont val="Tahoma"/>
            <family val="2"/>
          </rPr>
          <t xml:space="preserve">
This was on the TMEP Quantity Tracker but not on this sheet before.</t>
        </r>
      </text>
    </comment>
    <comment ref="O385" authorId="0" shapeId="0" xr:uid="{716394C8-1983-4274-BB1B-9FADB35F0640}">
      <text>
        <r>
          <rPr>
            <b/>
            <sz val="9"/>
            <color indexed="81"/>
            <rFont val="Tahoma"/>
            <family val="2"/>
          </rPr>
          <t>Corey Yeats:</t>
        </r>
        <r>
          <rPr>
            <sz val="9"/>
            <color indexed="81"/>
            <rFont val="Tahoma"/>
            <family val="2"/>
          </rPr>
          <t xml:space="preserve">
This was on the TMEP Quantity Tracker but not on this sheet before.</t>
        </r>
      </text>
    </comment>
    <comment ref="P385" authorId="0" shapeId="0" xr:uid="{45946A78-4AD2-4873-99D3-E4B9E519670E}">
      <text>
        <r>
          <rPr>
            <b/>
            <sz val="9"/>
            <color indexed="81"/>
            <rFont val="Tahoma"/>
            <family val="2"/>
          </rPr>
          <t>Corey Yeats:</t>
        </r>
        <r>
          <rPr>
            <sz val="9"/>
            <color indexed="81"/>
            <rFont val="Tahoma"/>
            <family val="2"/>
          </rPr>
          <t xml:space="preserve">
This was on the TMEP Quantity Tracker but not on this sheet before.</t>
        </r>
      </text>
    </comment>
    <comment ref="F396" authorId="1" shapeId="0" xr:uid="{C007039A-7B87-4753-B7D4-12C834D9D487}">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H396" authorId="1" shapeId="0" xr:uid="{26E9B070-9490-44AC-8B22-C8C6FB21ADC7}">
      <text>
        <r>
          <rPr>
            <b/>
            <sz val="11"/>
            <color indexed="81"/>
            <rFont val="Tahoma"/>
            <family val="2"/>
          </rPr>
          <t>Mike:</t>
        </r>
        <r>
          <rPr>
            <sz val="11"/>
            <color indexed="81"/>
            <rFont val="Tahoma"/>
            <family val="2"/>
          </rPr>
          <t xml:space="preserve">
Wood fell from KP1008.450-1013.800</t>
        </r>
      </text>
    </comment>
    <comment ref="O399" authorId="0" shapeId="0" xr:uid="{F8A28D37-F9F6-4D77-9375-9FA161C38548}">
      <text>
        <r>
          <rPr>
            <b/>
            <sz val="9"/>
            <color indexed="81"/>
            <rFont val="Tahoma"/>
            <family val="2"/>
          </rPr>
          <t>Corey Yeats:</t>
        </r>
        <r>
          <rPr>
            <sz val="9"/>
            <color indexed="81"/>
            <rFont val="Tahoma"/>
            <family val="2"/>
          </rPr>
          <t xml:space="preserve">
Hauling has been claimed but not Grubbing &amp; Stumping</t>
        </r>
      </text>
    </comment>
    <comment ref="Q399" authorId="1" shapeId="0" xr:uid="{633B9016-6F68-4840-BFE2-D40DE3F0616F}">
      <text>
        <r>
          <rPr>
            <b/>
            <sz val="11"/>
            <color indexed="81"/>
            <rFont val="Tahoma"/>
            <family val="2"/>
          </rPr>
          <t>Mike:</t>
        </r>
        <r>
          <rPr>
            <sz val="11"/>
            <color indexed="81"/>
            <rFont val="Tahoma"/>
            <family val="2"/>
          </rPr>
          <t xml:space="preserve">
Helicopter pick up wood in creek reparian zones</t>
        </r>
      </text>
    </comment>
    <comment ref="AC399" authorId="0" shapeId="0" xr:uid="{4D49044F-4CC2-40E9-8831-FF706A17B10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AJ399" authorId="1" shapeId="0" xr:uid="{A99A9756-F5B5-45A6-A426-7E42096A782A}">
      <text>
        <r>
          <rPr>
            <b/>
            <sz val="11"/>
            <color indexed="81"/>
            <rFont val="Tahoma"/>
            <family val="2"/>
          </rPr>
          <t>Elmer M:</t>
        </r>
        <r>
          <rPr>
            <sz val="11"/>
            <color indexed="81"/>
            <rFont val="Tahoma"/>
            <family val="2"/>
          </rPr>
          <t xml:space="preserve">
For verification</t>
        </r>
      </text>
    </comment>
    <comment ref="O400" authorId="0" shapeId="0" xr:uid="{BB912602-60B0-4F45-8992-8EEC9E7EC12D}">
      <text>
        <r>
          <rPr>
            <b/>
            <sz val="9"/>
            <color indexed="81"/>
            <rFont val="Tahoma"/>
            <family val="2"/>
          </rPr>
          <t>Corey Yeats:</t>
        </r>
        <r>
          <rPr>
            <sz val="9"/>
            <color indexed="81"/>
            <rFont val="Tahoma"/>
            <family val="2"/>
          </rPr>
          <t xml:space="preserve">
Hauling has been claimed but not Grubbing &amp; Stumping</t>
        </r>
      </text>
    </comment>
    <comment ref="AC400" authorId="0" shapeId="0" xr:uid="{0E90BA1A-31C3-43DC-877D-7335AC1B16B4}">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2" authorId="0" shapeId="0" xr:uid="{FF10BDB6-0DC0-4153-9D54-903F300BA1F0}">
      <text>
        <r>
          <rPr>
            <b/>
            <sz val="9"/>
            <color indexed="81"/>
            <rFont val="Tahoma"/>
            <family val="2"/>
          </rPr>
          <t>Corey Yeats:</t>
        </r>
        <r>
          <rPr>
            <sz val="9"/>
            <color indexed="81"/>
            <rFont val="Tahoma"/>
            <family val="2"/>
          </rPr>
          <t xml:space="preserve">
Hauling has been claimed but not Grubbing &amp; Stumping</t>
        </r>
      </text>
    </comment>
    <comment ref="AC402" authorId="0" shapeId="0" xr:uid="{9331E053-00F7-4F5A-8DB1-9792FBFCD432}">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3" authorId="0" shapeId="0" xr:uid="{FF0C2DD7-C8AA-4FE3-B6A7-037F3311A858}">
      <text>
        <r>
          <rPr>
            <b/>
            <sz val="9"/>
            <color indexed="81"/>
            <rFont val="Tahoma"/>
            <family val="2"/>
          </rPr>
          <t>Corey Yeats:</t>
        </r>
        <r>
          <rPr>
            <sz val="9"/>
            <color indexed="81"/>
            <rFont val="Tahoma"/>
            <family val="2"/>
          </rPr>
          <t xml:space="preserve">
Hauling has been claimed but not Grubbing &amp; Stumping</t>
        </r>
      </text>
    </comment>
    <comment ref="AC403" authorId="0" shapeId="0" xr:uid="{773D5068-D890-454D-9DA9-FECB77B96043}">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4" authorId="0" shapeId="0" xr:uid="{435AACAC-1590-4DB5-9364-F763C6C0663C}">
      <text>
        <r>
          <rPr>
            <b/>
            <sz val="9"/>
            <color indexed="81"/>
            <rFont val="Tahoma"/>
            <family val="2"/>
          </rPr>
          <t>Corey Yeats:</t>
        </r>
        <r>
          <rPr>
            <sz val="9"/>
            <color indexed="81"/>
            <rFont val="Tahoma"/>
            <family val="2"/>
          </rPr>
          <t xml:space="preserve">
Hauling has been claimed but not Grubbing &amp; Stumping</t>
        </r>
      </text>
    </comment>
    <comment ref="AC404" authorId="0" shapeId="0" xr:uid="{D9EA91AD-B8E1-4A85-8C82-21FF4B85960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5" authorId="0" shapeId="0" xr:uid="{29D57F9C-2325-460C-8FC7-1208948931D2}">
      <text>
        <r>
          <rPr>
            <b/>
            <sz val="9"/>
            <color indexed="81"/>
            <rFont val="Tahoma"/>
            <family val="2"/>
          </rPr>
          <t>Corey Yeats:</t>
        </r>
        <r>
          <rPr>
            <sz val="9"/>
            <color indexed="81"/>
            <rFont val="Tahoma"/>
            <family val="2"/>
          </rPr>
          <t xml:space="preserve">
Hauling has been claimed but not Grubbing &amp; Stumping</t>
        </r>
      </text>
    </comment>
    <comment ref="AC405" authorId="0" shapeId="0" xr:uid="{6682F2D1-2326-41B4-BB5F-D0D7102470E9}">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O406" authorId="0" shapeId="0" xr:uid="{F4561177-0E03-4C25-97BB-86907A3D6CF4}">
      <text>
        <r>
          <rPr>
            <b/>
            <sz val="9"/>
            <color indexed="81"/>
            <rFont val="Tahoma"/>
            <family val="2"/>
          </rPr>
          <t>Corey Yeats:</t>
        </r>
        <r>
          <rPr>
            <sz val="9"/>
            <color indexed="81"/>
            <rFont val="Tahoma"/>
            <family val="2"/>
          </rPr>
          <t xml:space="preserve">
Hauling has been claimed but not Grubbing &amp; Stumping</t>
        </r>
      </text>
    </comment>
    <comment ref="AC406" authorId="0" shapeId="0" xr:uid="{9E364BAF-2BA3-4EE3-B39B-68DE682511FB}">
      <text>
        <r>
          <rPr>
            <b/>
            <sz val="9"/>
            <color indexed="81"/>
            <rFont val="Tahoma"/>
            <family val="2"/>
          </rPr>
          <t>Corey Yeats:</t>
        </r>
        <r>
          <rPr>
            <sz val="9"/>
            <color indexed="81"/>
            <rFont val="Tahoma"/>
            <family val="2"/>
          </rPr>
          <t xml:space="preserve">
The Hauling was claimed on Dec 12, 2020 but the Grubbing progress wasn’t claimed therefore we are claiming this as complete on Dec 12th. </t>
        </r>
      </text>
    </comment>
    <comment ref="N416" authorId="0" shapeId="0" xr:uid="{A1245036-C4AB-4326-A747-A48A5E49FE60}">
      <text>
        <r>
          <rPr>
            <b/>
            <sz val="9"/>
            <color indexed="81"/>
            <rFont val="Tahoma"/>
            <family val="2"/>
          </rPr>
          <t>Corey Yeats:</t>
        </r>
        <r>
          <rPr>
            <sz val="9"/>
            <color indexed="81"/>
            <rFont val="Tahoma"/>
            <family val="2"/>
          </rPr>
          <t xml:space="preserve">
This was on the TMEP Quantity Tracker but not on this sheet before.</t>
        </r>
      </text>
    </comment>
    <comment ref="N417" authorId="0" shapeId="0" xr:uid="{A256EF18-332B-4D6D-A14A-1A3364B60157}">
      <text>
        <r>
          <rPr>
            <b/>
            <sz val="9"/>
            <color indexed="81"/>
            <rFont val="Tahoma"/>
            <family val="2"/>
          </rPr>
          <t>Corey Yeats:</t>
        </r>
        <r>
          <rPr>
            <sz val="9"/>
            <color indexed="81"/>
            <rFont val="Tahoma"/>
            <family val="2"/>
          </rPr>
          <t xml:space="preserve">
This was on the TMEP Quantity Tracker but not on this sheet before.</t>
        </r>
      </text>
    </comment>
    <comment ref="N418" authorId="0" shapeId="0" xr:uid="{5BDCEF09-A639-416A-8CDC-2C3191FD0D0B}">
      <text>
        <r>
          <rPr>
            <b/>
            <sz val="9"/>
            <color indexed="81"/>
            <rFont val="Tahoma"/>
            <family val="2"/>
          </rPr>
          <t>Corey Yeats:</t>
        </r>
        <r>
          <rPr>
            <sz val="9"/>
            <color indexed="81"/>
            <rFont val="Tahoma"/>
            <family val="2"/>
          </rPr>
          <t xml:space="preserve">
This was on the TMEP Quantity Tracker but not on this sheet before.</t>
        </r>
      </text>
    </comment>
    <comment ref="N419" authorId="0" shapeId="0" xr:uid="{8E26789B-7183-4B29-BC24-DAA6405B941A}">
      <text>
        <r>
          <rPr>
            <b/>
            <sz val="9"/>
            <color indexed="81"/>
            <rFont val="Tahoma"/>
            <family val="2"/>
          </rPr>
          <t>Corey Yeats:</t>
        </r>
        <r>
          <rPr>
            <sz val="9"/>
            <color indexed="81"/>
            <rFont val="Tahoma"/>
            <family val="2"/>
          </rPr>
          <t xml:space="preserve">
This was on the TMEP Quantity Tracker but not on this sheet before.</t>
        </r>
      </text>
    </comment>
    <comment ref="N420" authorId="0" shapeId="0" xr:uid="{39485287-BEEE-4B84-A20A-152BF9140C20}">
      <text>
        <r>
          <rPr>
            <b/>
            <sz val="9"/>
            <color indexed="81"/>
            <rFont val="Tahoma"/>
            <family val="2"/>
          </rPr>
          <t>Corey Yeats:</t>
        </r>
        <r>
          <rPr>
            <sz val="9"/>
            <color indexed="81"/>
            <rFont val="Tahoma"/>
            <family val="2"/>
          </rPr>
          <t xml:space="preserve">
This was on the TMEP Quantity Tracker but not on this sheet before.</t>
        </r>
      </text>
    </comment>
    <comment ref="N421" authorId="0" shapeId="0" xr:uid="{C820414F-717F-460A-9670-C4F59BEE5E5E}">
      <text>
        <r>
          <rPr>
            <b/>
            <sz val="9"/>
            <color indexed="81"/>
            <rFont val="Tahoma"/>
            <family val="2"/>
          </rPr>
          <t>Corey Yeats:</t>
        </r>
        <r>
          <rPr>
            <sz val="9"/>
            <color indexed="81"/>
            <rFont val="Tahoma"/>
            <family val="2"/>
          </rPr>
          <t xml:space="preserve">
This was on the TMEP Quantity Tracker but not on this sheet before.</t>
        </r>
      </text>
    </comment>
    <comment ref="N422" authorId="0" shapeId="0" xr:uid="{6EFC0496-F79F-4966-AB11-F80A507264A7}">
      <text>
        <r>
          <rPr>
            <b/>
            <sz val="9"/>
            <color indexed="81"/>
            <rFont val="Tahoma"/>
            <family val="2"/>
          </rPr>
          <t>Corey Yeats:</t>
        </r>
        <r>
          <rPr>
            <sz val="9"/>
            <color indexed="81"/>
            <rFont val="Tahoma"/>
            <family val="2"/>
          </rPr>
          <t xml:space="preserve">
This was on the TMEP Quantity Tracker but not on this sheet before.</t>
        </r>
      </text>
    </comment>
    <comment ref="N423" authorId="0" shapeId="0" xr:uid="{CC77D583-59C0-423B-B43D-80221E2A47F6}">
      <text>
        <r>
          <rPr>
            <b/>
            <sz val="9"/>
            <color indexed="81"/>
            <rFont val="Tahoma"/>
            <family val="2"/>
          </rPr>
          <t>Corey Yeats:</t>
        </r>
        <r>
          <rPr>
            <sz val="9"/>
            <color indexed="81"/>
            <rFont val="Tahoma"/>
            <family val="2"/>
          </rPr>
          <t xml:space="preserve">
This was on the TMEP Quantity Tracker but not on this sheet before.</t>
        </r>
      </text>
    </comment>
    <comment ref="N424" authorId="0" shapeId="0" xr:uid="{F6F69FEF-5A04-482C-8178-4656278C234E}">
      <text>
        <r>
          <rPr>
            <b/>
            <sz val="9"/>
            <color indexed="81"/>
            <rFont val="Tahoma"/>
            <family val="2"/>
          </rPr>
          <t>Corey Yeats:</t>
        </r>
        <r>
          <rPr>
            <sz val="9"/>
            <color indexed="81"/>
            <rFont val="Tahoma"/>
            <family val="2"/>
          </rPr>
          <t xml:space="preserve">
This was on the TMEP Quantity Tracker but not on this sheet before.</t>
        </r>
      </text>
    </comment>
    <comment ref="N425" authorId="0" shapeId="0" xr:uid="{89F98A65-3A76-412E-A3B7-5A1116922681}">
      <text>
        <r>
          <rPr>
            <b/>
            <sz val="9"/>
            <color indexed="81"/>
            <rFont val="Tahoma"/>
            <family val="2"/>
          </rPr>
          <t>Corey Yeats:</t>
        </r>
        <r>
          <rPr>
            <sz val="9"/>
            <color indexed="81"/>
            <rFont val="Tahoma"/>
            <family val="2"/>
          </rPr>
          <t xml:space="preserve">
This was on the TMEP Quantity Tracker but not on this sheet before.</t>
        </r>
      </text>
    </comment>
    <comment ref="N426" authorId="0" shapeId="0" xr:uid="{1F35B6FB-96FF-420F-A343-E1D9E9D3187D}">
      <text>
        <r>
          <rPr>
            <b/>
            <sz val="9"/>
            <color indexed="81"/>
            <rFont val="Tahoma"/>
            <family val="2"/>
          </rPr>
          <t>Corey Yeats:</t>
        </r>
        <r>
          <rPr>
            <sz val="9"/>
            <color indexed="81"/>
            <rFont val="Tahoma"/>
            <family val="2"/>
          </rPr>
          <t xml:space="preserve">
This was on the TMEP Quantity Tracker but not on this sheet before.</t>
        </r>
      </text>
    </comment>
    <comment ref="N427" authorId="0" shapeId="0" xr:uid="{5F8720A3-3741-4DFF-A892-4696946B738F}">
      <text>
        <r>
          <rPr>
            <b/>
            <sz val="9"/>
            <color indexed="81"/>
            <rFont val="Tahoma"/>
            <family val="2"/>
          </rPr>
          <t>Corey Yeats:</t>
        </r>
        <r>
          <rPr>
            <sz val="9"/>
            <color indexed="81"/>
            <rFont val="Tahoma"/>
            <family val="2"/>
          </rPr>
          <t xml:space="preserve">
This was on the TMEP Quantity Tracker but not on this sheet before.</t>
        </r>
      </text>
    </comment>
    <comment ref="N428" authorId="0" shapeId="0" xr:uid="{7CEEABB3-1C3E-412F-99F3-826F49946A8C}">
      <text>
        <r>
          <rPr>
            <b/>
            <sz val="9"/>
            <color indexed="81"/>
            <rFont val="Tahoma"/>
            <family val="2"/>
          </rPr>
          <t>Corey Yeats:</t>
        </r>
        <r>
          <rPr>
            <sz val="9"/>
            <color indexed="81"/>
            <rFont val="Tahoma"/>
            <family val="2"/>
          </rPr>
          <t xml:space="preserve">
This was on the TMEP Quantity Tracker but not on this sheet before.</t>
        </r>
      </text>
    </comment>
    <comment ref="N429" authorId="0" shapeId="0" xr:uid="{7901AE14-5645-4C11-B09F-AECBB63731E1}">
      <text>
        <r>
          <rPr>
            <b/>
            <sz val="9"/>
            <color indexed="81"/>
            <rFont val="Tahoma"/>
            <family val="2"/>
          </rPr>
          <t>Corey Yeats:</t>
        </r>
        <r>
          <rPr>
            <sz val="9"/>
            <color indexed="81"/>
            <rFont val="Tahoma"/>
            <family val="2"/>
          </rPr>
          <t xml:space="preserve">
This was on the TMEP Quantity Tracker but not on this sheet before.</t>
        </r>
      </text>
    </comment>
    <comment ref="N430" authorId="0" shapeId="0" xr:uid="{46BDE7A1-E587-4A71-BE31-75793BA09537}">
      <text>
        <r>
          <rPr>
            <b/>
            <sz val="9"/>
            <color indexed="81"/>
            <rFont val="Tahoma"/>
            <family val="2"/>
          </rPr>
          <t>Corey Yeats:</t>
        </r>
        <r>
          <rPr>
            <sz val="9"/>
            <color indexed="81"/>
            <rFont val="Tahoma"/>
            <family val="2"/>
          </rPr>
          <t xml:space="preserve">
This was on the TMEP Quantity Tracker but not on this sheet before.</t>
        </r>
      </text>
    </comment>
    <comment ref="N431" authorId="0" shapeId="0" xr:uid="{C199E9F9-406E-465A-A191-7CC119F87108}">
      <text>
        <r>
          <rPr>
            <b/>
            <sz val="9"/>
            <color indexed="81"/>
            <rFont val="Tahoma"/>
            <family val="2"/>
          </rPr>
          <t>Corey Yeats:</t>
        </r>
        <r>
          <rPr>
            <sz val="9"/>
            <color indexed="81"/>
            <rFont val="Tahoma"/>
            <family val="2"/>
          </rPr>
          <t xml:space="preserve">
This was on the TMEP Quantity Tracker but not on this sheet before.</t>
        </r>
      </text>
    </comment>
    <comment ref="N432" authorId="0" shapeId="0" xr:uid="{AC09793F-E1FC-4643-A9BD-488432ED19CD}">
      <text>
        <r>
          <rPr>
            <b/>
            <sz val="9"/>
            <color indexed="81"/>
            <rFont val="Tahoma"/>
            <family val="2"/>
          </rPr>
          <t>Corey Yeats:</t>
        </r>
        <r>
          <rPr>
            <sz val="9"/>
            <color indexed="81"/>
            <rFont val="Tahoma"/>
            <family val="2"/>
          </rPr>
          <t xml:space="preserve">
This was on the TMEP Quantity Tracker but not on this sheet before.</t>
        </r>
      </text>
    </comment>
    <comment ref="N433" authorId="0" shapeId="0" xr:uid="{73FB1458-F89E-479B-B482-7194E86D171E}">
      <text>
        <r>
          <rPr>
            <b/>
            <sz val="9"/>
            <color indexed="81"/>
            <rFont val="Tahoma"/>
            <family val="2"/>
          </rPr>
          <t>Corey Yeats:</t>
        </r>
        <r>
          <rPr>
            <sz val="9"/>
            <color indexed="81"/>
            <rFont val="Tahoma"/>
            <family val="2"/>
          </rPr>
          <t xml:space="preserve">
This was on the TMEP Quantity Tracker but not on this sheet before.</t>
        </r>
      </text>
    </comment>
    <comment ref="N434" authorId="0" shapeId="0" xr:uid="{A42B33A2-0D29-409E-925A-3CEB2FFC478E}">
      <text>
        <r>
          <rPr>
            <b/>
            <sz val="9"/>
            <color indexed="81"/>
            <rFont val="Tahoma"/>
            <family val="2"/>
          </rPr>
          <t>Corey Yeats:</t>
        </r>
        <r>
          <rPr>
            <sz val="9"/>
            <color indexed="81"/>
            <rFont val="Tahoma"/>
            <family val="2"/>
          </rPr>
          <t xml:space="preserve">
This was on the TMEP Quantity Tracker but not on this sheet before.</t>
        </r>
      </text>
    </comment>
    <comment ref="N435" authorId="0" shapeId="0" xr:uid="{27DE1C1A-1199-4B29-84E7-D1A4D03BF0C3}">
      <text>
        <r>
          <rPr>
            <b/>
            <sz val="9"/>
            <color indexed="81"/>
            <rFont val="Tahoma"/>
            <family val="2"/>
          </rPr>
          <t>Corey Yeats:</t>
        </r>
        <r>
          <rPr>
            <sz val="9"/>
            <color indexed="81"/>
            <rFont val="Tahoma"/>
            <family val="2"/>
          </rPr>
          <t xml:space="preserve">
This was on the TMEP Quantity Tracker but not on this sheet before.</t>
        </r>
      </text>
    </comment>
    <comment ref="N436" authorId="0" shapeId="0" xr:uid="{8E6966F8-0D2D-4843-85AA-2D0349D9A978}">
      <text>
        <r>
          <rPr>
            <b/>
            <sz val="9"/>
            <color indexed="81"/>
            <rFont val="Tahoma"/>
            <family val="2"/>
          </rPr>
          <t>Corey Yeats:</t>
        </r>
        <r>
          <rPr>
            <sz val="9"/>
            <color indexed="81"/>
            <rFont val="Tahoma"/>
            <family val="2"/>
          </rPr>
          <t xml:space="preserve">
This was on the TMEP Quantity Tracker but not on this sheet before.</t>
        </r>
      </text>
    </comment>
    <comment ref="N438" authorId="0" shapeId="0" xr:uid="{2A573F22-B52A-460E-8EF4-A5C05D2A9B8E}">
      <text>
        <r>
          <rPr>
            <b/>
            <sz val="9"/>
            <color indexed="81"/>
            <rFont val="Tahoma"/>
            <family val="2"/>
          </rPr>
          <t>Corey Yeats:</t>
        </r>
        <r>
          <rPr>
            <sz val="9"/>
            <color indexed="81"/>
            <rFont val="Tahoma"/>
            <family val="2"/>
          </rPr>
          <t xml:space="preserve">
This was on the TMEP Quantity Tracker but not on this sheet before.</t>
        </r>
      </text>
    </comment>
    <comment ref="J486" authorId="0" shapeId="0" xr:uid="{D8A50620-BDAF-4736-ADDF-046C3399484C}">
      <text>
        <r>
          <rPr>
            <b/>
            <sz val="9"/>
            <color indexed="81"/>
            <rFont val="Tahoma"/>
            <family val="2"/>
          </rPr>
          <t>Corey Yeats:</t>
        </r>
        <r>
          <rPr>
            <sz val="9"/>
            <color indexed="81"/>
            <rFont val="Tahoma"/>
            <family val="2"/>
          </rPr>
          <t xml:space="preserve">
Need to verify if clearing is required here or not as there is no Hectares listed.</t>
        </r>
      </text>
    </comment>
    <comment ref="N486" authorId="1" shapeId="0" xr:uid="{609E0491-4E70-48F2-9363-94AB1FDAB105}">
      <text>
        <r>
          <rPr>
            <b/>
            <sz val="11"/>
            <color indexed="81"/>
            <rFont val="Tahoma"/>
            <family val="2"/>
          </rPr>
          <t>Mike:</t>
        </r>
        <r>
          <rPr>
            <sz val="11"/>
            <color indexed="81"/>
            <rFont val="Tahoma"/>
            <family val="2"/>
          </rPr>
          <t>trees still laid on ROW</t>
        </r>
      </text>
    </comment>
    <comment ref="J487" authorId="0" shapeId="0" xr:uid="{347E316F-1026-4BD3-8D1E-95303F01D1FC}">
      <text>
        <r>
          <rPr>
            <b/>
            <sz val="9"/>
            <color indexed="81"/>
            <rFont val="Tahoma"/>
            <family val="2"/>
          </rPr>
          <t>Corey Yeats:</t>
        </r>
        <r>
          <rPr>
            <sz val="9"/>
            <color indexed="81"/>
            <rFont val="Tahoma"/>
            <family val="2"/>
          </rPr>
          <t xml:space="preserve">
Need to verify if clearing is required here or not as there is no Hectares listed.</t>
        </r>
      </text>
    </comment>
    <comment ref="J488" authorId="0" shapeId="0" xr:uid="{A04F2104-30F6-408B-80E6-F4190AC39985}">
      <text>
        <r>
          <rPr>
            <b/>
            <sz val="9"/>
            <color indexed="81"/>
            <rFont val="Tahoma"/>
            <family val="2"/>
          </rPr>
          <t>Corey Yeats:</t>
        </r>
        <r>
          <rPr>
            <sz val="9"/>
            <color indexed="81"/>
            <rFont val="Tahoma"/>
            <family val="2"/>
          </rPr>
          <t xml:space="preserve">
Need to verify if clearing is required here or not as there is no Hectares listed.</t>
        </r>
      </text>
    </comment>
    <comment ref="J489" authorId="0" shapeId="0" xr:uid="{3DB73A31-E628-437C-8895-90AB6E7723E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0" authorId="0" shapeId="0" xr:uid="{C19C944A-0648-4B32-A168-8F0F5ACB90C9}">
      <text>
        <r>
          <rPr>
            <b/>
            <sz val="9"/>
            <color indexed="81"/>
            <rFont val="Tahoma"/>
            <family val="2"/>
          </rPr>
          <t>Corey Yeats:</t>
        </r>
        <r>
          <rPr>
            <sz val="9"/>
            <color indexed="81"/>
            <rFont val="Tahoma"/>
            <family val="2"/>
          </rPr>
          <t xml:space="preserve">
Need to verify if clearing is required here or not as there is no Hectares listed.</t>
        </r>
      </text>
    </comment>
    <comment ref="J491" authorId="0" shapeId="0" xr:uid="{E6AEF578-E02E-40B5-A5A6-526AF86C4C6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2" authorId="0" shapeId="0" xr:uid="{D6FF3558-5066-4D03-888A-E0562FC603D4}">
      <text>
        <r>
          <rPr>
            <b/>
            <sz val="9"/>
            <color indexed="81"/>
            <rFont val="Tahoma"/>
            <family val="2"/>
          </rPr>
          <t>Corey Yeats:</t>
        </r>
        <r>
          <rPr>
            <sz val="9"/>
            <color indexed="81"/>
            <rFont val="Tahoma"/>
            <family val="2"/>
          </rPr>
          <t xml:space="preserve">
Need to verify if clearing is required here or not as there is no Hectares listed.</t>
        </r>
      </text>
    </comment>
    <comment ref="J493" authorId="0" shapeId="0" xr:uid="{55EE103C-B7EB-44B9-A87A-B879177C212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4" authorId="0" shapeId="0" xr:uid="{6B19229F-EC74-4FD2-9E40-24048B223E7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5" authorId="0" shapeId="0" xr:uid="{EF028CC0-2C23-470D-A5D6-9205A1C821B6}">
      <text>
        <r>
          <rPr>
            <b/>
            <sz val="9"/>
            <color indexed="81"/>
            <rFont val="Tahoma"/>
            <family val="2"/>
          </rPr>
          <t>Corey Yeats:</t>
        </r>
        <r>
          <rPr>
            <sz val="9"/>
            <color indexed="81"/>
            <rFont val="Tahoma"/>
            <family val="2"/>
          </rPr>
          <t xml:space="preserve">
Need to verify if clearing is required here or not as there is no Hectares listed.</t>
        </r>
      </text>
    </comment>
    <comment ref="J496" authorId="0" shapeId="0" xr:uid="{D0B971C8-C55A-49C8-AE07-45070A90E018}">
      <text>
        <r>
          <rPr>
            <b/>
            <sz val="9"/>
            <color indexed="81"/>
            <rFont val="Tahoma"/>
            <family val="2"/>
          </rPr>
          <t>Corey Yeats:</t>
        </r>
        <r>
          <rPr>
            <sz val="9"/>
            <color indexed="81"/>
            <rFont val="Tahoma"/>
            <family val="2"/>
          </rPr>
          <t xml:space="preserve">
Need to verify if clearing is required here or not as there is no Hectares listed.</t>
        </r>
      </text>
    </comment>
    <comment ref="J497" authorId="0" shapeId="0" xr:uid="{ACB98C90-034C-492A-BE46-373A072B0867}">
      <text>
        <r>
          <rPr>
            <b/>
            <sz val="9"/>
            <color indexed="81"/>
            <rFont val="Tahoma"/>
            <family val="2"/>
          </rPr>
          <t>Corey Yeats:</t>
        </r>
        <r>
          <rPr>
            <sz val="9"/>
            <color indexed="81"/>
            <rFont val="Tahoma"/>
            <family val="2"/>
          </rPr>
          <t xml:space="preserve">
Need to verify if clearing is required here or not as there is no Hectares listed.</t>
        </r>
      </text>
    </comment>
    <comment ref="J498" authorId="0" shapeId="0" xr:uid="{E683AF09-D984-4E3A-A97F-08086438B9A1}">
      <text>
        <r>
          <rPr>
            <b/>
            <sz val="9"/>
            <color indexed="81"/>
            <rFont val="Tahoma"/>
            <family val="2"/>
          </rPr>
          <t>Corey Yeats:</t>
        </r>
        <r>
          <rPr>
            <sz val="9"/>
            <color indexed="81"/>
            <rFont val="Tahoma"/>
            <family val="2"/>
          </rPr>
          <t xml:space="preserve">
Need to verify if clearing is required here or not as there is no Hectares listed.</t>
        </r>
      </text>
    </comment>
    <comment ref="J499" authorId="0" shapeId="0" xr:uid="{2F87A20A-8B53-4285-967F-78AE77D78DC1}">
      <text>
        <r>
          <rPr>
            <b/>
            <sz val="9"/>
            <color indexed="81"/>
            <rFont val="Tahoma"/>
            <family val="2"/>
          </rPr>
          <t>Corey Yeats:</t>
        </r>
        <r>
          <rPr>
            <sz val="9"/>
            <color indexed="81"/>
            <rFont val="Tahoma"/>
            <family val="2"/>
          </rPr>
          <t xml:space="preserve">
Need to verify if clearing is required here or not as there is no Hectares listed.</t>
        </r>
      </text>
    </comment>
    <comment ref="N500" authorId="0" shapeId="0" xr:uid="{F3E18450-EB75-4199-B7F8-3DE5BF0667DD}">
      <text>
        <r>
          <rPr>
            <b/>
            <sz val="9"/>
            <color indexed="81"/>
            <rFont val="Tahoma"/>
            <family val="2"/>
          </rPr>
          <t>Corey Yeats:</t>
        </r>
        <r>
          <rPr>
            <sz val="9"/>
            <color indexed="81"/>
            <rFont val="Tahoma"/>
            <family val="2"/>
          </rPr>
          <t xml:space="preserve">
This was on the TMEP Quantity Tracker but not on this sheet before.</t>
        </r>
      </text>
    </comment>
    <comment ref="O500" authorId="0" shapeId="0" xr:uid="{FC12AD90-263C-4D4C-BF2B-36B247C647E9}">
      <text>
        <r>
          <rPr>
            <b/>
            <sz val="9"/>
            <color indexed="81"/>
            <rFont val="Tahoma"/>
            <family val="2"/>
          </rPr>
          <t>Corey Yeats:</t>
        </r>
        <r>
          <rPr>
            <sz val="9"/>
            <color indexed="81"/>
            <rFont val="Tahoma"/>
            <family val="2"/>
          </rPr>
          <t xml:space="preserve">
This was on the TMEP Quantity Tracker but not on this sheet before.</t>
        </r>
      </text>
    </comment>
    <comment ref="N501" authorId="0" shapeId="0" xr:uid="{3EF3526D-6372-480D-989A-12660571D34B}">
      <text>
        <r>
          <rPr>
            <b/>
            <sz val="9"/>
            <color indexed="81"/>
            <rFont val="Tahoma"/>
            <family val="2"/>
          </rPr>
          <t>Corey Yeats:</t>
        </r>
        <r>
          <rPr>
            <sz val="9"/>
            <color indexed="81"/>
            <rFont val="Tahoma"/>
            <family val="2"/>
          </rPr>
          <t xml:space="preserve">
This was on the TMEP Quantity Tracker but not on this sheet before.</t>
        </r>
      </text>
    </comment>
    <comment ref="O501" authorId="0" shapeId="0" xr:uid="{4408028A-5316-482F-A976-D8B1F7609E7A}">
      <text>
        <r>
          <rPr>
            <b/>
            <sz val="9"/>
            <color indexed="81"/>
            <rFont val="Tahoma"/>
            <family val="2"/>
          </rPr>
          <t>Corey Yeats:</t>
        </r>
        <r>
          <rPr>
            <sz val="9"/>
            <color indexed="81"/>
            <rFont val="Tahoma"/>
            <family val="2"/>
          </rPr>
          <t xml:space="preserve">
This was on the TMEP Quantity Tracker but not on this sheet before.</t>
        </r>
      </text>
    </comment>
    <comment ref="N502" authorId="0" shapeId="0" xr:uid="{E2BA8FCB-9616-4914-9255-6ACEEE3BCC91}">
      <text>
        <r>
          <rPr>
            <b/>
            <sz val="9"/>
            <color indexed="81"/>
            <rFont val="Tahoma"/>
            <family val="2"/>
          </rPr>
          <t>Corey Yeats:</t>
        </r>
        <r>
          <rPr>
            <sz val="9"/>
            <color indexed="81"/>
            <rFont val="Tahoma"/>
            <family val="2"/>
          </rPr>
          <t xml:space="preserve">
This was on the TMEP Quantity Tracker but not on this sheet before.</t>
        </r>
      </text>
    </comment>
    <comment ref="O502" authorId="0" shapeId="0" xr:uid="{BD0871F6-DDF8-4ABA-AD11-D5E3CFD50BB7}">
      <text>
        <r>
          <rPr>
            <b/>
            <sz val="9"/>
            <color indexed="81"/>
            <rFont val="Tahoma"/>
            <family val="2"/>
          </rPr>
          <t>Corey Yeats:</t>
        </r>
        <r>
          <rPr>
            <sz val="9"/>
            <color indexed="81"/>
            <rFont val="Tahoma"/>
            <family val="2"/>
          </rPr>
          <t xml:space="preserve">
This was on the TMEP Quantity Tracker but not on this sheet before.</t>
        </r>
      </text>
    </comment>
    <comment ref="N503" authorId="0" shapeId="0" xr:uid="{0F4FCCA6-1782-4B2F-8479-B21CFD15EA7B}">
      <text>
        <r>
          <rPr>
            <b/>
            <sz val="9"/>
            <color indexed="81"/>
            <rFont val="Tahoma"/>
            <family val="2"/>
          </rPr>
          <t>Corey Yeats:</t>
        </r>
        <r>
          <rPr>
            <sz val="9"/>
            <color indexed="81"/>
            <rFont val="Tahoma"/>
            <family val="2"/>
          </rPr>
          <t xml:space="preserve">
This was on the TMEP Quantity Tracker but not on this sheet before.</t>
        </r>
      </text>
    </comment>
    <comment ref="O503" authorId="0" shapeId="0" xr:uid="{781C7621-6521-4A33-B43A-14EA2C4E0312}">
      <text>
        <r>
          <rPr>
            <b/>
            <sz val="9"/>
            <color indexed="81"/>
            <rFont val="Tahoma"/>
            <family val="2"/>
          </rPr>
          <t>Corey Yeats:</t>
        </r>
        <r>
          <rPr>
            <sz val="9"/>
            <color indexed="81"/>
            <rFont val="Tahoma"/>
            <family val="2"/>
          </rPr>
          <t xml:space="preserve">
This was on the TMEP Quantity Tracker but not on this sheet before.</t>
        </r>
      </text>
    </comment>
    <comment ref="J508" authorId="0" shapeId="0" xr:uid="{88251599-54FA-4FD0-87DF-AA8712F96B8E}">
      <text>
        <r>
          <rPr>
            <b/>
            <sz val="9"/>
            <color indexed="81"/>
            <rFont val="Tahoma"/>
            <family val="2"/>
          </rPr>
          <t>Corey Yeats:</t>
        </r>
        <r>
          <rPr>
            <sz val="9"/>
            <color indexed="81"/>
            <rFont val="Tahoma"/>
            <family val="2"/>
          </rPr>
          <t xml:space="preserve">
Need to verify if clearing is required here or not as there is no Hectares listed.</t>
        </r>
      </text>
    </comment>
    <comment ref="J509" authorId="0" shapeId="0" xr:uid="{848FCF14-385A-47EC-84D8-25806E36CE64}">
      <text>
        <r>
          <rPr>
            <b/>
            <sz val="9"/>
            <color indexed="81"/>
            <rFont val="Tahoma"/>
            <family val="2"/>
          </rPr>
          <t>Corey Yeats:</t>
        </r>
        <r>
          <rPr>
            <sz val="9"/>
            <color indexed="81"/>
            <rFont val="Tahoma"/>
            <family val="2"/>
          </rPr>
          <t xml:space="preserve">
Need to verify if clearing is required here or not as there is no Hectares listed.</t>
        </r>
      </text>
    </comment>
    <comment ref="P509" authorId="1" shapeId="0" xr:uid="{9DA593FC-EFFB-4F20-8E4D-9F755FEEE476}">
      <text>
        <r>
          <rPr>
            <b/>
            <sz val="11"/>
            <color indexed="81"/>
            <rFont val="Tahoma"/>
            <family val="2"/>
          </rPr>
          <t>Elmer M:</t>
        </r>
        <r>
          <rPr>
            <sz val="11"/>
            <color indexed="81"/>
            <rFont val="Tahoma"/>
            <family val="2"/>
          </rPr>
          <t xml:space="preserve">
Process and ready to haul</t>
        </r>
      </text>
    </comment>
    <comment ref="AD509" authorId="1" shapeId="0" xr:uid="{92892D71-7AEF-487B-B3C5-560BB478F50B}">
      <text>
        <r>
          <rPr>
            <b/>
            <sz val="11"/>
            <color indexed="81"/>
            <rFont val="Tahoma"/>
            <family val="2"/>
          </rPr>
          <t>Elmer M:</t>
        </r>
        <r>
          <rPr>
            <sz val="11"/>
            <color indexed="81"/>
            <rFont val="Tahoma"/>
            <family val="2"/>
          </rPr>
          <t xml:space="preserve">
Process and ready to haul</t>
        </r>
      </text>
    </comment>
    <comment ref="J510" authorId="0" shapeId="0" xr:uid="{8509BD03-A1D5-42A8-BA4B-4D43AEED155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1" authorId="0" shapeId="0" xr:uid="{7C28945C-5BEE-4D4C-967A-A0DE435AACD4}">
      <text>
        <r>
          <rPr>
            <b/>
            <sz val="9"/>
            <color indexed="81"/>
            <rFont val="Tahoma"/>
            <family val="2"/>
          </rPr>
          <t>Corey Yeats:</t>
        </r>
        <r>
          <rPr>
            <sz val="9"/>
            <color indexed="81"/>
            <rFont val="Tahoma"/>
            <family val="2"/>
          </rPr>
          <t xml:space="preserve">
Need to verify if clearing is required here or not as there is no Hectares listed.</t>
        </r>
      </text>
    </comment>
    <comment ref="J512" authorId="0" shapeId="0" xr:uid="{9DFFF507-9FC6-4CCC-ADCC-0308DBCB2C1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3" authorId="0" shapeId="0" xr:uid="{C6B7BCD7-2DB7-4BF5-9237-74DBF1230D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4" authorId="0" shapeId="0" xr:uid="{21880AEE-7F8F-4AB6-8674-2C7B03721BAF}">
      <text>
        <r>
          <rPr>
            <b/>
            <sz val="9"/>
            <color indexed="81"/>
            <rFont val="Tahoma"/>
            <family val="2"/>
          </rPr>
          <t>Corey Yeats:</t>
        </r>
        <r>
          <rPr>
            <sz val="9"/>
            <color indexed="81"/>
            <rFont val="Tahoma"/>
            <family val="2"/>
          </rPr>
          <t xml:space="preserve">
Need to verify if clearing is required here or not as there is no Hectares listed.</t>
        </r>
      </text>
    </comment>
    <comment ref="J515" authorId="0" shapeId="0" xr:uid="{F9B746D3-0E4C-4E6C-A982-1D72A77C7885}">
      <text>
        <r>
          <rPr>
            <b/>
            <sz val="9"/>
            <color indexed="81"/>
            <rFont val="Tahoma"/>
            <family val="2"/>
          </rPr>
          <t>Corey Yeats:</t>
        </r>
        <r>
          <rPr>
            <sz val="9"/>
            <color indexed="81"/>
            <rFont val="Tahoma"/>
            <family val="2"/>
          </rPr>
          <t xml:space="preserve">
Need to verify if clearing is required here or not as there is no Hectares listed.</t>
        </r>
      </text>
    </comment>
    <comment ref="J516" authorId="0" shapeId="0" xr:uid="{8D33D3B2-32F9-4A40-9983-4899A48D382B}">
      <text>
        <r>
          <rPr>
            <b/>
            <sz val="9"/>
            <color indexed="81"/>
            <rFont val="Tahoma"/>
            <family val="2"/>
          </rPr>
          <t>Corey Yeats:</t>
        </r>
        <r>
          <rPr>
            <sz val="9"/>
            <color indexed="81"/>
            <rFont val="Tahoma"/>
            <family val="2"/>
          </rPr>
          <t xml:space="preserve">
Need to verify if clearing is required here or not as there is no Hectares listed.</t>
        </r>
      </text>
    </comment>
    <comment ref="J517" authorId="0" shapeId="0" xr:uid="{5A425004-7AB0-4DBC-82C8-34C1035EBBE9}">
      <text>
        <r>
          <rPr>
            <b/>
            <sz val="9"/>
            <color indexed="81"/>
            <rFont val="Tahoma"/>
            <family val="2"/>
          </rPr>
          <t>Corey Yeats:</t>
        </r>
        <r>
          <rPr>
            <sz val="9"/>
            <color indexed="81"/>
            <rFont val="Tahoma"/>
            <family val="2"/>
          </rPr>
          <t xml:space="preserve">
Need to verify if clearing is required here or not as there is no Hectares listed.</t>
        </r>
      </text>
    </comment>
    <comment ref="J518" authorId="0" shapeId="0" xr:uid="{59CD8B87-D72B-41FF-9569-B8C7645019D6}">
      <text>
        <r>
          <rPr>
            <b/>
            <sz val="9"/>
            <color indexed="81"/>
            <rFont val="Tahoma"/>
            <family val="2"/>
          </rPr>
          <t>Corey Yeats:</t>
        </r>
        <r>
          <rPr>
            <sz val="9"/>
            <color indexed="81"/>
            <rFont val="Tahoma"/>
            <family val="2"/>
          </rPr>
          <t xml:space="preserve">
Need to verify if clearing is required here or not as there is no Hectares listed.</t>
        </r>
      </text>
    </comment>
    <comment ref="J519" authorId="0" shapeId="0" xr:uid="{5996C1FA-FFF9-4927-BFF1-FF25E3BB7240}">
      <text>
        <r>
          <rPr>
            <b/>
            <sz val="9"/>
            <color indexed="81"/>
            <rFont val="Tahoma"/>
            <family val="2"/>
          </rPr>
          <t>Corey Yeats:</t>
        </r>
        <r>
          <rPr>
            <sz val="9"/>
            <color indexed="81"/>
            <rFont val="Tahoma"/>
            <family val="2"/>
          </rPr>
          <t xml:space="preserve">
Need to verify if clearing is required here or not as there is no Hectares listed.</t>
        </r>
      </text>
    </comment>
    <comment ref="J520" authorId="0" shapeId="0" xr:uid="{7B4DF5C1-0C8E-4667-A1F4-D97C41F4FAB6}">
      <text>
        <r>
          <rPr>
            <b/>
            <sz val="9"/>
            <color indexed="81"/>
            <rFont val="Tahoma"/>
            <family val="2"/>
          </rPr>
          <t>Corey Yeats:</t>
        </r>
        <r>
          <rPr>
            <sz val="9"/>
            <color indexed="81"/>
            <rFont val="Tahoma"/>
            <family val="2"/>
          </rPr>
          <t xml:space="preserve">
Need to verify if clearing is required here or not as there is no Hectares listed.</t>
        </r>
      </text>
    </comment>
    <comment ref="J521" authorId="0" shapeId="0" xr:uid="{31D80367-856E-475E-8A2A-26F8A6C80A1E}">
      <text>
        <r>
          <rPr>
            <b/>
            <sz val="9"/>
            <color indexed="81"/>
            <rFont val="Tahoma"/>
            <family val="2"/>
          </rPr>
          <t>Corey Yeats:</t>
        </r>
        <r>
          <rPr>
            <sz val="9"/>
            <color indexed="81"/>
            <rFont val="Tahoma"/>
            <family val="2"/>
          </rPr>
          <t xml:space="preserve">
Need to verify if clearing is required here or not as there is no Hectares listed.</t>
        </r>
      </text>
    </comment>
    <comment ref="J522" authorId="0" shapeId="0" xr:uid="{AA39E53A-27C2-41DE-AAD1-EB89D08F9EFB}">
      <text>
        <r>
          <rPr>
            <b/>
            <sz val="9"/>
            <color indexed="81"/>
            <rFont val="Tahoma"/>
            <family val="2"/>
          </rPr>
          <t>Corey Yeats:</t>
        </r>
        <r>
          <rPr>
            <sz val="9"/>
            <color indexed="81"/>
            <rFont val="Tahoma"/>
            <family val="2"/>
          </rPr>
          <t xml:space="preserve">
Need to verify if clearing is required here or not as there is no Hectares listed.</t>
        </r>
      </text>
    </comment>
    <comment ref="J523" authorId="0" shapeId="0" xr:uid="{A90E49CC-430F-45A2-A8F7-8398E63EA037}">
      <text>
        <r>
          <rPr>
            <b/>
            <sz val="9"/>
            <color indexed="81"/>
            <rFont val="Tahoma"/>
            <family val="2"/>
          </rPr>
          <t>Corey Yeats:</t>
        </r>
        <r>
          <rPr>
            <sz val="9"/>
            <color indexed="81"/>
            <rFont val="Tahoma"/>
            <family val="2"/>
          </rPr>
          <t xml:space="preserve">
Need to verify if clearing is required here or not as there is no Hectares listed.</t>
        </r>
      </text>
    </comment>
    <comment ref="J524" authorId="0" shapeId="0" xr:uid="{70B7C3CC-05D7-4436-B73F-D054C303EAAC}">
      <text>
        <r>
          <rPr>
            <b/>
            <sz val="9"/>
            <color indexed="81"/>
            <rFont val="Tahoma"/>
            <family val="2"/>
          </rPr>
          <t>Corey Yeats:</t>
        </r>
        <r>
          <rPr>
            <sz val="9"/>
            <color indexed="81"/>
            <rFont val="Tahoma"/>
            <family val="2"/>
          </rPr>
          <t xml:space="preserve">
Need to verify if clearing is required here or not as there is no Hectares listed.</t>
        </r>
      </text>
    </comment>
    <comment ref="J525" authorId="0" shapeId="0" xr:uid="{B6AC106A-63C1-4D57-8CB2-0DC276327F15}">
      <text>
        <r>
          <rPr>
            <b/>
            <sz val="9"/>
            <color indexed="81"/>
            <rFont val="Tahoma"/>
            <family val="2"/>
          </rPr>
          <t>Corey Yeats:</t>
        </r>
        <r>
          <rPr>
            <sz val="9"/>
            <color indexed="81"/>
            <rFont val="Tahoma"/>
            <family val="2"/>
          </rPr>
          <t xml:space="preserve">
Need to verify if clearing is required here or not as there is no Hectares listed.</t>
        </r>
      </text>
    </comment>
    <comment ref="J526" authorId="0" shapeId="0" xr:uid="{1915D200-FC0B-48A7-A74A-EF3431010034}">
      <text>
        <r>
          <rPr>
            <b/>
            <sz val="9"/>
            <color indexed="81"/>
            <rFont val="Tahoma"/>
            <family val="2"/>
          </rPr>
          <t>Corey Yeats:</t>
        </r>
        <r>
          <rPr>
            <sz val="9"/>
            <color indexed="81"/>
            <rFont val="Tahoma"/>
            <family val="2"/>
          </rPr>
          <t xml:space="preserve">
Need to verify if clearing is required here or not as there is no Hectares listed.</t>
        </r>
      </text>
    </comment>
    <comment ref="J527" authorId="0" shapeId="0" xr:uid="{5EA94A78-8B05-443E-AC1E-7BBF81ABD158}">
      <text>
        <r>
          <rPr>
            <b/>
            <sz val="9"/>
            <color indexed="81"/>
            <rFont val="Tahoma"/>
            <family val="2"/>
          </rPr>
          <t>Corey Yeats:</t>
        </r>
        <r>
          <rPr>
            <sz val="9"/>
            <color indexed="81"/>
            <rFont val="Tahoma"/>
            <family val="2"/>
          </rPr>
          <t xml:space="preserve">
Need to verify if clearing is required here or not as there is no Hectares listed.</t>
        </r>
      </text>
    </comment>
    <comment ref="P528" authorId="1" shapeId="0" xr:uid="{8879DD37-DA07-445E-BEB2-5C44B8E4729F}">
      <text>
        <r>
          <rPr>
            <b/>
            <sz val="11"/>
            <color indexed="81"/>
            <rFont val="Tahoma"/>
            <family val="2"/>
          </rPr>
          <t>Mike:</t>
        </r>
        <r>
          <rPr>
            <sz val="11"/>
            <color indexed="81"/>
            <rFont val="Tahoma"/>
            <family val="2"/>
          </rPr>
          <t xml:space="preserve">
Process and ready to haul
</t>
        </r>
      </text>
    </comment>
    <comment ref="Q537" authorId="0" shapeId="0" xr:uid="{1657F6BA-1CDB-41DB-BCB5-771548C60897}">
      <text>
        <r>
          <rPr>
            <b/>
            <sz val="9"/>
            <color indexed="81"/>
            <rFont val="Tahoma"/>
            <family val="2"/>
          </rPr>
          <t>Corey Yeats:</t>
        </r>
        <r>
          <rPr>
            <sz val="9"/>
            <color indexed="81"/>
            <rFont val="Tahoma"/>
            <family val="2"/>
          </rPr>
          <t xml:space="preserve">
This was on the TMEP Quantity Tracker but not on this sheet before.</t>
        </r>
      </text>
    </comment>
    <comment ref="Q538" authorId="0" shapeId="0" xr:uid="{3251BEFC-6219-4BF1-A27B-139B4C3D6409}">
      <text>
        <r>
          <rPr>
            <b/>
            <sz val="9"/>
            <color indexed="81"/>
            <rFont val="Tahoma"/>
            <family val="2"/>
          </rPr>
          <t>Corey Yeats:</t>
        </r>
        <r>
          <rPr>
            <sz val="9"/>
            <color indexed="81"/>
            <rFont val="Tahoma"/>
            <family val="2"/>
          </rPr>
          <t xml:space="preserve">
This was on the TMEP Quantity Tracker but not on this sheet before.</t>
        </r>
      </text>
    </comment>
    <comment ref="B550" authorId="0" shapeId="0" xr:uid="{9E4223F2-7DE3-4479-8D8A-9BDF57715AC8}">
      <text>
        <r>
          <rPr>
            <b/>
            <sz val="9"/>
            <color indexed="81"/>
            <rFont val="Tahoma"/>
            <family val="2"/>
          </rPr>
          <t>Corey Yeats:</t>
        </r>
        <r>
          <rPr>
            <sz val="9"/>
            <color indexed="81"/>
            <rFont val="Tahoma"/>
            <family val="2"/>
          </rPr>
          <t xml:space="preserve">
This previously said NTP1</t>
        </r>
      </text>
    </comment>
    <comment ref="B551" authorId="0" shapeId="0" xr:uid="{5A86BCF2-AC44-4DF8-88B2-19E51B603554}">
      <text>
        <r>
          <rPr>
            <b/>
            <sz val="9"/>
            <color indexed="81"/>
            <rFont val="Tahoma"/>
            <family val="2"/>
          </rPr>
          <t>Corey Yeats:</t>
        </r>
        <r>
          <rPr>
            <sz val="9"/>
            <color indexed="81"/>
            <rFont val="Tahoma"/>
            <family val="2"/>
          </rPr>
          <t xml:space="preserve">
This previously said NTP1</t>
        </r>
      </text>
    </comment>
    <comment ref="B552" authorId="0" shapeId="0" xr:uid="{4C993C9C-BFCA-4EFD-AF72-4867B3875C42}">
      <text>
        <r>
          <rPr>
            <b/>
            <sz val="9"/>
            <color indexed="81"/>
            <rFont val="Tahoma"/>
            <family val="2"/>
          </rPr>
          <t>Corey Yeats:</t>
        </r>
        <r>
          <rPr>
            <sz val="9"/>
            <color indexed="81"/>
            <rFont val="Tahoma"/>
            <family val="2"/>
          </rPr>
          <t xml:space="preserve">
This previously said NTP1</t>
        </r>
      </text>
    </comment>
    <comment ref="B553" authorId="0" shapeId="0" xr:uid="{79B590EC-EC51-415E-8365-9DC1C7B2F7FD}">
      <text>
        <r>
          <rPr>
            <b/>
            <sz val="9"/>
            <color indexed="81"/>
            <rFont val="Tahoma"/>
            <family val="2"/>
          </rPr>
          <t>Corey Yeats:</t>
        </r>
        <r>
          <rPr>
            <sz val="9"/>
            <color indexed="81"/>
            <rFont val="Tahoma"/>
            <family val="2"/>
          </rPr>
          <t xml:space="preserve">
This previously said NTP1</t>
        </r>
      </text>
    </comment>
    <comment ref="B554" authorId="0" shapeId="0" xr:uid="{BFEB47CA-996D-4F2F-9A32-54C29E7D84CD}">
      <text>
        <r>
          <rPr>
            <b/>
            <sz val="9"/>
            <color indexed="81"/>
            <rFont val="Tahoma"/>
            <family val="2"/>
          </rPr>
          <t>Corey Yeats:</t>
        </r>
        <r>
          <rPr>
            <sz val="9"/>
            <color indexed="81"/>
            <rFont val="Tahoma"/>
            <family val="2"/>
          </rPr>
          <t xml:space="preserve">
This previously said NTP1</t>
        </r>
      </text>
    </comment>
    <comment ref="B555" authorId="0" shapeId="0" xr:uid="{A71237DF-B8A1-4D57-9A4C-ADEE4B1DF0BE}">
      <text>
        <r>
          <rPr>
            <b/>
            <sz val="9"/>
            <color indexed="81"/>
            <rFont val="Tahoma"/>
            <family val="2"/>
          </rPr>
          <t>Corey Yeats:</t>
        </r>
        <r>
          <rPr>
            <sz val="9"/>
            <color indexed="81"/>
            <rFont val="Tahoma"/>
            <family val="2"/>
          </rPr>
          <t xml:space="preserve">
This previously said NTP1</t>
        </r>
      </text>
    </comment>
    <comment ref="B556" authorId="0" shapeId="0" xr:uid="{6B95B0FF-D6AA-49AD-BF51-AD48D89D521C}">
      <text>
        <r>
          <rPr>
            <b/>
            <sz val="9"/>
            <color indexed="81"/>
            <rFont val="Tahoma"/>
            <family val="2"/>
          </rPr>
          <t>Corey Yeats:</t>
        </r>
        <r>
          <rPr>
            <sz val="9"/>
            <color indexed="81"/>
            <rFont val="Tahoma"/>
            <family val="2"/>
          </rPr>
          <t xml:space="preserve">
This previously said NTP1</t>
        </r>
      </text>
    </comment>
    <comment ref="B557" authorId="0" shapeId="0" xr:uid="{CA285164-31DA-4D11-8FBF-B1D20A596232}">
      <text>
        <r>
          <rPr>
            <b/>
            <sz val="9"/>
            <color indexed="81"/>
            <rFont val="Tahoma"/>
            <family val="2"/>
          </rPr>
          <t>Corey Yeats:</t>
        </r>
        <r>
          <rPr>
            <sz val="9"/>
            <color indexed="81"/>
            <rFont val="Tahoma"/>
            <family val="2"/>
          </rPr>
          <t xml:space="preserve">
This previously said NTP1</t>
        </r>
      </text>
    </comment>
    <comment ref="B558" authorId="0" shapeId="0" xr:uid="{3B6B0BE1-6317-4AC1-B566-2D83EFA96F6C}">
      <text>
        <r>
          <rPr>
            <b/>
            <sz val="9"/>
            <color indexed="81"/>
            <rFont val="Tahoma"/>
            <family val="2"/>
          </rPr>
          <t>Corey Yeats:</t>
        </r>
        <r>
          <rPr>
            <sz val="9"/>
            <color indexed="81"/>
            <rFont val="Tahoma"/>
            <family val="2"/>
          </rPr>
          <t xml:space="preserve">
This previously said NTP1</t>
        </r>
      </text>
    </comment>
    <comment ref="B559" authorId="0" shapeId="0" xr:uid="{A7E620E8-1A03-4C06-B4A4-6E63866E068B}">
      <text>
        <r>
          <rPr>
            <b/>
            <sz val="9"/>
            <color indexed="81"/>
            <rFont val="Tahoma"/>
            <family val="2"/>
          </rPr>
          <t>Corey Yeats:</t>
        </r>
        <r>
          <rPr>
            <sz val="9"/>
            <color indexed="81"/>
            <rFont val="Tahoma"/>
            <family val="2"/>
          </rPr>
          <t xml:space="preserve">
This previously said NTP1</t>
        </r>
      </text>
    </comment>
    <comment ref="B560" authorId="0" shapeId="0" xr:uid="{9F5E8A07-07DD-4D36-B580-B54E6AF72A0F}">
      <text>
        <r>
          <rPr>
            <b/>
            <sz val="9"/>
            <color indexed="81"/>
            <rFont val="Tahoma"/>
            <family val="2"/>
          </rPr>
          <t>Corey Yeats:</t>
        </r>
        <r>
          <rPr>
            <sz val="9"/>
            <color indexed="81"/>
            <rFont val="Tahoma"/>
            <family val="2"/>
          </rPr>
          <t xml:space="preserve">
This previously said NTP1</t>
        </r>
      </text>
    </comment>
    <comment ref="Q560" authorId="1" shapeId="0" xr:uid="{99BFA19C-3AF8-440C-9D05-6378C801D4DA}">
      <text>
        <r>
          <rPr>
            <b/>
            <sz val="11"/>
            <color indexed="81"/>
            <rFont val="Tahoma"/>
            <family val="2"/>
          </rPr>
          <t>Mike:</t>
        </r>
        <r>
          <rPr>
            <sz val="11"/>
            <color indexed="81"/>
            <rFont val="Tahoma"/>
            <family val="2"/>
          </rPr>
          <t xml:space="preserve">
1 load left to haul out</t>
        </r>
      </text>
    </comment>
    <comment ref="B561" authorId="0" shapeId="0" xr:uid="{74DB7BED-2C21-4DC5-84D3-89D3D73A30C2}">
      <text>
        <r>
          <rPr>
            <b/>
            <sz val="9"/>
            <color indexed="81"/>
            <rFont val="Tahoma"/>
            <family val="2"/>
          </rPr>
          <t>Corey Yeats:</t>
        </r>
        <r>
          <rPr>
            <sz val="9"/>
            <color indexed="81"/>
            <rFont val="Tahoma"/>
            <family val="2"/>
          </rPr>
          <t xml:space="preserve">
This previously said NTP1</t>
        </r>
      </text>
    </comment>
    <comment ref="B562" authorId="0" shapeId="0" xr:uid="{BF41220F-7E1E-4C71-9B3B-FA0445D8DFB3}">
      <text>
        <r>
          <rPr>
            <b/>
            <sz val="9"/>
            <color indexed="81"/>
            <rFont val="Tahoma"/>
            <family val="2"/>
          </rPr>
          <t>Corey Yeats:</t>
        </r>
        <r>
          <rPr>
            <sz val="9"/>
            <color indexed="81"/>
            <rFont val="Tahoma"/>
            <family val="2"/>
          </rPr>
          <t xml:space="preserve">
This previously said NTP1</t>
        </r>
      </text>
    </comment>
    <comment ref="B563" authorId="0" shapeId="0" xr:uid="{D8012E8F-E935-45B3-BB7B-4D09927110EB}">
      <text>
        <r>
          <rPr>
            <b/>
            <sz val="9"/>
            <color indexed="81"/>
            <rFont val="Tahoma"/>
            <family val="2"/>
          </rPr>
          <t>Corey Yeats:</t>
        </r>
        <r>
          <rPr>
            <sz val="9"/>
            <color indexed="81"/>
            <rFont val="Tahoma"/>
            <family val="2"/>
          </rPr>
          <t xml:space="preserve">
This previously said NTP1</t>
        </r>
      </text>
    </comment>
    <comment ref="B564" authorId="0" shapeId="0" xr:uid="{002A6060-E4C8-4EA4-A0A5-79A0B3E99751}">
      <text>
        <r>
          <rPr>
            <b/>
            <sz val="9"/>
            <color indexed="81"/>
            <rFont val="Tahoma"/>
            <family val="2"/>
          </rPr>
          <t>Corey Yeats:</t>
        </r>
        <r>
          <rPr>
            <sz val="9"/>
            <color indexed="81"/>
            <rFont val="Tahoma"/>
            <family val="2"/>
          </rPr>
          <t xml:space="preserve">
This previously said NTP1</t>
        </r>
      </text>
    </comment>
    <comment ref="B565" authorId="0" shapeId="0" xr:uid="{ECA7E0B5-8828-4448-8801-218C181B1B07}">
      <text>
        <r>
          <rPr>
            <b/>
            <sz val="9"/>
            <color indexed="81"/>
            <rFont val="Tahoma"/>
            <family val="2"/>
          </rPr>
          <t>Corey Yeats:</t>
        </r>
        <r>
          <rPr>
            <sz val="9"/>
            <color indexed="81"/>
            <rFont val="Tahoma"/>
            <family val="2"/>
          </rPr>
          <t xml:space="preserve">
This previously said NTP1</t>
        </r>
      </text>
    </comment>
    <comment ref="B566" authorId="0" shapeId="0" xr:uid="{63D1B871-E370-4D0B-8E9E-A58C5704BC4D}">
      <text>
        <r>
          <rPr>
            <b/>
            <sz val="9"/>
            <color indexed="81"/>
            <rFont val="Tahoma"/>
            <family val="2"/>
          </rPr>
          <t>Corey Yeats:</t>
        </r>
        <r>
          <rPr>
            <sz val="9"/>
            <color indexed="81"/>
            <rFont val="Tahoma"/>
            <family val="2"/>
          </rPr>
          <t xml:space="preserve">
This previously said NTP1</t>
        </r>
      </text>
    </comment>
    <comment ref="J566" authorId="0" shapeId="0" xr:uid="{46AFF044-9E8D-46C7-83FC-945DB8974FC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7" authorId="0" shapeId="0" xr:uid="{20CA39B0-BFAE-462A-B759-2BE20C559DC4}">
      <text>
        <r>
          <rPr>
            <b/>
            <sz val="9"/>
            <color indexed="81"/>
            <rFont val="Tahoma"/>
            <family val="2"/>
          </rPr>
          <t>Corey Yeats:</t>
        </r>
        <r>
          <rPr>
            <sz val="9"/>
            <color indexed="81"/>
            <rFont val="Tahoma"/>
            <family val="2"/>
          </rPr>
          <t xml:space="preserve">
This previously said NTP1</t>
        </r>
      </text>
    </comment>
    <comment ref="J567" authorId="0" shapeId="0" xr:uid="{9AD1DAA1-EC52-4326-86EC-E527A58BB4F9}">
      <text>
        <r>
          <rPr>
            <b/>
            <sz val="9"/>
            <color indexed="81"/>
            <rFont val="Tahoma"/>
            <family val="2"/>
          </rPr>
          <t>Corey Yeats:</t>
        </r>
        <r>
          <rPr>
            <sz val="9"/>
            <color indexed="81"/>
            <rFont val="Tahoma"/>
            <family val="2"/>
          </rPr>
          <t xml:space="preserve">
Need to verify if clearing is required here or not as there is no Hectares listed.</t>
        </r>
      </text>
    </comment>
    <comment ref="B568" authorId="0" shapeId="0" xr:uid="{F8924B29-444D-43CE-8F34-FB83F19A0BAF}">
      <text>
        <r>
          <rPr>
            <b/>
            <sz val="9"/>
            <color indexed="81"/>
            <rFont val="Tahoma"/>
            <family val="2"/>
          </rPr>
          <t>Corey Yeats:</t>
        </r>
        <r>
          <rPr>
            <sz val="9"/>
            <color indexed="81"/>
            <rFont val="Tahoma"/>
            <family val="2"/>
          </rPr>
          <t xml:space="preserve">
This previously said NTP1</t>
        </r>
      </text>
    </comment>
    <comment ref="J568" authorId="0" shapeId="0" xr:uid="{153FC05F-5894-42B3-A78B-EFDA413DEF1C}">
      <text>
        <r>
          <rPr>
            <b/>
            <sz val="9"/>
            <color indexed="81"/>
            <rFont val="Tahoma"/>
            <family val="2"/>
          </rPr>
          <t>Corey Yeats:</t>
        </r>
        <r>
          <rPr>
            <sz val="9"/>
            <color indexed="81"/>
            <rFont val="Tahoma"/>
            <family val="2"/>
          </rPr>
          <t xml:space="preserve">
Need to verify if clearing is required here or not as there is no Hectares listed.</t>
        </r>
      </text>
    </comment>
    <comment ref="B569" authorId="0" shapeId="0" xr:uid="{E9BBD002-68AB-45D0-B138-5016A254739E}">
      <text>
        <r>
          <rPr>
            <b/>
            <sz val="9"/>
            <color indexed="81"/>
            <rFont val="Tahoma"/>
            <family val="2"/>
          </rPr>
          <t>Corey Yeats:</t>
        </r>
        <r>
          <rPr>
            <sz val="9"/>
            <color indexed="81"/>
            <rFont val="Tahoma"/>
            <family val="2"/>
          </rPr>
          <t xml:space="preserve">
This previously said NTP1</t>
        </r>
      </text>
    </comment>
    <comment ref="J569" authorId="0" shapeId="0" xr:uid="{FE2D767B-5C3A-47C1-8A53-7D7782A7236D}">
      <text>
        <r>
          <rPr>
            <b/>
            <sz val="9"/>
            <color indexed="81"/>
            <rFont val="Tahoma"/>
            <family val="2"/>
          </rPr>
          <t>Corey Yeats:</t>
        </r>
        <r>
          <rPr>
            <sz val="9"/>
            <color indexed="81"/>
            <rFont val="Tahoma"/>
            <family val="2"/>
          </rPr>
          <t xml:space="preserve">
Need to verify if clearing is required here or not as there is no Hectares listed.</t>
        </r>
      </text>
    </comment>
    <comment ref="B570" authorId="0" shapeId="0" xr:uid="{3E48E0B0-60DF-413D-9EB8-5F0ED3DC4D81}">
      <text>
        <r>
          <rPr>
            <b/>
            <sz val="9"/>
            <color indexed="81"/>
            <rFont val="Tahoma"/>
            <family val="2"/>
          </rPr>
          <t>Corey Yeats:</t>
        </r>
        <r>
          <rPr>
            <sz val="9"/>
            <color indexed="81"/>
            <rFont val="Tahoma"/>
            <family val="2"/>
          </rPr>
          <t xml:space="preserve">
This previously said NTP1</t>
        </r>
      </text>
    </comment>
    <comment ref="J570" authorId="0" shapeId="0" xr:uid="{AC93460A-4457-426E-888F-A5F96580BF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1" authorId="0" shapeId="0" xr:uid="{7B3D4684-73BF-4289-962E-B14E218653B1}">
      <text>
        <r>
          <rPr>
            <b/>
            <sz val="9"/>
            <color indexed="81"/>
            <rFont val="Tahoma"/>
            <family val="2"/>
          </rPr>
          <t>Corey Yeats:</t>
        </r>
        <r>
          <rPr>
            <sz val="9"/>
            <color indexed="81"/>
            <rFont val="Tahoma"/>
            <family val="2"/>
          </rPr>
          <t xml:space="preserve">
This previously said NTP1</t>
        </r>
      </text>
    </comment>
    <comment ref="J571" authorId="0" shapeId="0" xr:uid="{08A577AE-5BF8-43FC-80DD-D57EECD4C49E}">
      <text>
        <r>
          <rPr>
            <b/>
            <sz val="9"/>
            <color indexed="81"/>
            <rFont val="Tahoma"/>
            <family val="2"/>
          </rPr>
          <t>Corey Yeats:</t>
        </r>
        <r>
          <rPr>
            <sz val="9"/>
            <color indexed="81"/>
            <rFont val="Tahoma"/>
            <family val="2"/>
          </rPr>
          <t xml:space="preserve">
Need to verify if clearing is required here or not as there is no Hectares listed.</t>
        </r>
      </text>
    </comment>
    <comment ref="B572" authorId="0" shapeId="0" xr:uid="{1626CF29-DF34-4489-9E1A-292D2BCC5873}">
      <text>
        <r>
          <rPr>
            <b/>
            <sz val="9"/>
            <color indexed="81"/>
            <rFont val="Tahoma"/>
            <family val="2"/>
          </rPr>
          <t>Corey Yeats:</t>
        </r>
        <r>
          <rPr>
            <sz val="9"/>
            <color indexed="81"/>
            <rFont val="Tahoma"/>
            <family val="2"/>
          </rPr>
          <t xml:space="preserve">
This previously said NTP1</t>
        </r>
      </text>
    </comment>
    <comment ref="J572" authorId="0" shapeId="0" xr:uid="{7105706B-0388-4372-9160-EEC38404986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3" authorId="0" shapeId="0" xr:uid="{7FD59FE9-9655-41DC-BF13-2CD1351B3099}">
      <text>
        <r>
          <rPr>
            <b/>
            <sz val="9"/>
            <color indexed="81"/>
            <rFont val="Tahoma"/>
            <family val="2"/>
          </rPr>
          <t>Corey Yeats:</t>
        </r>
        <r>
          <rPr>
            <sz val="9"/>
            <color indexed="81"/>
            <rFont val="Tahoma"/>
            <family val="2"/>
          </rPr>
          <t xml:space="preserve">
This previously said NTP1</t>
        </r>
      </text>
    </comment>
    <comment ref="J573" authorId="0" shapeId="0" xr:uid="{43C34A13-46F7-43B1-9334-20D884FE57B6}">
      <text>
        <r>
          <rPr>
            <b/>
            <sz val="9"/>
            <color indexed="81"/>
            <rFont val="Tahoma"/>
            <family val="2"/>
          </rPr>
          <t>Corey Yeats:</t>
        </r>
        <r>
          <rPr>
            <sz val="9"/>
            <color indexed="81"/>
            <rFont val="Tahoma"/>
            <family val="2"/>
          </rPr>
          <t xml:space="preserve">
Need to verify if clearing is required here or not as there is no Hectares listed.</t>
        </r>
      </text>
    </comment>
    <comment ref="B574" authorId="0" shapeId="0" xr:uid="{C79A0C3C-D8DF-4332-A841-9E3ED0B07458}">
      <text>
        <r>
          <rPr>
            <b/>
            <sz val="9"/>
            <color indexed="81"/>
            <rFont val="Tahoma"/>
            <family val="2"/>
          </rPr>
          <t>Corey Yeats:</t>
        </r>
        <r>
          <rPr>
            <sz val="9"/>
            <color indexed="81"/>
            <rFont val="Tahoma"/>
            <family val="2"/>
          </rPr>
          <t xml:space="preserve">
This previously said NTP1</t>
        </r>
      </text>
    </comment>
    <comment ref="J574" authorId="0" shapeId="0" xr:uid="{6470D9B3-181C-4A4D-BC61-5A2889F71CEB}">
      <text>
        <r>
          <rPr>
            <b/>
            <sz val="9"/>
            <color indexed="81"/>
            <rFont val="Tahoma"/>
            <family val="2"/>
          </rPr>
          <t>Corey Yeats:</t>
        </r>
        <r>
          <rPr>
            <sz val="9"/>
            <color indexed="81"/>
            <rFont val="Tahoma"/>
            <family val="2"/>
          </rPr>
          <t xml:space="preserve">
Need to verify if clearing is required here or not as there is no Hectares listed.</t>
        </r>
      </text>
    </comment>
    <comment ref="B575" authorId="0" shapeId="0" xr:uid="{F7FAD1D5-27A5-422E-8E68-A2998C3B221B}">
      <text>
        <r>
          <rPr>
            <b/>
            <sz val="9"/>
            <color indexed="81"/>
            <rFont val="Tahoma"/>
            <family val="2"/>
          </rPr>
          <t>Corey Yeats:</t>
        </r>
        <r>
          <rPr>
            <sz val="9"/>
            <color indexed="81"/>
            <rFont val="Tahoma"/>
            <family val="2"/>
          </rPr>
          <t xml:space="preserve">
This previously said NTP1</t>
        </r>
      </text>
    </comment>
    <comment ref="J575" authorId="0" shapeId="0" xr:uid="{DEE175ED-8979-43AC-8051-4BC4E25D3768}">
      <text>
        <r>
          <rPr>
            <b/>
            <sz val="9"/>
            <color indexed="81"/>
            <rFont val="Tahoma"/>
            <family val="2"/>
          </rPr>
          <t>Corey Yeats:</t>
        </r>
        <r>
          <rPr>
            <sz val="9"/>
            <color indexed="81"/>
            <rFont val="Tahoma"/>
            <family val="2"/>
          </rPr>
          <t xml:space="preserve">
Need to verify if clearing is required here or not as there is no Hectares listed.</t>
        </r>
      </text>
    </comment>
    <comment ref="B576" authorId="0" shapeId="0" xr:uid="{5D37D8F1-2D92-4BEF-9128-8A3F399192C7}">
      <text>
        <r>
          <rPr>
            <b/>
            <sz val="9"/>
            <color indexed="81"/>
            <rFont val="Tahoma"/>
            <family val="2"/>
          </rPr>
          <t>Corey Yeats:</t>
        </r>
        <r>
          <rPr>
            <sz val="9"/>
            <color indexed="81"/>
            <rFont val="Tahoma"/>
            <family val="2"/>
          </rPr>
          <t xml:space="preserve">
This previously said NTP1</t>
        </r>
      </text>
    </comment>
    <comment ref="J576" authorId="0" shapeId="0" xr:uid="{3ECC713C-B004-4DFB-904E-B1A57532F1EF}">
      <text>
        <r>
          <rPr>
            <b/>
            <sz val="9"/>
            <color indexed="81"/>
            <rFont val="Tahoma"/>
            <family val="2"/>
          </rPr>
          <t>Corey Yeats:</t>
        </r>
        <r>
          <rPr>
            <sz val="9"/>
            <color indexed="81"/>
            <rFont val="Tahoma"/>
            <family val="2"/>
          </rPr>
          <t xml:space="preserve">
Need to verify if clearing is required here or not as there is no Hectares listed.</t>
        </r>
      </text>
    </comment>
    <comment ref="B577" authorId="0" shapeId="0" xr:uid="{B6348547-F2DB-40A2-BF3E-A07A45A5132E}">
      <text>
        <r>
          <rPr>
            <b/>
            <sz val="9"/>
            <color indexed="81"/>
            <rFont val="Tahoma"/>
            <family val="2"/>
          </rPr>
          <t>Corey Yeats:</t>
        </r>
        <r>
          <rPr>
            <sz val="9"/>
            <color indexed="81"/>
            <rFont val="Tahoma"/>
            <family val="2"/>
          </rPr>
          <t xml:space="preserve">
This previously said NTP1</t>
        </r>
      </text>
    </comment>
    <comment ref="J577" authorId="0" shapeId="0" xr:uid="{5584B6E5-AC12-472F-8710-FA38BBC13BC2}">
      <text>
        <r>
          <rPr>
            <b/>
            <sz val="9"/>
            <color indexed="81"/>
            <rFont val="Tahoma"/>
            <family val="2"/>
          </rPr>
          <t>Corey Yeats:</t>
        </r>
        <r>
          <rPr>
            <sz val="9"/>
            <color indexed="81"/>
            <rFont val="Tahoma"/>
            <family val="2"/>
          </rPr>
          <t xml:space="preserve">
Need to verify if clearing is required here or not as there is no Hectares listed.</t>
        </r>
      </text>
    </comment>
    <comment ref="B578" authorId="0" shapeId="0" xr:uid="{5FC19C2B-3D23-45B3-B8F5-2A188809F098}">
      <text>
        <r>
          <rPr>
            <b/>
            <sz val="9"/>
            <color indexed="81"/>
            <rFont val="Tahoma"/>
            <family val="2"/>
          </rPr>
          <t>Corey Yeats:</t>
        </r>
        <r>
          <rPr>
            <sz val="9"/>
            <color indexed="81"/>
            <rFont val="Tahoma"/>
            <family val="2"/>
          </rPr>
          <t xml:space="preserve">
This previously said NTP1</t>
        </r>
      </text>
    </comment>
    <comment ref="J578" authorId="0" shapeId="0" xr:uid="{1C63973C-A89A-4E93-88EC-C3D02251A637}">
      <text>
        <r>
          <rPr>
            <b/>
            <sz val="9"/>
            <color indexed="81"/>
            <rFont val="Tahoma"/>
            <family val="2"/>
          </rPr>
          <t>Corey Yeats:</t>
        </r>
        <r>
          <rPr>
            <sz val="9"/>
            <color indexed="81"/>
            <rFont val="Tahoma"/>
            <family val="2"/>
          </rPr>
          <t xml:space="preserve">
Need to verify if clearing is required here or not as there is no Hectares listed.</t>
        </r>
      </text>
    </comment>
    <comment ref="B579" authorId="0" shapeId="0" xr:uid="{DEF0CE4D-A28C-40A4-A753-CA49FD4E7B59}">
      <text>
        <r>
          <rPr>
            <b/>
            <sz val="9"/>
            <color indexed="81"/>
            <rFont val="Tahoma"/>
            <family val="2"/>
          </rPr>
          <t>Corey Yeats:</t>
        </r>
        <r>
          <rPr>
            <sz val="9"/>
            <color indexed="81"/>
            <rFont val="Tahoma"/>
            <family val="2"/>
          </rPr>
          <t xml:space="preserve">
This previously said NTP1</t>
        </r>
      </text>
    </comment>
    <comment ref="J579" authorId="0" shapeId="0" xr:uid="{B083E6BB-0534-45C1-8987-619A3F7EC728}">
      <text>
        <r>
          <rPr>
            <b/>
            <sz val="9"/>
            <color indexed="81"/>
            <rFont val="Tahoma"/>
            <family val="2"/>
          </rPr>
          <t>Corey Yeats:</t>
        </r>
        <r>
          <rPr>
            <sz val="9"/>
            <color indexed="81"/>
            <rFont val="Tahoma"/>
            <family val="2"/>
          </rPr>
          <t xml:space="preserve">
Need to verify if clearing is required here or not as there is no Hectares listed.</t>
        </r>
      </text>
    </comment>
    <comment ref="B580" authorId="0" shapeId="0" xr:uid="{C3219D04-DDC9-4CAF-9A49-702AE1B54A7B}">
      <text>
        <r>
          <rPr>
            <b/>
            <sz val="9"/>
            <color indexed="81"/>
            <rFont val="Tahoma"/>
            <family val="2"/>
          </rPr>
          <t>Corey Yeats:</t>
        </r>
        <r>
          <rPr>
            <sz val="9"/>
            <color indexed="81"/>
            <rFont val="Tahoma"/>
            <family val="2"/>
          </rPr>
          <t xml:space="preserve">
This previously said NTP1</t>
        </r>
      </text>
    </comment>
    <comment ref="J580" authorId="0" shapeId="0" xr:uid="{D6686930-2D8B-42FB-ACC7-09F2E0F0275D}">
      <text>
        <r>
          <rPr>
            <b/>
            <sz val="9"/>
            <color indexed="81"/>
            <rFont val="Tahoma"/>
            <family val="2"/>
          </rPr>
          <t>Corey Yeats:</t>
        </r>
        <r>
          <rPr>
            <sz val="9"/>
            <color indexed="81"/>
            <rFont val="Tahoma"/>
            <family val="2"/>
          </rPr>
          <t xml:space="preserve">
Need to verify if clearing is required here or not as there is no Hectares listed.</t>
        </r>
      </text>
    </comment>
    <comment ref="B581" authorId="0" shapeId="0" xr:uid="{2F89A381-ED30-4647-9513-41077FCEC059}">
      <text>
        <r>
          <rPr>
            <b/>
            <sz val="9"/>
            <color indexed="81"/>
            <rFont val="Tahoma"/>
            <family val="2"/>
          </rPr>
          <t>Corey Yeats:</t>
        </r>
        <r>
          <rPr>
            <sz val="9"/>
            <color indexed="81"/>
            <rFont val="Tahoma"/>
            <family val="2"/>
          </rPr>
          <t xml:space="preserve">
This previously said NTP1</t>
        </r>
      </text>
    </comment>
    <comment ref="B582" authorId="0" shapeId="0" xr:uid="{E883D999-4EA4-4DFC-941B-B033B5004288}">
      <text>
        <r>
          <rPr>
            <b/>
            <sz val="9"/>
            <color indexed="81"/>
            <rFont val="Tahoma"/>
            <family val="2"/>
          </rPr>
          <t>Corey Yeats:</t>
        </r>
        <r>
          <rPr>
            <sz val="9"/>
            <color indexed="81"/>
            <rFont val="Tahoma"/>
            <family val="2"/>
          </rPr>
          <t xml:space="preserve">
This previously said NTP1</t>
        </r>
      </text>
    </comment>
    <comment ref="B583" authorId="0" shapeId="0" xr:uid="{A07035A6-4CCC-4225-B7AC-1ACA161FCD98}">
      <text>
        <r>
          <rPr>
            <b/>
            <sz val="9"/>
            <color indexed="81"/>
            <rFont val="Tahoma"/>
            <family val="2"/>
          </rPr>
          <t>Corey Yeats:</t>
        </r>
        <r>
          <rPr>
            <sz val="9"/>
            <color indexed="81"/>
            <rFont val="Tahoma"/>
            <family val="2"/>
          </rPr>
          <t xml:space="preserve">
This previously said NTP1</t>
        </r>
      </text>
    </comment>
    <comment ref="B584" authorId="0" shapeId="0" xr:uid="{1A7539EC-1A12-44D8-8115-5E3BA24D18EC}">
      <text>
        <r>
          <rPr>
            <b/>
            <sz val="9"/>
            <color indexed="81"/>
            <rFont val="Tahoma"/>
            <family val="2"/>
          </rPr>
          <t>Corey Yeats:</t>
        </r>
        <r>
          <rPr>
            <sz val="9"/>
            <color indexed="81"/>
            <rFont val="Tahoma"/>
            <family val="2"/>
          </rPr>
          <t xml:space="preserve">
This previously said NTP1</t>
        </r>
      </text>
    </comment>
    <comment ref="B585" authorId="0" shapeId="0" xr:uid="{E7A75C0E-A7EB-4A53-8609-C95B31980A8C}">
      <text>
        <r>
          <rPr>
            <b/>
            <sz val="9"/>
            <color indexed="81"/>
            <rFont val="Tahoma"/>
            <family val="2"/>
          </rPr>
          <t>Corey Yeats:</t>
        </r>
        <r>
          <rPr>
            <sz val="9"/>
            <color indexed="81"/>
            <rFont val="Tahoma"/>
            <family val="2"/>
          </rPr>
          <t xml:space="preserve">
This previously said NTP1</t>
        </r>
      </text>
    </comment>
    <comment ref="B586" authorId="0" shapeId="0" xr:uid="{7D611440-ABB4-4006-B824-CC22D1E9DC39}">
      <text>
        <r>
          <rPr>
            <b/>
            <sz val="9"/>
            <color indexed="81"/>
            <rFont val="Tahoma"/>
            <family val="2"/>
          </rPr>
          <t>Corey Yeats:</t>
        </r>
        <r>
          <rPr>
            <sz val="9"/>
            <color indexed="81"/>
            <rFont val="Tahoma"/>
            <family val="2"/>
          </rPr>
          <t xml:space="preserve">
This previously said NTP1</t>
        </r>
      </text>
    </comment>
    <comment ref="B587" authorId="0" shapeId="0" xr:uid="{C6A3F443-7F4D-4A55-9A98-EF66725B0321}">
      <text>
        <r>
          <rPr>
            <b/>
            <sz val="9"/>
            <color indexed="81"/>
            <rFont val="Tahoma"/>
            <family val="2"/>
          </rPr>
          <t>Corey Yeats:</t>
        </r>
        <r>
          <rPr>
            <sz val="9"/>
            <color indexed="81"/>
            <rFont val="Tahoma"/>
            <family val="2"/>
          </rPr>
          <t xml:space="preserve">
This previously said NTP1</t>
        </r>
      </text>
    </comment>
    <comment ref="B588" authorId="0" shapeId="0" xr:uid="{8183F670-B316-4B08-9139-5A106E6C4ED3}">
      <text>
        <r>
          <rPr>
            <b/>
            <sz val="9"/>
            <color indexed="81"/>
            <rFont val="Tahoma"/>
            <family val="2"/>
          </rPr>
          <t>Corey Yeats:</t>
        </r>
        <r>
          <rPr>
            <sz val="9"/>
            <color indexed="81"/>
            <rFont val="Tahoma"/>
            <family val="2"/>
          </rPr>
          <t xml:space="preserve">
This previously said NTP1</t>
        </r>
      </text>
    </comment>
    <comment ref="B589" authorId="0" shapeId="0" xr:uid="{A9A15C23-F00D-4DAD-B89C-20B1D284C8F4}">
      <text>
        <r>
          <rPr>
            <b/>
            <sz val="9"/>
            <color indexed="81"/>
            <rFont val="Tahoma"/>
            <family val="2"/>
          </rPr>
          <t>Corey Yeats:</t>
        </r>
        <r>
          <rPr>
            <sz val="9"/>
            <color indexed="81"/>
            <rFont val="Tahoma"/>
            <family val="2"/>
          </rPr>
          <t xml:space="preserve">
This previously said NTP1</t>
        </r>
      </text>
    </comment>
    <comment ref="B590" authorId="0" shapeId="0" xr:uid="{7BAEFFE9-C177-4512-A87C-BA0F4B0DBFEA}">
      <text>
        <r>
          <rPr>
            <b/>
            <sz val="9"/>
            <color indexed="81"/>
            <rFont val="Tahoma"/>
            <family val="2"/>
          </rPr>
          <t>Corey Yeats:</t>
        </r>
        <r>
          <rPr>
            <sz val="9"/>
            <color indexed="81"/>
            <rFont val="Tahoma"/>
            <family val="2"/>
          </rPr>
          <t xml:space="preserve">
This previously said NTP1</t>
        </r>
      </text>
    </comment>
    <comment ref="B591" authorId="0" shapeId="0" xr:uid="{43AC28E8-3281-45A3-AE3C-FA0911CDB8EA}">
      <text>
        <r>
          <rPr>
            <b/>
            <sz val="9"/>
            <color indexed="81"/>
            <rFont val="Tahoma"/>
            <family val="2"/>
          </rPr>
          <t>Corey Yeats:</t>
        </r>
        <r>
          <rPr>
            <sz val="9"/>
            <color indexed="81"/>
            <rFont val="Tahoma"/>
            <family val="2"/>
          </rPr>
          <t xml:space="preserve">
This previously said NTP1</t>
        </r>
      </text>
    </comment>
    <comment ref="B592" authorId="0" shapeId="0" xr:uid="{26F59E56-6D06-4368-B450-485C823D7D5E}">
      <text>
        <r>
          <rPr>
            <b/>
            <sz val="9"/>
            <color indexed="81"/>
            <rFont val="Tahoma"/>
            <family val="2"/>
          </rPr>
          <t>Corey Yeats:</t>
        </r>
        <r>
          <rPr>
            <sz val="9"/>
            <color indexed="81"/>
            <rFont val="Tahoma"/>
            <family val="2"/>
          </rPr>
          <t xml:space="preserve">
This previously said NTP1</t>
        </r>
      </text>
    </comment>
    <comment ref="Q592" authorId="1" shapeId="0" xr:uid="{93A60E18-0096-4C7A-8CE7-44625D947218}">
      <text>
        <r>
          <rPr>
            <b/>
            <sz val="11"/>
            <color indexed="81"/>
            <rFont val="Tahoma"/>
            <family val="2"/>
          </rPr>
          <t>Mike:</t>
        </r>
        <r>
          <rPr>
            <sz val="11"/>
            <color indexed="81"/>
            <rFont val="Tahoma"/>
            <family val="2"/>
          </rPr>
          <t xml:space="preserve">
3 loads left to haul</t>
        </r>
      </text>
    </comment>
    <comment ref="AE592" authorId="1" shapeId="0" xr:uid="{0E91CFD0-D90C-41E4-9EC3-2627AFDCA63C}">
      <text>
        <r>
          <rPr>
            <b/>
            <sz val="11"/>
            <color indexed="81"/>
            <rFont val="Tahoma"/>
            <family val="2"/>
          </rPr>
          <t>Mike:</t>
        </r>
        <r>
          <rPr>
            <sz val="11"/>
            <color indexed="81"/>
            <rFont val="Tahoma"/>
            <family val="2"/>
          </rPr>
          <t xml:space="preserve">
3 loads left to haul</t>
        </r>
      </text>
    </comment>
    <comment ref="B593" authorId="0" shapeId="0" xr:uid="{46CD8D63-536B-4406-A3EB-74C81BA56BF6}">
      <text>
        <r>
          <rPr>
            <b/>
            <sz val="9"/>
            <color indexed="81"/>
            <rFont val="Tahoma"/>
            <family val="2"/>
          </rPr>
          <t>Corey Yeats:</t>
        </r>
        <r>
          <rPr>
            <sz val="9"/>
            <color indexed="81"/>
            <rFont val="Tahoma"/>
            <family val="2"/>
          </rPr>
          <t xml:space="preserve">
This previously said NTP1</t>
        </r>
      </text>
    </comment>
    <comment ref="B594" authorId="0" shapeId="0" xr:uid="{11211E1B-9753-427C-8B4F-711C4EFF8F2F}">
      <text>
        <r>
          <rPr>
            <b/>
            <sz val="9"/>
            <color indexed="81"/>
            <rFont val="Tahoma"/>
            <family val="2"/>
          </rPr>
          <t>Corey Yeats:</t>
        </r>
        <r>
          <rPr>
            <sz val="9"/>
            <color indexed="81"/>
            <rFont val="Tahoma"/>
            <family val="2"/>
          </rPr>
          <t xml:space="preserve">
This previously said NTP1</t>
        </r>
      </text>
    </comment>
    <comment ref="J594" authorId="0" shapeId="0" xr:uid="{6E02571B-63D6-4B2A-83EB-BB747EDBC21E}">
      <text>
        <r>
          <rPr>
            <b/>
            <sz val="9"/>
            <color indexed="81"/>
            <rFont val="Tahoma"/>
            <family val="2"/>
          </rPr>
          <t>Corey Yeats:</t>
        </r>
        <r>
          <rPr>
            <sz val="9"/>
            <color indexed="81"/>
            <rFont val="Tahoma"/>
            <family val="2"/>
          </rPr>
          <t xml:space="preserve">
Need to verify if clearing is required here or not as there is no Hectares listed.</t>
        </r>
      </text>
    </comment>
    <comment ref="B595" authorId="0" shapeId="0" xr:uid="{785F8410-33C4-4286-AA73-50E88AFFEE1C}">
      <text>
        <r>
          <rPr>
            <b/>
            <sz val="9"/>
            <color indexed="81"/>
            <rFont val="Tahoma"/>
            <family val="2"/>
          </rPr>
          <t>Corey Yeats:</t>
        </r>
        <r>
          <rPr>
            <sz val="9"/>
            <color indexed="81"/>
            <rFont val="Tahoma"/>
            <family val="2"/>
          </rPr>
          <t xml:space="preserve">
This previously said NTP1</t>
        </r>
      </text>
    </comment>
    <comment ref="J595" authorId="0" shapeId="0" xr:uid="{12476A3A-2670-49A9-89EA-E96AE6D632DC}">
      <text>
        <r>
          <rPr>
            <b/>
            <sz val="9"/>
            <color indexed="81"/>
            <rFont val="Tahoma"/>
            <family val="2"/>
          </rPr>
          <t>Corey Yeats:</t>
        </r>
        <r>
          <rPr>
            <sz val="9"/>
            <color indexed="81"/>
            <rFont val="Tahoma"/>
            <family val="2"/>
          </rPr>
          <t xml:space="preserve">
Need to verify if clearing is required here or not as there is no Hectares listed.</t>
        </r>
      </text>
    </comment>
    <comment ref="B596" authorId="0" shapeId="0" xr:uid="{FBF34A92-A119-4B98-83FB-1888194041AB}">
      <text>
        <r>
          <rPr>
            <b/>
            <sz val="9"/>
            <color indexed="81"/>
            <rFont val="Tahoma"/>
            <family val="2"/>
          </rPr>
          <t>Corey Yeats:</t>
        </r>
        <r>
          <rPr>
            <sz val="9"/>
            <color indexed="81"/>
            <rFont val="Tahoma"/>
            <family val="2"/>
          </rPr>
          <t xml:space="preserve">
This previously said NTP1</t>
        </r>
      </text>
    </comment>
    <comment ref="J596" authorId="0" shapeId="0" xr:uid="{DEFE6529-BFCD-498A-8953-6378A6F0DF9F}">
      <text>
        <r>
          <rPr>
            <b/>
            <sz val="9"/>
            <color indexed="81"/>
            <rFont val="Tahoma"/>
            <family val="2"/>
          </rPr>
          <t>Corey Yeats:</t>
        </r>
        <r>
          <rPr>
            <sz val="9"/>
            <color indexed="81"/>
            <rFont val="Tahoma"/>
            <family val="2"/>
          </rPr>
          <t xml:space="preserve">
Need to verify if clearing is required here or not as there is no Hectares listed.</t>
        </r>
      </text>
    </comment>
    <comment ref="B597" authorId="0" shapeId="0" xr:uid="{3C398DDA-B160-401A-9AA1-5272F70A4541}">
      <text>
        <r>
          <rPr>
            <b/>
            <sz val="9"/>
            <color indexed="81"/>
            <rFont val="Tahoma"/>
            <family val="2"/>
          </rPr>
          <t>Corey Yeats:</t>
        </r>
        <r>
          <rPr>
            <sz val="9"/>
            <color indexed="81"/>
            <rFont val="Tahoma"/>
            <family val="2"/>
          </rPr>
          <t xml:space="preserve">
This previously said NTP1</t>
        </r>
      </text>
    </comment>
    <comment ref="J597" authorId="0" shapeId="0" xr:uid="{F9F1DF30-D148-471E-A707-3CF19F825A0B}">
      <text>
        <r>
          <rPr>
            <b/>
            <sz val="9"/>
            <color indexed="81"/>
            <rFont val="Tahoma"/>
            <family val="2"/>
          </rPr>
          <t>Corey Yeats:</t>
        </r>
        <r>
          <rPr>
            <sz val="9"/>
            <color indexed="81"/>
            <rFont val="Tahoma"/>
            <family val="2"/>
          </rPr>
          <t xml:space="preserve">
Need to verify if clearing is required here or not as there is no Hectares listed.</t>
        </r>
      </text>
    </comment>
    <comment ref="B598" authorId="0" shapeId="0" xr:uid="{DD9AD6B7-37A5-41CD-B05D-B046CDCAED65}">
      <text>
        <r>
          <rPr>
            <b/>
            <sz val="9"/>
            <color indexed="81"/>
            <rFont val="Tahoma"/>
            <family val="2"/>
          </rPr>
          <t>Corey Yeats:</t>
        </r>
        <r>
          <rPr>
            <sz val="9"/>
            <color indexed="81"/>
            <rFont val="Tahoma"/>
            <family val="2"/>
          </rPr>
          <t xml:space="preserve">
This previously said NTP1</t>
        </r>
      </text>
    </comment>
    <comment ref="J598" authorId="0" shapeId="0" xr:uid="{184C3753-6085-4D6F-B4ED-C09745D22BD7}">
      <text>
        <r>
          <rPr>
            <b/>
            <sz val="9"/>
            <color indexed="81"/>
            <rFont val="Tahoma"/>
            <family val="2"/>
          </rPr>
          <t>Corey Yeats:</t>
        </r>
        <r>
          <rPr>
            <sz val="9"/>
            <color indexed="81"/>
            <rFont val="Tahoma"/>
            <family val="2"/>
          </rPr>
          <t xml:space="preserve">
Need to verify if clearing is required here or not as there is no Hectares listed.</t>
        </r>
      </text>
    </comment>
    <comment ref="B599" authorId="0" shapeId="0" xr:uid="{BF170959-30B6-4B43-BF13-7A46E3EFD3EE}">
      <text>
        <r>
          <rPr>
            <b/>
            <sz val="9"/>
            <color indexed="81"/>
            <rFont val="Tahoma"/>
            <family val="2"/>
          </rPr>
          <t>Corey Yeats:</t>
        </r>
        <r>
          <rPr>
            <sz val="9"/>
            <color indexed="81"/>
            <rFont val="Tahoma"/>
            <family val="2"/>
          </rPr>
          <t xml:space="preserve">
This previously said NTP1</t>
        </r>
      </text>
    </comment>
    <comment ref="J599" authorId="0" shapeId="0" xr:uid="{885531CF-54D9-419C-9A7E-CE4EE4993F7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0" authorId="0" shapeId="0" xr:uid="{ED03A676-0698-4B29-A402-09DDAECC1CDA}">
      <text>
        <r>
          <rPr>
            <b/>
            <sz val="9"/>
            <color indexed="81"/>
            <rFont val="Tahoma"/>
            <family val="2"/>
          </rPr>
          <t>Corey Yeats:</t>
        </r>
        <r>
          <rPr>
            <sz val="9"/>
            <color indexed="81"/>
            <rFont val="Tahoma"/>
            <family val="2"/>
          </rPr>
          <t xml:space="preserve">
This previously said NTP1</t>
        </r>
      </text>
    </comment>
    <comment ref="J600" authorId="0" shapeId="0" xr:uid="{0838C15D-25E3-410E-89FB-172DAB4703D6}">
      <text>
        <r>
          <rPr>
            <b/>
            <sz val="9"/>
            <color indexed="81"/>
            <rFont val="Tahoma"/>
            <family val="2"/>
          </rPr>
          <t>Corey Yeats:</t>
        </r>
        <r>
          <rPr>
            <sz val="9"/>
            <color indexed="81"/>
            <rFont val="Tahoma"/>
            <family val="2"/>
          </rPr>
          <t xml:space="preserve">
Need to verify if clearing is required here or not as there is no Hectares listed.</t>
        </r>
      </text>
    </comment>
    <comment ref="B601" authorId="0" shapeId="0" xr:uid="{E0B13BE4-F2EB-4B86-92A8-44298462E570}">
      <text>
        <r>
          <rPr>
            <b/>
            <sz val="9"/>
            <color indexed="81"/>
            <rFont val="Tahoma"/>
            <family val="2"/>
          </rPr>
          <t>Corey Yeats:</t>
        </r>
        <r>
          <rPr>
            <sz val="9"/>
            <color indexed="81"/>
            <rFont val="Tahoma"/>
            <family val="2"/>
          </rPr>
          <t xml:space="preserve">
This previously said NTP1</t>
        </r>
      </text>
    </comment>
    <comment ref="J601" authorId="0" shapeId="0" xr:uid="{4F9DEFE3-14A0-4C20-90F9-546E0F6ABBFB}">
      <text>
        <r>
          <rPr>
            <b/>
            <sz val="9"/>
            <color indexed="81"/>
            <rFont val="Tahoma"/>
            <family val="2"/>
          </rPr>
          <t>Corey Yeats:</t>
        </r>
        <r>
          <rPr>
            <sz val="9"/>
            <color indexed="81"/>
            <rFont val="Tahoma"/>
            <family val="2"/>
          </rPr>
          <t xml:space="preserve">
Need to verify if clearing is required here or not as there is no Hectares listed.</t>
        </r>
      </text>
    </comment>
    <comment ref="B602" authorId="0" shapeId="0" xr:uid="{7D945DBE-E8AD-46FE-9BC6-3CE19C681CB9}">
      <text>
        <r>
          <rPr>
            <b/>
            <sz val="9"/>
            <color indexed="81"/>
            <rFont val="Tahoma"/>
            <family val="2"/>
          </rPr>
          <t>Corey Yeats:</t>
        </r>
        <r>
          <rPr>
            <sz val="9"/>
            <color indexed="81"/>
            <rFont val="Tahoma"/>
            <family val="2"/>
          </rPr>
          <t xml:space="preserve">
This previously said NTP1</t>
        </r>
      </text>
    </comment>
    <comment ref="B603" authorId="0" shapeId="0" xr:uid="{B5117DAD-5F87-4CCD-B54C-BBFC9F191138}">
      <text>
        <r>
          <rPr>
            <b/>
            <sz val="9"/>
            <color indexed="81"/>
            <rFont val="Tahoma"/>
            <family val="2"/>
          </rPr>
          <t>Corey Yeats:</t>
        </r>
        <r>
          <rPr>
            <sz val="9"/>
            <color indexed="81"/>
            <rFont val="Tahoma"/>
            <family val="2"/>
          </rPr>
          <t xml:space="preserve">
This previously said NTP1</t>
        </r>
      </text>
    </comment>
    <comment ref="B604" authorId="0" shapeId="0" xr:uid="{4C6CB22F-C9F2-40D3-8FDB-7DD632E26CD2}">
      <text>
        <r>
          <rPr>
            <b/>
            <sz val="9"/>
            <color indexed="81"/>
            <rFont val="Tahoma"/>
            <family val="2"/>
          </rPr>
          <t>Corey Yeats:</t>
        </r>
        <r>
          <rPr>
            <sz val="9"/>
            <color indexed="81"/>
            <rFont val="Tahoma"/>
            <family val="2"/>
          </rPr>
          <t xml:space="preserve">
This previously said NTP1</t>
        </r>
      </text>
    </comment>
    <comment ref="B605" authorId="0" shapeId="0" xr:uid="{A530B6B9-4B2F-4354-B701-B53CFCF6BAC3}">
      <text>
        <r>
          <rPr>
            <b/>
            <sz val="9"/>
            <color indexed="81"/>
            <rFont val="Tahoma"/>
            <family val="2"/>
          </rPr>
          <t>Corey Yeats:</t>
        </r>
        <r>
          <rPr>
            <sz val="9"/>
            <color indexed="81"/>
            <rFont val="Tahoma"/>
            <family val="2"/>
          </rPr>
          <t xml:space="preserve">
This previously said NTP1</t>
        </r>
      </text>
    </comment>
    <comment ref="B606" authorId="0" shapeId="0" xr:uid="{A81B53AF-20F6-48AA-B7C3-4CBB37901250}">
      <text>
        <r>
          <rPr>
            <b/>
            <sz val="9"/>
            <color indexed="81"/>
            <rFont val="Tahoma"/>
            <family val="2"/>
          </rPr>
          <t>Corey Yeats:</t>
        </r>
        <r>
          <rPr>
            <sz val="9"/>
            <color indexed="81"/>
            <rFont val="Tahoma"/>
            <family val="2"/>
          </rPr>
          <t xml:space="preserve">
This previously said NTP1</t>
        </r>
      </text>
    </comment>
    <comment ref="B607" authorId="0" shapeId="0" xr:uid="{485AF513-2900-4A1F-B528-039796AF3C6B}">
      <text>
        <r>
          <rPr>
            <b/>
            <sz val="9"/>
            <color indexed="81"/>
            <rFont val="Tahoma"/>
            <family val="2"/>
          </rPr>
          <t>Corey Yeats:</t>
        </r>
        <r>
          <rPr>
            <sz val="9"/>
            <color indexed="81"/>
            <rFont val="Tahoma"/>
            <family val="2"/>
          </rPr>
          <t xml:space="preserve">
This previously said NTP1</t>
        </r>
      </text>
    </comment>
    <comment ref="J607" authorId="0" shapeId="0" xr:uid="{C053904C-6FE5-4F8E-8845-31E5F23D32B1}">
      <text>
        <r>
          <rPr>
            <b/>
            <sz val="9"/>
            <color indexed="81"/>
            <rFont val="Tahoma"/>
            <family val="2"/>
          </rPr>
          <t>Corey Yeats:</t>
        </r>
        <r>
          <rPr>
            <sz val="9"/>
            <color indexed="81"/>
            <rFont val="Tahoma"/>
            <family val="2"/>
          </rPr>
          <t xml:space="preserve">
Need to verify if clearing is required here or not as there is no Hectares listed.</t>
        </r>
      </text>
    </comment>
    <comment ref="B608" authorId="0" shapeId="0" xr:uid="{17D74EEF-5252-4AC6-8E2C-867164695E43}">
      <text>
        <r>
          <rPr>
            <b/>
            <sz val="9"/>
            <color indexed="81"/>
            <rFont val="Tahoma"/>
            <family val="2"/>
          </rPr>
          <t>Corey Yeats:</t>
        </r>
        <r>
          <rPr>
            <sz val="9"/>
            <color indexed="81"/>
            <rFont val="Tahoma"/>
            <family val="2"/>
          </rPr>
          <t xml:space="preserve">
This previously said NTP1</t>
        </r>
      </text>
    </comment>
    <comment ref="J608" authorId="0" shapeId="0" xr:uid="{2BB4C159-7F22-4A6A-B8E2-584D2FB8A26C}">
      <text>
        <r>
          <rPr>
            <b/>
            <sz val="9"/>
            <color indexed="81"/>
            <rFont val="Tahoma"/>
            <family val="2"/>
          </rPr>
          <t>Corey Yeats:</t>
        </r>
        <r>
          <rPr>
            <sz val="9"/>
            <color indexed="81"/>
            <rFont val="Tahoma"/>
            <family val="2"/>
          </rPr>
          <t xml:space="preserve">
Need to verify if clearing is required here or not as there is no Hectares listed.</t>
        </r>
      </text>
    </comment>
    <comment ref="B609" authorId="0" shapeId="0" xr:uid="{9AC2185A-D21A-4995-BBC6-BE46CCB916DB}">
      <text>
        <r>
          <rPr>
            <b/>
            <sz val="9"/>
            <color indexed="81"/>
            <rFont val="Tahoma"/>
            <family val="2"/>
          </rPr>
          <t>Corey Yeats:</t>
        </r>
        <r>
          <rPr>
            <sz val="9"/>
            <color indexed="81"/>
            <rFont val="Tahoma"/>
            <family val="2"/>
          </rPr>
          <t xml:space="preserve">
This previously said NTP1</t>
        </r>
      </text>
    </comment>
    <comment ref="B610" authorId="0" shapeId="0" xr:uid="{2EB741DC-C3F2-4717-A9C4-9CEAC98BA806}">
      <text>
        <r>
          <rPr>
            <b/>
            <sz val="9"/>
            <color indexed="81"/>
            <rFont val="Tahoma"/>
            <family val="2"/>
          </rPr>
          <t>Corey Yeats:</t>
        </r>
        <r>
          <rPr>
            <sz val="9"/>
            <color indexed="81"/>
            <rFont val="Tahoma"/>
            <family val="2"/>
          </rPr>
          <t xml:space="preserve">
This previously said NTP1</t>
        </r>
      </text>
    </comment>
    <comment ref="B611" authorId="0" shapeId="0" xr:uid="{92014EB8-3E82-456F-9206-9162964AC44A}">
      <text>
        <r>
          <rPr>
            <b/>
            <sz val="9"/>
            <color indexed="81"/>
            <rFont val="Tahoma"/>
            <family val="2"/>
          </rPr>
          <t>Corey Yeats:</t>
        </r>
        <r>
          <rPr>
            <sz val="9"/>
            <color indexed="81"/>
            <rFont val="Tahoma"/>
            <family val="2"/>
          </rPr>
          <t xml:space="preserve">
This previously said NTP1</t>
        </r>
      </text>
    </comment>
    <comment ref="J611" authorId="0" shapeId="0" xr:uid="{2E440946-DBF6-438B-9CFD-6194F29A044E}">
      <text>
        <r>
          <rPr>
            <b/>
            <sz val="9"/>
            <color indexed="81"/>
            <rFont val="Tahoma"/>
            <family val="2"/>
          </rPr>
          <t>Corey Yeats:</t>
        </r>
        <r>
          <rPr>
            <sz val="9"/>
            <color indexed="81"/>
            <rFont val="Tahoma"/>
            <family val="2"/>
          </rPr>
          <t xml:space="preserve">
Need to verify if clearing is required here or not as there is no Hectares listed.</t>
        </r>
      </text>
    </comment>
    <comment ref="B612" authorId="0" shapeId="0" xr:uid="{D7AFECE8-624E-4F23-8509-6015509E1736}">
      <text>
        <r>
          <rPr>
            <b/>
            <sz val="9"/>
            <color indexed="81"/>
            <rFont val="Tahoma"/>
            <family val="2"/>
          </rPr>
          <t>Corey Yeats:</t>
        </r>
        <r>
          <rPr>
            <sz val="9"/>
            <color indexed="81"/>
            <rFont val="Tahoma"/>
            <family val="2"/>
          </rPr>
          <t xml:space="preserve">
This previously said NTP1</t>
        </r>
      </text>
    </comment>
    <comment ref="B613" authorId="0" shapeId="0" xr:uid="{F894F45C-9716-4D0C-B9C8-883EA60ECD1F}">
      <text>
        <r>
          <rPr>
            <b/>
            <sz val="9"/>
            <color indexed="81"/>
            <rFont val="Tahoma"/>
            <family val="2"/>
          </rPr>
          <t>Corey Yeats:</t>
        </r>
        <r>
          <rPr>
            <sz val="9"/>
            <color indexed="81"/>
            <rFont val="Tahoma"/>
            <family val="2"/>
          </rPr>
          <t xml:space="preserve">
This previously said NTP1</t>
        </r>
      </text>
    </comment>
    <comment ref="B614" authorId="0" shapeId="0" xr:uid="{61F038E3-D426-4F79-8D0E-036239C405F2}">
      <text>
        <r>
          <rPr>
            <b/>
            <sz val="9"/>
            <color indexed="81"/>
            <rFont val="Tahoma"/>
            <family val="2"/>
          </rPr>
          <t>Corey Yeats:</t>
        </r>
        <r>
          <rPr>
            <sz val="9"/>
            <color indexed="81"/>
            <rFont val="Tahoma"/>
            <family val="2"/>
          </rPr>
          <t xml:space="preserve">
This previously said NTP1</t>
        </r>
      </text>
    </comment>
    <comment ref="B615" authorId="0" shapeId="0" xr:uid="{1280F059-148B-4026-9D6F-D5347A7B68B4}">
      <text>
        <r>
          <rPr>
            <b/>
            <sz val="9"/>
            <color indexed="81"/>
            <rFont val="Tahoma"/>
            <family val="2"/>
          </rPr>
          <t>Corey Yeats:</t>
        </r>
        <r>
          <rPr>
            <sz val="9"/>
            <color indexed="81"/>
            <rFont val="Tahoma"/>
            <family val="2"/>
          </rPr>
          <t xml:space="preserve">
This previously said NTP1</t>
        </r>
      </text>
    </comment>
    <comment ref="B616" authorId="0" shapeId="0" xr:uid="{DE439E07-8C82-4084-B407-C64275D21206}">
      <text>
        <r>
          <rPr>
            <b/>
            <sz val="9"/>
            <color indexed="81"/>
            <rFont val="Tahoma"/>
            <family val="2"/>
          </rPr>
          <t>Corey Yeats:</t>
        </r>
        <r>
          <rPr>
            <sz val="9"/>
            <color indexed="81"/>
            <rFont val="Tahoma"/>
            <family val="2"/>
          </rPr>
          <t xml:space="preserve">
This previously said NTP1</t>
        </r>
      </text>
    </comment>
    <comment ref="B617" authorId="0" shapeId="0" xr:uid="{2A096050-772C-4ACF-96DD-0CEB85FA25DD}">
      <text>
        <r>
          <rPr>
            <b/>
            <sz val="9"/>
            <color indexed="81"/>
            <rFont val="Tahoma"/>
            <family val="2"/>
          </rPr>
          <t>Corey Yeats:</t>
        </r>
        <r>
          <rPr>
            <sz val="9"/>
            <color indexed="81"/>
            <rFont val="Tahoma"/>
            <family val="2"/>
          </rPr>
          <t xml:space="preserve">
This previously said NTP1</t>
        </r>
      </text>
    </comment>
    <comment ref="B618" authorId="0" shapeId="0" xr:uid="{CF89FCE5-BD1E-49E0-8F66-DCD08747FFDC}">
      <text>
        <r>
          <rPr>
            <b/>
            <sz val="9"/>
            <color indexed="81"/>
            <rFont val="Tahoma"/>
            <family val="2"/>
          </rPr>
          <t>Corey Yeats:</t>
        </r>
        <r>
          <rPr>
            <sz val="9"/>
            <color indexed="81"/>
            <rFont val="Tahoma"/>
            <family val="2"/>
          </rPr>
          <t xml:space="preserve">
This previously said NTP1</t>
        </r>
      </text>
    </comment>
    <comment ref="B619" authorId="0" shapeId="0" xr:uid="{599ABB05-E1A1-4C9D-A395-4B7A9C126152}">
      <text>
        <r>
          <rPr>
            <b/>
            <sz val="9"/>
            <color indexed="81"/>
            <rFont val="Tahoma"/>
            <family val="2"/>
          </rPr>
          <t>Corey Yeats:</t>
        </r>
        <r>
          <rPr>
            <sz val="9"/>
            <color indexed="81"/>
            <rFont val="Tahoma"/>
            <family val="2"/>
          </rPr>
          <t xml:space="preserve">
This previously said NTP1</t>
        </r>
      </text>
    </comment>
    <comment ref="B620" authorId="0" shapeId="0" xr:uid="{A1554C07-58A0-44B4-81B0-26C617B07251}">
      <text>
        <r>
          <rPr>
            <b/>
            <sz val="9"/>
            <color indexed="81"/>
            <rFont val="Tahoma"/>
            <family val="2"/>
          </rPr>
          <t>Corey Yeats:</t>
        </r>
        <r>
          <rPr>
            <sz val="9"/>
            <color indexed="81"/>
            <rFont val="Tahoma"/>
            <family val="2"/>
          </rPr>
          <t xml:space="preserve">
This previously said NTP1</t>
        </r>
      </text>
    </comment>
    <comment ref="B621" authorId="0" shapeId="0" xr:uid="{2114E385-919B-462D-BC76-C253D986B0BD}">
      <text>
        <r>
          <rPr>
            <b/>
            <sz val="9"/>
            <color indexed="81"/>
            <rFont val="Tahoma"/>
            <family val="2"/>
          </rPr>
          <t>Corey Yeats:</t>
        </r>
        <r>
          <rPr>
            <sz val="9"/>
            <color indexed="81"/>
            <rFont val="Tahoma"/>
            <family val="2"/>
          </rPr>
          <t xml:space="preserve">
This previously said NTP1</t>
        </r>
      </text>
    </comment>
    <comment ref="B622" authorId="0" shapeId="0" xr:uid="{AF0DED34-C7C7-4D9D-B4A3-359E18D9F1F6}">
      <text>
        <r>
          <rPr>
            <b/>
            <sz val="9"/>
            <color indexed="81"/>
            <rFont val="Tahoma"/>
            <family val="2"/>
          </rPr>
          <t>Corey Yeats:</t>
        </r>
        <r>
          <rPr>
            <sz val="9"/>
            <color indexed="81"/>
            <rFont val="Tahoma"/>
            <family val="2"/>
          </rPr>
          <t xml:space="preserve">
This previously said NTP1</t>
        </r>
      </text>
    </comment>
    <comment ref="B623" authorId="0" shapeId="0" xr:uid="{6ABFA0FB-8124-4A71-9C3D-56432F012AAA}">
      <text>
        <r>
          <rPr>
            <b/>
            <sz val="9"/>
            <color indexed="81"/>
            <rFont val="Tahoma"/>
            <family val="2"/>
          </rPr>
          <t>Corey Yeats:</t>
        </r>
        <r>
          <rPr>
            <sz val="9"/>
            <color indexed="81"/>
            <rFont val="Tahoma"/>
            <family val="2"/>
          </rPr>
          <t xml:space="preserve">
This previously said NTP1</t>
        </r>
      </text>
    </comment>
    <comment ref="B624" authorId="0" shapeId="0" xr:uid="{0D4AB052-2FDE-4A7F-8CC4-2B7EA1C00173}">
      <text>
        <r>
          <rPr>
            <b/>
            <sz val="9"/>
            <color indexed="81"/>
            <rFont val="Tahoma"/>
            <family val="2"/>
          </rPr>
          <t>Corey Yeats:</t>
        </r>
        <r>
          <rPr>
            <sz val="9"/>
            <color indexed="81"/>
            <rFont val="Tahoma"/>
            <family val="2"/>
          </rPr>
          <t xml:space="preserve">
This previously said NTP1</t>
        </r>
      </text>
    </comment>
    <comment ref="B625" authorId="0" shapeId="0" xr:uid="{A6C4B332-93A3-4470-A5D8-261BFD32401B}">
      <text>
        <r>
          <rPr>
            <b/>
            <sz val="9"/>
            <color indexed="81"/>
            <rFont val="Tahoma"/>
            <family val="2"/>
          </rPr>
          <t>Corey Yeats:</t>
        </r>
        <r>
          <rPr>
            <sz val="9"/>
            <color indexed="81"/>
            <rFont val="Tahoma"/>
            <family val="2"/>
          </rPr>
          <t xml:space="preserve">
This previously said NTP1</t>
        </r>
      </text>
    </comment>
    <comment ref="B626" authorId="0" shapeId="0" xr:uid="{5363BA4A-E3E6-4101-A2BC-8FE2C544ADA3}">
      <text>
        <r>
          <rPr>
            <b/>
            <sz val="9"/>
            <color indexed="81"/>
            <rFont val="Tahoma"/>
            <family val="2"/>
          </rPr>
          <t>Corey Yeats:</t>
        </r>
        <r>
          <rPr>
            <sz val="9"/>
            <color indexed="81"/>
            <rFont val="Tahoma"/>
            <family val="2"/>
          </rPr>
          <t xml:space="preserve">
This previously said NTP1</t>
        </r>
      </text>
    </comment>
    <comment ref="B627" authorId="0" shapeId="0" xr:uid="{C2DDFBB8-70FB-4161-B18A-2BB5429CDA4C}">
      <text>
        <r>
          <rPr>
            <b/>
            <sz val="9"/>
            <color indexed="81"/>
            <rFont val="Tahoma"/>
            <family val="2"/>
          </rPr>
          <t>Corey Yeats:</t>
        </r>
        <r>
          <rPr>
            <sz val="9"/>
            <color indexed="81"/>
            <rFont val="Tahoma"/>
            <family val="2"/>
          </rPr>
          <t xml:space="preserve">
This previously said NTP1</t>
        </r>
      </text>
    </comment>
    <comment ref="B628" authorId="0" shapeId="0" xr:uid="{224AF31F-F760-4C59-8D55-B0C2A70DEB05}">
      <text>
        <r>
          <rPr>
            <b/>
            <sz val="9"/>
            <color indexed="81"/>
            <rFont val="Tahoma"/>
            <family val="2"/>
          </rPr>
          <t>Corey Yeats:</t>
        </r>
        <r>
          <rPr>
            <sz val="9"/>
            <color indexed="81"/>
            <rFont val="Tahoma"/>
            <family val="2"/>
          </rPr>
          <t xml:space="preserve">
This previously said NTP1</t>
        </r>
      </text>
    </comment>
    <comment ref="B629" authorId="0" shapeId="0" xr:uid="{2ED9FFDE-DF29-4B13-A159-6F3B89590E6F}">
      <text>
        <r>
          <rPr>
            <b/>
            <sz val="9"/>
            <color indexed="81"/>
            <rFont val="Tahoma"/>
            <family val="2"/>
          </rPr>
          <t>Corey Yeats:</t>
        </r>
        <r>
          <rPr>
            <sz val="9"/>
            <color indexed="81"/>
            <rFont val="Tahoma"/>
            <family val="2"/>
          </rPr>
          <t xml:space="preserve">
This previously said NTP1</t>
        </r>
      </text>
    </comment>
    <comment ref="B630" authorId="0" shapeId="0" xr:uid="{B1E17A8B-D4BC-4CD5-BD91-3F031C3B34B7}">
      <text>
        <r>
          <rPr>
            <b/>
            <sz val="9"/>
            <color indexed="81"/>
            <rFont val="Tahoma"/>
            <family val="2"/>
          </rPr>
          <t>Corey Yeats:</t>
        </r>
        <r>
          <rPr>
            <sz val="9"/>
            <color indexed="81"/>
            <rFont val="Tahoma"/>
            <family val="2"/>
          </rPr>
          <t xml:space="preserve">
This previously said NTP1</t>
        </r>
      </text>
    </comment>
    <comment ref="B631" authorId="0" shapeId="0" xr:uid="{B38FEAF8-0122-4D8C-B8CF-2659CEE6D0A4}">
      <text>
        <r>
          <rPr>
            <b/>
            <sz val="9"/>
            <color indexed="81"/>
            <rFont val="Tahoma"/>
            <family val="2"/>
          </rPr>
          <t>Corey Yeats:</t>
        </r>
        <r>
          <rPr>
            <sz val="9"/>
            <color indexed="81"/>
            <rFont val="Tahoma"/>
            <family val="2"/>
          </rPr>
          <t xml:space="preserve">
This previously said NTP1</t>
        </r>
      </text>
    </comment>
    <comment ref="V648" authorId="0" shapeId="0" xr:uid="{2831AEC9-3746-42D2-A07F-D6C8685D648B}">
      <text>
        <r>
          <rPr>
            <b/>
            <sz val="9"/>
            <color indexed="81"/>
            <rFont val="Tahoma"/>
            <family val="2"/>
          </rPr>
          <t>Corey Yeats:</t>
        </r>
        <r>
          <rPr>
            <sz val="9"/>
            <color indexed="81"/>
            <rFont val="Tahoma"/>
            <family val="2"/>
          </rPr>
          <t xml:space="preserve">
This was already claimed as complete on Dec 5, 2020.</t>
        </r>
      </text>
    </comment>
    <comment ref="N679" authorId="0" shapeId="0" xr:uid="{E7D29EC3-9BAD-4B8F-ABA5-90BB2A083570}">
      <text>
        <r>
          <rPr>
            <b/>
            <sz val="9"/>
            <color indexed="81"/>
            <rFont val="Tahoma"/>
            <family val="2"/>
          </rPr>
          <t>Corey Yeats:</t>
        </r>
        <r>
          <rPr>
            <sz val="9"/>
            <color indexed="81"/>
            <rFont val="Tahoma"/>
            <family val="2"/>
          </rPr>
          <t xml:space="preserve">
This was on the TMEP Quantity Tracker but not on this sheet before.</t>
        </r>
      </text>
    </comment>
    <comment ref="O679" authorId="0" shapeId="0" xr:uid="{48CC4AE8-E869-4E2E-A361-A2B5A94B8B85}">
      <text>
        <r>
          <rPr>
            <b/>
            <sz val="9"/>
            <color indexed="81"/>
            <rFont val="Tahoma"/>
            <family val="2"/>
          </rPr>
          <t>Corey Yeats:</t>
        </r>
        <r>
          <rPr>
            <sz val="9"/>
            <color indexed="81"/>
            <rFont val="Tahoma"/>
            <family val="2"/>
          </rPr>
          <t xml:space="preserve">
This was on the TMEP Quantity Tracker but not on this sheet before.</t>
        </r>
      </text>
    </comment>
    <comment ref="AB679" authorId="0" shapeId="0" xr:uid="{59FDA651-A56C-49AB-9914-9AF57CC755FE}">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0" authorId="0" shapeId="0" xr:uid="{1281B373-97F9-434A-A88C-C816913C18B7}">
      <text>
        <r>
          <rPr>
            <b/>
            <sz val="9"/>
            <color indexed="81"/>
            <rFont val="Tahoma"/>
            <family val="2"/>
          </rPr>
          <t>Corey Yeats:</t>
        </r>
        <r>
          <rPr>
            <sz val="9"/>
            <color indexed="81"/>
            <rFont val="Tahoma"/>
            <family val="2"/>
          </rPr>
          <t xml:space="preserve">
This was on the TMEP Quantity Tracker but not on this sheet before.</t>
        </r>
      </text>
    </comment>
    <comment ref="AB680" authorId="0" shapeId="0" xr:uid="{666D6DDE-E38D-4372-B903-0B6FF1EDA0B1}">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1" authorId="0" shapeId="0" xr:uid="{901D71B0-270D-4645-819E-FE01A977A43B}">
      <text>
        <r>
          <rPr>
            <b/>
            <sz val="9"/>
            <color indexed="81"/>
            <rFont val="Tahoma"/>
            <family val="2"/>
          </rPr>
          <t>Corey Yeats:</t>
        </r>
        <r>
          <rPr>
            <sz val="9"/>
            <color indexed="81"/>
            <rFont val="Tahoma"/>
            <family val="2"/>
          </rPr>
          <t xml:space="preserve">
This was on the TMEP Quantity Tracker but not on this sheet before.</t>
        </r>
      </text>
    </comment>
    <comment ref="AB681" authorId="0" shapeId="0" xr:uid="{FEC9E2BD-B788-48CE-92F0-BE0B6DB434D9}">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2" authorId="0" shapeId="0" xr:uid="{EA29EF43-3E68-41DF-B02E-40160CAF8136}">
      <text>
        <r>
          <rPr>
            <b/>
            <sz val="9"/>
            <color indexed="81"/>
            <rFont val="Tahoma"/>
            <family val="2"/>
          </rPr>
          <t>Corey Yeats:</t>
        </r>
        <r>
          <rPr>
            <sz val="9"/>
            <color indexed="81"/>
            <rFont val="Tahoma"/>
            <family val="2"/>
          </rPr>
          <t xml:space="preserve">
This was on the TMEP Quantity Tracker but not on this sheet before.</t>
        </r>
      </text>
    </comment>
    <comment ref="AB682" authorId="0" shapeId="0" xr:uid="{4D9F7CD3-A1BD-4A2F-9B16-6B5DEEFC5C2B}">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3" authorId="0" shapeId="0" xr:uid="{6C1BED8C-F502-4218-8E0F-1C9D84BF89B4}">
      <text>
        <r>
          <rPr>
            <b/>
            <sz val="9"/>
            <color indexed="81"/>
            <rFont val="Tahoma"/>
            <family val="2"/>
          </rPr>
          <t>Corey Yeats:</t>
        </r>
        <r>
          <rPr>
            <sz val="9"/>
            <color indexed="81"/>
            <rFont val="Tahoma"/>
            <family val="2"/>
          </rPr>
          <t xml:space="preserve">
This was on the TMEP Quantity Tracker but not on this sheet before.</t>
        </r>
      </text>
    </comment>
    <comment ref="AB683" authorId="0" shapeId="0" xr:uid="{6A366EAE-C5CA-49F5-9291-B4DF96DF3287}">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4" authorId="0" shapeId="0" xr:uid="{3EA9DB30-1A5B-4B9C-8C37-1756A3CF0D2B}">
      <text>
        <r>
          <rPr>
            <b/>
            <sz val="9"/>
            <color indexed="81"/>
            <rFont val="Tahoma"/>
            <family val="2"/>
          </rPr>
          <t>Corey Yeats:</t>
        </r>
        <r>
          <rPr>
            <sz val="9"/>
            <color indexed="81"/>
            <rFont val="Tahoma"/>
            <family val="2"/>
          </rPr>
          <t xml:space="preserve">
This was on the TMEP Quantity Tracker but not on this sheet before.</t>
        </r>
      </text>
    </comment>
    <comment ref="AB684" authorId="0" shapeId="0" xr:uid="{D5FB34EF-AE35-4F6F-B986-470F37F791DA}">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5" authorId="0" shapeId="0" xr:uid="{F25E6281-C983-4930-A9FE-BC92A3C8A33F}">
      <text>
        <r>
          <rPr>
            <b/>
            <sz val="9"/>
            <color indexed="81"/>
            <rFont val="Tahoma"/>
            <family val="2"/>
          </rPr>
          <t>Corey Yeats:</t>
        </r>
        <r>
          <rPr>
            <sz val="9"/>
            <color indexed="81"/>
            <rFont val="Tahoma"/>
            <family val="2"/>
          </rPr>
          <t xml:space="preserve">
This was on the TMEP Quantity Tracker but not on this sheet before.</t>
        </r>
      </text>
    </comment>
    <comment ref="AB685" authorId="0" shapeId="0" xr:uid="{880CA45D-C283-42CE-BA22-9C5E9E555A0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6" authorId="0" shapeId="0" xr:uid="{40E41AE1-D186-4730-AA54-0B6C2EF15451}">
      <text>
        <r>
          <rPr>
            <b/>
            <sz val="9"/>
            <color indexed="81"/>
            <rFont val="Tahoma"/>
            <family val="2"/>
          </rPr>
          <t>Corey Yeats:</t>
        </r>
        <r>
          <rPr>
            <sz val="9"/>
            <color indexed="81"/>
            <rFont val="Tahoma"/>
            <family val="2"/>
          </rPr>
          <t xml:space="preserve">
This was on the TMEP Quantity Tracker but not on this sheet before.</t>
        </r>
      </text>
    </comment>
    <comment ref="AB686" authorId="0" shapeId="0" xr:uid="{CBDC9A35-8BA2-459C-95BD-6DF21C6B24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7" authorId="0" shapeId="0" xr:uid="{CF148718-49B3-44CF-A037-F62E42D4371A}">
      <text>
        <r>
          <rPr>
            <b/>
            <sz val="9"/>
            <color indexed="81"/>
            <rFont val="Tahoma"/>
            <family val="2"/>
          </rPr>
          <t>Corey Yeats:</t>
        </r>
        <r>
          <rPr>
            <sz val="9"/>
            <color indexed="81"/>
            <rFont val="Tahoma"/>
            <family val="2"/>
          </rPr>
          <t xml:space="preserve">
This was on the TMEP Quantity Tracker but not on this sheet before.</t>
        </r>
      </text>
    </comment>
    <comment ref="AB687" authorId="0" shapeId="0" xr:uid="{27941D55-BCDE-4230-8C2C-FDFA12F3B5F5}">
      <text>
        <r>
          <rPr>
            <b/>
            <sz val="9"/>
            <color indexed="81"/>
            <rFont val="Tahoma"/>
            <family val="2"/>
          </rPr>
          <t>Corey Yeats:</t>
        </r>
        <r>
          <rPr>
            <sz val="9"/>
            <color indexed="81"/>
            <rFont val="Tahoma"/>
            <family val="2"/>
          </rPr>
          <t xml:space="preserve">
This was Feb 20, 2021 before being deleted as progress was previously claimed in Dec.</t>
        </r>
      </text>
    </comment>
    <comment ref="N688" authorId="0" shapeId="0" xr:uid="{1F39E7CF-19DB-41AD-BBB3-4BCCB9940CC2}">
      <text>
        <r>
          <rPr>
            <b/>
            <sz val="9"/>
            <color indexed="81"/>
            <rFont val="Tahoma"/>
            <family val="2"/>
          </rPr>
          <t>Corey Yeats:</t>
        </r>
        <r>
          <rPr>
            <sz val="9"/>
            <color indexed="81"/>
            <rFont val="Tahoma"/>
            <family val="2"/>
          </rPr>
          <t xml:space="preserve">
This was on the TMEP Quantity Tracker but not on this sheet before.</t>
        </r>
      </text>
    </comment>
    <comment ref="N689" authorId="0" shapeId="0" xr:uid="{97AED906-73AA-4295-9E37-06C15B19B5C5}">
      <text>
        <r>
          <rPr>
            <b/>
            <sz val="9"/>
            <color indexed="81"/>
            <rFont val="Tahoma"/>
            <family val="2"/>
          </rPr>
          <t>Corey Yeats:</t>
        </r>
        <r>
          <rPr>
            <sz val="9"/>
            <color indexed="81"/>
            <rFont val="Tahoma"/>
            <family val="2"/>
          </rPr>
          <t xml:space="preserve">
This was on the TMEP Quantity Tracker but not on this sheet before.</t>
        </r>
      </text>
    </comment>
    <comment ref="N690" authorId="0" shapeId="0" xr:uid="{3C37E3BE-45D1-418C-AFD5-2E724802F811}">
      <text>
        <r>
          <rPr>
            <b/>
            <sz val="9"/>
            <color indexed="81"/>
            <rFont val="Tahoma"/>
            <family val="2"/>
          </rPr>
          <t>Corey Yeats:</t>
        </r>
        <r>
          <rPr>
            <sz val="9"/>
            <color indexed="81"/>
            <rFont val="Tahoma"/>
            <family val="2"/>
          </rPr>
          <t xml:space="preserve">
This was on the TMEP Quantity Tracker but not on this sheet before.</t>
        </r>
      </text>
    </comment>
    <comment ref="N691" authorId="0" shapeId="0" xr:uid="{6FE048B8-8C9B-4BCB-8C0E-8CA8CAABF2F9}">
      <text>
        <r>
          <rPr>
            <b/>
            <sz val="9"/>
            <color indexed="81"/>
            <rFont val="Tahoma"/>
            <family val="2"/>
          </rPr>
          <t>Corey Yeats:</t>
        </r>
        <r>
          <rPr>
            <sz val="9"/>
            <color indexed="81"/>
            <rFont val="Tahoma"/>
            <family val="2"/>
          </rPr>
          <t xml:space="preserve">
This was on the TMEP Quantity Tracker but not on this sheet before.</t>
        </r>
      </text>
    </comment>
    <comment ref="N692" authorId="0" shapeId="0" xr:uid="{5A2C344C-E092-4192-B4F4-C8302E339ABE}">
      <text>
        <r>
          <rPr>
            <b/>
            <sz val="9"/>
            <color indexed="81"/>
            <rFont val="Tahoma"/>
            <family val="2"/>
          </rPr>
          <t>Corey Yeats:</t>
        </r>
        <r>
          <rPr>
            <sz val="9"/>
            <color indexed="81"/>
            <rFont val="Tahoma"/>
            <family val="2"/>
          </rPr>
          <t xml:space="preserve">
This was on the TMEP Quantity Tracker but not on this sheet before.</t>
        </r>
      </text>
    </comment>
    <comment ref="N693" authorId="0" shapeId="0" xr:uid="{AC2E4670-F29A-4A41-88DA-DE4624879389}">
      <text>
        <r>
          <rPr>
            <b/>
            <sz val="9"/>
            <color indexed="81"/>
            <rFont val="Tahoma"/>
            <family val="2"/>
          </rPr>
          <t>Corey Yeats:</t>
        </r>
        <r>
          <rPr>
            <sz val="9"/>
            <color indexed="81"/>
            <rFont val="Tahoma"/>
            <family val="2"/>
          </rPr>
          <t xml:space="preserve">
This was on the TMEP Quantity Tracker but not on this sheet before.</t>
        </r>
      </text>
    </comment>
    <comment ref="N694" authorId="0" shapeId="0" xr:uid="{7EC71C81-B28C-4A19-BDEE-05EC26FE4871}">
      <text>
        <r>
          <rPr>
            <b/>
            <sz val="9"/>
            <color indexed="81"/>
            <rFont val="Tahoma"/>
            <family val="2"/>
          </rPr>
          <t>Corey Yeats:</t>
        </r>
        <r>
          <rPr>
            <sz val="9"/>
            <color indexed="81"/>
            <rFont val="Tahoma"/>
            <family val="2"/>
          </rPr>
          <t xml:space="preserve">
This was on the TMEP Quantity Tracker but not on this sheet before.</t>
        </r>
      </text>
    </comment>
    <comment ref="N695" authorId="0" shapeId="0" xr:uid="{A19DD014-60C1-46E9-BE82-164BAB28AAC6}">
      <text>
        <r>
          <rPr>
            <b/>
            <sz val="9"/>
            <color indexed="81"/>
            <rFont val="Tahoma"/>
            <family val="2"/>
          </rPr>
          <t>Corey Yeats:</t>
        </r>
        <r>
          <rPr>
            <sz val="9"/>
            <color indexed="81"/>
            <rFont val="Tahoma"/>
            <family val="2"/>
          </rPr>
          <t xml:space="preserve">
This was on the TMEP Quantity Tracker but not on this sheet before.</t>
        </r>
      </text>
    </comment>
    <comment ref="N696" authorId="0" shapeId="0" xr:uid="{0D6FA174-2BA9-40D7-A020-B88D13D8195B}">
      <text>
        <r>
          <rPr>
            <b/>
            <sz val="9"/>
            <color indexed="81"/>
            <rFont val="Tahoma"/>
            <family val="2"/>
          </rPr>
          <t>Corey Yeats:</t>
        </r>
        <r>
          <rPr>
            <sz val="9"/>
            <color indexed="81"/>
            <rFont val="Tahoma"/>
            <family val="2"/>
          </rPr>
          <t xml:space="preserve">
This was on the TMEP Quantity Tracker but not on this sheet before.</t>
        </r>
      </text>
    </comment>
    <comment ref="N697" authorId="0" shapeId="0" xr:uid="{01275FCF-43B1-4736-845B-F3AEB06F3723}">
      <text>
        <r>
          <rPr>
            <b/>
            <sz val="9"/>
            <color indexed="81"/>
            <rFont val="Tahoma"/>
            <family val="2"/>
          </rPr>
          <t>Corey Yeats:</t>
        </r>
        <r>
          <rPr>
            <sz val="9"/>
            <color indexed="81"/>
            <rFont val="Tahoma"/>
            <family val="2"/>
          </rPr>
          <t xml:space="preserve">
This was on the TMEP Quantity Tracker but not on this sheet before.</t>
        </r>
      </text>
    </comment>
    <comment ref="N698" authorId="0" shapeId="0" xr:uid="{D9BA8E70-F31C-48EC-BAEF-C35DF79292C4}">
      <text>
        <r>
          <rPr>
            <b/>
            <sz val="9"/>
            <color indexed="81"/>
            <rFont val="Tahoma"/>
            <family val="2"/>
          </rPr>
          <t>Corey Yeats:</t>
        </r>
        <r>
          <rPr>
            <sz val="9"/>
            <color indexed="81"/>
            <rFont val="Tahoma"/>
            <family val="2"/>
          </rPr>
          <t xml:space="preserve">
This was on the TMEP Quantity Tracker but not on this sheet before.</t>
        </r>
      </text>
    </comment>
    <comment ref="N699" authorId="0" shapeId="0" xr:uid="{FAC2F4B9-CB8A-4274-B3F4-AB605611B1A2}">
      <text>
        <r>
          <rPr>
            <b/>
            <sz val="9"/>
            <color indexed="81"/>
            <rFont val="Tahoma"/>
            <family val="2"/>
          </rPr>
          <t>Corey Yeats:</t>
        </r>
        <r>
          <rPr>
            <sz val="9"/>
            <color indexed="81"/>
            <rFont val="Tahoma"/>
            <family val="2"/>
          </rPr>
          <t xml:space="preserve">
This was on the TMEP Quantity Tracker but not on this sheet before.</t>
        </r>
      </text>
    </comment>
    <comment ref="N700" authorId="0" shapeId="0" xr:uid="{580F86CE-7682-42DD-B020-387AB396E3D5}">
      <text>
        <r>
          <rPr>
            <b/>
            <sz val="9"/>
            <color indexed="81"/>
            <rFont val="Tahoma"/>
            <family val="2"/>
          </rPr>
          <t>Corey Yeats:</t>
        </r>
        <r>
          <rPr>
            <sz val="9"/>
            <color indexed="81"/>
            <rFont val="Tahoma"/>
            <family val="2"/>
          </rPr>
          <t xml:space="preserve">
This was on the TMEP Quantity Tracker but not on this sheet before.</t>
        </r>
      </text>
    </comment>
    <comment ref="N701" authorId="0" shapeId="0" xr:uid="{BC2265DF-5485-4C44-ABF0-E9F3309A6F8F}">
      <text>
        <r>
          <rPr>
            <b/>
            <sz val="9"/>
            <color indexed="81"/>
            <rFont val="Tahoma"/>
            <family val="2"/>
          </rPr>
          <t>Corey Yeats:</t>
        </r>
        <r>
          <rPr>
            <sz val="9"/>
            <color indexed="81"/>
            <rFont val="Tahoma"/>
            <family val="2"/>
          </rPr>
          <t xml:space="preserve">
This was on the TMEP Quantity Tracker but not on this sheet before.</t>
        </r>
      </text>
    </comment>
    <comment ref="N702" authorId="0" shapeId="0" xr:uid="{FF070260-6A0E-4635-B4C6-50D7BA25029A}">
      <text>
        <r>
          <rPr>
            <b/>
            <sz val="9"/>
            <color indexed="81"/>
            <rFont val="Tahoma"/>
            <family val="2"/>
          </rPr>
          <t>Corey Yeats:</t>
        </r>
        <r>
          <rPr>
            <sz val="9"/>
            <color indexed="81"/>
            <rFont val="Tahoma"/>
            <family val="2"/>
          </rPr>
          <t xml:space="preserve">
This was on the TMEP Quantity Tracker but not on this sheet before.</t>
        </r>
      </text>
    </comment>
    <comment ref="N703" authorId="0" shapeId="0" xr:uid="{AF8CE855-7025-4917-882F-8D9A4585E347}">
      <text>
        <r>
          <rPr>
            <b/>
            <sz val="9"/>
            <color indexed="81"/>
            <rFont val="Tahoma"/>
            <family val="2"/>
          </rPr>
          <t>Corey Yeats:</t>
        </r>
        <r>
          <rPr>
            <sz val="9"/>
            <color indexed="81"/>
            <rFont val="Tahoma"/>
            <family val="2"/>
          </rPr>
          <t xml:space="preserve">
This was on the TMEP Quantity Tracker but not on this sheet before.</t>
        </r>
      </text>
    </comment>
    <comment ref="N704" authorId="0" shapeId="0" xr:uid="{7B35C226-825E-4562-A634-1CD374E9C641}">
      <text>
        <r>
          <rPr>
            <b/>
            <sz val="9"/>
            <color indexed="81"/>
            <rFont val="Tahoma"/>
            <family val="2"/>
          </rPr>
          <t>Corey Yeats:</t>
        </r>
        <r>
          <rPr>
            <sz val="9"/>
            <color indexed="81"/>
            <rFont val="Tahoma"/>
            <family val="2"/>
          </rPr>
          <t xml:space="preserve">
This was on the TMEP Quantity Tracker but not on this sheet before.</t>
        </r>
      </text>
    </comment>
    <comment ref="AB704" authorId="0" shapeId="0" xr:uid="{47B8F97F-6401-4433-A33C-202AD35727E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707" authorId="0" shapeId="0" xr:uid="{716149AF-3FB3-4AF2-9756-0D951261389B}">
      <text>
        <r>
          <rPr>
            <b/>
            <sz val="9"/>
            <color indexed="81"/>
            <rFont val="Tahoma"/>
            <family val="2"/>
          </rPr>
          <t>Corey Yeats:</t>
        </r>
        <r>
          <rPr>
            <sz val="9"/>
            <color indexed="81"/>
            <rFont val="Tahoma"/>
            <family val="2"/>
          </rPr>
          <t xml:space="preserve">
This previously said NTP1</t>
        </r>
      </text>
    </comment>
    <comment ref="B708" authorId="0" shapeId="0" xr:uid="{DCD97801-4D78-4C50-A1FF-3B420BB63D20}">
      <text>
        <r>
          <rPr>
            <b/>
            <sz val="9"/>
            <color indexed="81"/>
            <rFont val="Tahoma"/>
            <family val="2"/>
          </rPr>
          <t>Corey Yeats:</t>
        </r>
        <r>
          <rPr>
            <sz val="9"/>
            <color indexed="81"/>
            <rFont val="Tahoma"/>
            <family val="2"/>
          </rPr>
          <t xml:space="preserve">
This previously said NTP1</t>
        </r>
      </text>
    </comment>
    <comment ref="B709" authorId="0" shapeId="0" xr:uid="{6DD1B694-EBA8-4420-B50E-1FB62C15929D}">
      <text>
        <r>
          <rPr>
            <b/>
            <sz val="9"/>
            <color indexed="81"/>
            <rFont val="Tahoma"/>
            <family val="2"/>
          </rPr>
          <t>Corey Yeats:</t>
        </r>
        <r>
          <rPr>
            <sz val="9"/>
            <color indexed="81"/>
            <rFont val="Tahoma"/>
            <family val="2"/>
          </rPr>
          <t xml:space="preserve">
This previously said NTP1</t>
        </r>
      </text>
    </comment>
    <comment ref="B710" authorId="0" shapeId="0" xr:uid="{908712E1-CE20-428F-9DD7-852EBE04AA3C}">
      <text>
        <r>
          <rPr>
            <b/>
            <sz val="9"/>
            <color indexed="81"/>
            <rFont val="Tahoma"/>
            <family val="2"/>
          </rPr>
          <t>Corey Yeats:</t>
        </r>
        <r>
          <rPr>
            <sz val="9"/>
            <color indexed="81"/>
            <rFont val="Tahoma"/>
            <family val="2"/>
          </rPr>
          <t xml:space="preserve">
This previously said NTP1</t>
        </r>
      </text>
    </comment>
    <comment ref="B711" authorId="0" shapeId="0" xr:uid="{260F5DEE-3A6A-4FA0-BC13-CEF3F546B6CD}">
      <text>
        <r>
          <rPr>
            <b/>
            <sz val="9"/>
            <color indexed="81"/>
            <rFont val="Tahoma"/>
            <family val="2"/>
          </rPr>
          <t>Corey Yeats:</t>
        </r>
        <r>
          <rPr>
            <sz val="9"/>
            <color indexed="81"/>
            <rFont val="Tahoma"/>
            <family val="2"/>
          </rPr>
          <t xml:space="preserve">
This previously said NTP1</t>
        </r>
      </text>
    </comment>
    <comment ref="B712" authorId="0" shapeId="0" xr:uid="{69DD18BC-5C5E-4820-BB9E-39ACC96D7D68}">
      <text>
        <r>
          <rPr>
            <b/>
            <sz val="9"/>
            <color indexed="81"/>
            <rFont val="Tahoma"/>
            <family val="2"/>
          </rPr>
          <t>Corey Yeats:</t>
        </r>
        <r>
          <rPr>
            <sz val="9"/>
            <color indexed="81"/>
            <rFont val="Tahoma"/>
            <family val="2"/>
          </rPr>
          <t xml:space="preserve">
This previously said NTP1</t>
        </r>
      </text>
    </comment>
    <comment ref="B713" authorId="0" shapeId="0" xr:uid="{11F3AA18-81BE-444D-BC4A-EF5DFA384B5D}">
      <text>
        <r>
          <rPr>
            <b/>
            <sz val="9"/>
            <color indexed="81"/>
            <rFont val="Tahoma"/>
            <family val="2"/>
          </rPr>
          <t>Corey Yeats:</t>
        </r>
        <r>
          <rPr>
            <sz val="9"/>
            <color indexed="81"/>
            <rFont val="Tahoma"/>
            <family val="2"/>
          </rPr>
          <t xml:space="preserve">
This previously said NTP1</t>
        </r>
      </text>
    </comment>
    <comment ref="J714" authorId="0" shapeId="0" xr:uid="{067B03D4-61B3-4635-8083-A24D2095D5CE}">
      <text>
        <r>
          <rPr>
            <b/>
            <sz val="9"/>
            <color indexed="81"/>
            <rFont val="Tahoma"/>
            <family val="2"/>
          </rPr>
          <t>Corey Yeats:</t>
        </r>
        <r>
          <rPr>
            <sz val="9"/>
            <color indexed="81"/>
            <rFont val="Tahoma"/>
            <family val="2"/>
          </rPr>
          <t xml:space="preserve">
Need to verify if clearing is required here or not as there is no Hectares listed.</t>
        </r>
      </text>
    </comment>
    <comment ref="J716" authorId="0" shapeId="0" xr:uid="{099DB1FF-2748-45FE-B795-23E5A4A04156}">
      <text>
        <r>
          <rPr>
            <b/>
            <sz val="9"/>
            <color indexed="81"/>
            <rFont val="Tahoma"/>
            <family val="2"/>
          </rPr>
          <t>Corey Yeats:</t>
        </r>
        <r>
          <rPr>
            <sz val="9"/>
            <color indexed="81"/>
            <rFont val="Tahoma"/>
            <family val="2"/>
          </rPr>
          <t xml:space="preserve">
Need to verify if clearing is required here or not as there is no Hectares listed.</t>
        </r>
      </text>
    </comment>
    <comment ref="J717" authorId="0" shapeId="0" xr:uid="{F70C1A48-8DA7-4E03-80A2-2A12EA1C2145}">
      <text>
        <r>
          <rPr>
            <b/>
            <sz val="9"/>
            <color indexed="81"/>
            <rFont val="Tahoma"/>
            <family val="2"/>
          </rPr>
          <t>Corey Yeats:</t>
        </r>
        <r>
          <rPr>
            <sz val="9"/>
            <color indexed="81"/>
            <rFont val="Tahoma"/>
            <family val="2"/>
          </rPr>
          <t xml:space="preserve">
Need to verify if clearing is required here or not as there is no Hectares listed.</t>
        </r>
      </text>
    </comment>
    <comment ref="J718" authorId="0" shapeId="0" xr:uid="{10FF0973-91A3-4464-BBBE-1757D160B063}">
      <text>
        <r>
          <rPr>
            <b/>
            <sz val="9"/>
            <color indexed="81"/>
            <rFont val="Tahoma"/>
            <family val="2"/>
          </rPr>
          <t>Corey Yeats:</t>
        </r>
        <r>
          <rPr>
            <sz val="9"/>
            <color indexed="81"/>
            <rFont val="Tahoma"/>
            <family val="2"/>
          </rPr>
          <t xml:space="preserve">
Need to verify if clearing is required here or not as there is no Hectares listed.</t>
        </r>
      </text>
    </comment>
    <comment ref="J719" authorId="0" shapeId="0" xr:uid="{8946AD2B-FD68-44F6-BC87-45133FD9513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0" authorId="0" shapeId="0" xr:uid="{7B150B7E-715E-436E-BD45-84F58E8CB269}">
      <text>
        <r>
          <rPr>
            <b/>
            <sz val="9"/>
            <color indexed="81"/>
            <rFont val="Tahoma"/>
            <family val="2"/>
          </rPr>
          <t>Corey Yeats:</t>
        </r>
        <r>
          <rPr>
            <sz val="9"/>
            <color indexed="81"/>
            <rFont val="Tahoma"/>
            <family val="2"/>
          </rPr>
          <t xml:space="preserve">
Need to verify if clearing is required here or not as there is no Hectares listed.</t>
        </r>
      </text>
    </comment>
    <comment ref="J721" authorId="0" shapeId="0" xr:uid="{7CBF75F3-FB1B-429C-A688-C137CF969332}">
      <text>
        <r>
          <rPr>
            <b/>
            <sz val="9"/>
            <color indexed="81"/>
            <rFont val="Tahoma"/>
            <family val="2"/>
          </rPr>
          <t>Corey Yeats:</t>
        </r>
        <r>
          <rPr>
            <sz val="9"/>
            <color indexed="81"/>
            <rFont val="Tahoma"/>
            <family val="2"/>
          </rPr>
          <t xml:space="preserve">
Need to verify if clearing is required here or not as there is no Hectares listed.</t>
        </r>
      </text>
    </comment>
    <comment ref="J722" authorId="0" shapeId="0" xr:uid="{4501B857-FF94-4648-9BA7-A76662D8221C}">
      <text>
        <r>
          <rPr>
            <b/>
            <sz val="9"/>
            <color indexed="81"/>
            <rFont val="Tahoma"/>
            <family val="2"/>
          </rPr>
          <t>Corey Yeats:</t>
        </r>
        <r>
          <rPr>
            <sz val="9"/>
            <color indexed="81"/>
            <rFont val="Tahoma"/>
            <family val="2"/>
          </rPr>
          <t xml:space="preserve">
Need to verify if clearing is required here or not as there is no Hectares listed.</t>
        </r>
      </text>
    </comment>
    <comment ref="J723" authorId="0" shapeId="0" xr:uid="{B5682351-B371-4B10-8145-8B2941D968C6}">
      <text>
        <r>
          <rPr>
            <b/>
            <sz val="9"/>
            <color indexed="81"/>
            <rFont val="Tahoma"/>
            <family val="2"/>
          </rPr>
          <t>Corey Yeats:</t>
        </r>
        <r>
          <rPr>
            <sz val="9"/>
            <color indexed="81"/>
            <rFont val="Tahoma"/>
            <family val="2"/>
          </rPr>
          <t xml:space="preserve">
Need to verify if clearing is required here or not as there is no Hectares listed.</t>
        </r>
      </text>
    </comment>
    <comment ref="J724" authorId="0" shapeId="0" xr:uid="{4951A62A-608C-4760-8E7D-9DE3217BC24E}">
      <text>
        <r>
          <rPr>
            <b/>
            <sz val="9"/>
            <color indexed="81"/>
            <rFont val="Tahoma"/>
            <family val="2"/>
          </rPr>
          <t>Corey Yeats:</t>
        </r>
        <r>
          <rPr>
            <sz val="9"/>
            <color indexed="81"/>
            <rFont val="Tahoma"/>
            <family val="2"/>
          </rPr>
          <t xml:space="preserve">
Need to verify if clearing is required here or not as there is no Hectares listed.</t>
        </r>
      </text>
    </comment>
    <comment ref="J725" authorId="0" shapeId="0" xr:uid="{DF2D025F-336C-4708-9D3E-5DC12E12D73E}">
      <text>
        <r>
          <rPr>
            <b/>
            <sz val="9"/>
            <color indexed="81"/>
            <rFont val="Tahoma"/>
            <family val="2"/>
          </rPr>
          <t>Corey Yeats:</t>
        </r>
        <r>
          <rPr>
            <sz val="9"/>
            <color indexed="81"/>
            <rFont val="Tahoma"/>
            <family val="2"/>
          </rPr>
          <t xml:space="preserve">
Need to verify if clearing is required here or not as there is no Hectares listed.</t>
        </r>
      </text>
    </comment>
    <comment ref="B788" authorId="0" shapeId="0" xr:uid="{132BDDA4-2D67-4E66-96D6-90C7397BC167}">
      <text>
        <r>
          <rPr>
            <b/>
            <sz val="9"/>
            <color indexed="81"/>
            <rFont val="Tahoma"/>
            <family val="2"/>
          </rPr>
          <t>Corey Yeats:</t>
        </r>
        <r>
          <rPr>
            <sz val="9"/>
            <color indexed="81"/>
            <rFont val="Tahoma"/>
            <family val="2"/>
          </rPr>
          <t xml:space="preserve">
This previously said NTP1</t>
        </r>
      </text>
    </comment>
    <comment ref="B789" authorId="0" shapeId="0" xr:uid="{211CDF2B-AFF8-4E33-B6C8-24D89319C6B1}">
      <text>
        <r>
          <rPr>
            <b/>
            <sz val="9"/>
            <color indexed="81"/>
            <rFont val="Tahoma"/>
            <family val="2"/>
          </rPr>
          <t>Corey Yeats:</t>
        </r>
        <r>
          <rPr>
            <sz val="9"/>
            <color indexed="81"/>
            <rFont val="Tahoma"/>
            <family val="2"/>
          </rPr>
          <t xml:space="preserve">
This previously said NTP1</t>
        </r>
      </text>
    </comment>
    <comment ref="B790" authorId="0" shapeId="0" xr:uid="{A4E477E9-77D7-48BB-BA98-2FBE00D87BCD}">
      <text>
        <r>
          <rPr>
            <b/>
            <sz val="9"/>
            <color indexed="81"/>
            <rFont val="Tahoma"/>
            <family val="2"/>
          </rPr>
          <t>Corey Yeats:</t>
        </r>
        <r>
          <rPr>
            <sz val="9"/>
            <color indexed="81"/>
            <rFont val="Tahoma"/>
            <family val="2"/>
          </rPr>
          <t xml:space="preserve">
This previously said NTP1</t>
        </r>
      </text>
    </comment>
    <comment ref="B791" authorId="0" shapeId="0" xr:uid="{00053F07-D807-4F83-9292-6DDD5CC4CECB}">
      <text>
        <r>
          <rPr>
            <b/>
            <sz val="9"/>
            <color indexed="81"/>
            <rFont val="Tahoma"/>
            <family val="2"/>
          </rPr>
          <t>Corey Yeats:</t>
        </r>
        <r>
          <rPr>
            <sz val="9"/>
            <color indexed="81"/>
            <rFont val="Tahoma"/>
            <family val="2"/>
          </rPr>
          <t xml:space="preserve">
This previously said NTP1</t>
        </r>
      </text>
    </comment>
    <comment ref="B792" authorId="0" shapeId="0" xr:uid="{24B4EF7C-CE74-4C6A-9EE2-02F91E1B8EEF}">
      <text>
        <r>
          <rPr>
            <b/>
            <sz val="9"/>
            <color indexed="81"/>
            <rFont val="Tahoma"/>
            <family val="2"/>
          </rPr>
          <t>Corey Yeats:</t>
        </r>
        <r>
          <rPr>
            <sz val="9"/>
            <color indexed="81"/>
            <rFont val="Tahoma"/>
            <family val="2"/>
          </rPr>
          <t xml:space="preserve">
This previously said NTP1</t>
        </r>
      </text>
    </comment>
    <comment ref="B793" authorId="0" shapeId="0" xr:uid="{F4A02858-1D8A-4DA3-A127-9699F87C0BA8}">
      <text>
        <r>
          <rPr>
            <b/>
            <sz val="9"/>
            <color indexed="81"/>
            <rFont val="Tahoma"/>
            <family val="2"/>
          </rPr>
          <t>Corey Yeats:</t>
        </r>
        <r>
          <rPr>
            <sz val="9"/>
            <color indexed="81"/>
            <rFont val="Tahoma"/>
            <family val="2"/>
          </rPr>
          <t xml:space="preserve">
This previously said NTP1</t>
        </r>
      </text>
    </comment>
    <comment ref="B794" authorId="0" shapeId="0" xr:uid="{B54AD8FC-03D5-452C-BE8E-F213044B3378}">
      <text>
        <r>
          <rPr>
            <b/>
            <sz val="9"/>
            <color indexed="81"/>
            <rFont val="Tahoma"/>
            <family val="2"/>
          </rPr>
          <t>Corey Yeats:</t>
        </r>
        <r>
          <rPr>
            <sz val="9"/>
            <color indexed="81"/>
            <rFont val="Tahoma"/>
            <family val="2"/>
          </rPr>
          <t xml:space="preserve">
This previously said NTP1</t>
        </r>
      </text>
    </comment>
    <comment ref="B795" authorId="0" shapeId="0" xr:uid="{18F9FEC9-B6A2-4C8F-9307-690CAA47A8B3}">
      <text>
        <r>
          <rPr>
            <b/>
            <sz val="9"/>
            <color indexed="81"/>
            <rFont val="Tahoma"/>
            <family val="2"/>
          </rPr>
          <t>Corey Yeats:</t>
        </r>
        <r>
          <rPr>
            <sz val="9"/>
            <color indexed="81"/>
            <rFont val="Tahoma"/>
            <family val="2"/>
          </rPr>
          <t xml:space="preserve">
This previously said NTP1</t>
        </r>
      </text>
    </comment>
    <comment ref="B796" authorId="0" shapeId="0" xr:uid="{E0C50AAA-5EFF-42F8-B5A0-E8E51E12F4C6}">
      <text>
        <r>
          <rPr>
            <b/>
            <sz val="9"/>
            <color indexed="81"/>
            <rFont val="Tahoma"/>
            <family val="2"/>
          </rPr>
          <t>Corey Yeats:</t>
        </r>
        <r>
          <rPr>
            <sz val="9"/>
            <color indexed="81"/>
            <rFont val="Tahoma"/>
            <family val="2"/>
          </rPr>
          <t xml:space="preserve">
This previously said NTP1</t>
        </r>
      </text>
    </comment>
    <comment ref="B797" authorId="0" shapeId="0" xr:uid="{F0EFE15B-0345-44A6-87C4-13D34F696DE5}">
      <text>
        <r>
          <rPr>
            <b/>
            <sz val="9"/>
            <color indexed="81"/>
            <rFont val="Tahoma"/>
            <family val="2"/>
          </rPr>
          <t>Corey Yeats:</t>
        </r>
        <r>
          <rPr>
            <sz val="9"/>
            <color indexed="81"/>
            <rFont val="Tahoma"/>
            <family val="2"/>
          </rPr>
          <t xml:space="preserve">
This previously said NTP1</t>
        </r>
      </text>
    </comment>
    <comment ref="B798" authorId="0" shapeId="0" xr:uid="{C3BA5DFE-950C-4123-8A0E-7B5CCED69087}">
      <text>
        <r>
          <rPr>
            <b/>
            <sz val="9"/>
            <color indexed="81"/>
            <rFont val="Tahoma"/>
            <family val="2"/>
          </rPr>
          <t>Corey Yeats:</t>
        </r>
        <r>
          <rPr>
            <sz val="9"/>
            <color indexed="81"/>
            <rFont val="Tahoma"/>
            <family val="2"/>
          </rPr>
          <t xml:space="preserve">
This previously said NTP1</t>
        </r>
      </text>
    </comment>
    <comment ref="B799" authorId="0" shapeId="0" xr:uid="{A6C440A6-7E4B-4B44-978F-B242EFACCA41}">
      <text>
        <r>
          <rPr>
            <b/>
            <sz val="9"/>
            <color indexed="81"/>
            <rFont val="Tahoma"/>
            <family val="2"/>
          </rPr>
          <t>Corey Yeats:</t>
        </r>
        <r>
          <rPr>
            <sz val="9"/>
            <color indexed="81"/>
            <rFont val="Tahoma"/>
            <family val="2"/>
          </rPr>
          <t xml:space="preserve">
This previously said NTP1</t>
        </r>
      </text>
    </comment>
    <comment ref="B800" authorId="0" shapeId="0" xr:uid="{E2C7A12E-6AC9-459A-892A-AB6A246F06ED}">
      <text>
        <r>
          <rPr>
            <b/>
            <sz val="9"/>
            <color indexed="81"/>
            <rFont val="Tahoma"/>
            <family val="2"/>
          </rPr>
          <t>Corey Yeats:</t>
        </r>
        <r>
          <rPr>
            <sz val="9"/>
            <color indexed="81"/>
            <rFont val="Tahoma"/>
            <family val="2"/>
          </rPr>
          <t xml:space="preserve">
This previously said NTP1</t>
        </r>
      </text>
    </comment>
    <comment ref="B801" authorId="0" shapeId="0" xr:uid="{FC421164-F8C4-477B-89E7-7D1071F09D0D}">
      <text>
        <r>
          <rPr>
            <b/>
            <sz val="9"/>
            <color indexed="81"/>
            <rFont val="Tahoma"/>
            <family val="2"/>
          </rPr>
          <t>Corey Yeats:</t>
        </r>
        <r>
          <rPr>
            <sz val="9"/>
            <color indexed="81"/>
            <rFont val="Tahoma"/>
            <family val="2"/>
          </rPr>
          <t xml:space="preserve">
This previously said NTP1</t>
        </r>
      </text>
    </comment>
    <comment ref="B802" authorId="0" shapeId="0" xr:uid="{403CCB1F-59E7-4EE3-977F-9E911326967E}">
      <text>
        <r>
          <rPr>
            <b/>
            <sz val="9"/>
            <color indexed="81"/>
            <rFont val="Tahoma"/>
            <family val="2"/>
          </rPr>
          <t>Corey Yeats:</t>
        </r>
        <r>
          <rPr>
            <sz val="9"/>
            <color indexed="81"/>
            <rFont val="Tahoma"/>
            <family val="2"/>
          </rPr>
          <t xml:space="preserve">
This previously said NTP1</t>
        </r>
      </text>
    </comment>
    <comment ref="B803" authorId="0" shapeId="0" xr:uid="{0E5CFB3C-0E79-4DC2-8822-A6B158AE7291}">
      <text>
        <r>
          <rPr>
            <b/>
            <sz val="9"/>
            <color indexed="81"/>
            <rFont val="Tahoma"/>
            <family val="2"/>
          </rPr>
          <t>Corey Yeats:</t>
        </r>
        <r>
          <rPr>
            <sz val="9"/>
            <color indexed="81"/>
            <rFont val="Tahoma"/>
            <family val="2"/>
          </rPr>
          <t xml:space="preserve">
This previously said NTP1</t>
        </r>
      </text>
    </comment>
    <comment ref="B804" authorId="0" shapeId="0" xr:uid="{E670EA63-3588-47EE-B3F6-53D00538C450}">
      <text>
        <r>
          <rPr>
            <b/>
            <sz val="9"/>
            <color indexed="81"/>
            <rFont val="Tahoma"/>
            <family val="2"/>
          </rPr>
          <t>Corey Yeats:</t>
        </r>
        <r>
          <rPr>
            <sz val="9"/>
            <color indexed="81"/>
            <rFont val="Tahoma"/>
            <family val="2"/>
          </rPr>
          <t xml:space="preserve">
This previously said NTP1</t>
        </r>
      </text>
    </comment>
    <comment ref="B805" authorId="0" shapeId="0" xr:uid="{FFE8C922-59B9-49ED-A3FC-235621B75C7A}">
      <text>
        <r>
          <rPr>
            <b/>
            <sz val="9"/>
            <color indexed="81"/>
            <rFont val="Tahoma"/>
            <family val="2"/>
          </rPr>
          <t>Corey Yeats:</t>
        </r>
        <r>
          <rPr>
            <sz val="9"/>
            <color indexed="81"/>
            <rFont val="Tahoma"/>
            <family val="2"/>
          </rPr>
          <t xml:space="preserve">
This previously said NTP1</t>
        </r>
      </text>
    </comment>
    <comment ref="B806" authorId="0" shapeId="0" xr:uid="{63493797-77B6-479C-8560-C9D3BC7B5645}">
      <text>
        <r>
          <rPr>
            <b/>
            <sz val="9"/>
            <color indexed="81"/>
            <rFont val="Tahoma"/>
            <family val="2"/>
          </rPr>
          <t>Corey Yeats:</t>
        </r>
        <r>
          <rPr>
            <sz val="9"/>
            <color indexed="81"/>
            <rFont val="Tahoma"/>
            <family val="2"/>
          </rPr>
          <t xml:space="preserve">
This previously said NTP1</t>
        </r>
      </text>
    </comment>
    <comment ref="B807" authorId="0" shapeId="0" xr:uid="{83532E32-99E9-4640-BD84-D22517A49733}">
      <text>
        <r>
          <rPr>
            <b/>
            <sz val="9"/>
            <color indexed="81"/>
            <rFont val="Tahoma"/>
            <family val="2"/>
          </rPr>
          <t>Corey Yeats:</t>
        </r>
        <r>
          <rPr>
            <sz val="9"/>
            <color indexed="81"/>
            <rFont val="Tahoma"/>
            <family val="2"/>
          </rPr>
          <t xml:space="preserve">
This previously said NTP1</t>
        </r>
      </text>
    </comment>
    <comment ref="B808" authorId="0" shapeId="0" xr:uid="{2A6B1E1D-E1FD-40B3-8D07-3988F4A68C57}">
      <text>
        <r>
          <rPr>
            <b/>
            <sz val="9"/>
            <color indexed="81"/>
            <rFont val="Tahoma"/>
            <family val="2"/>
          </rPr>
          <t>Corey Yeats:</t>
        </r>
        <r>
          <rPr>
            <sz val="9"/>
            <color indexed="81"/>
            <rFont val="Tahoma"/>
            <family val="2"/>
          </rPr>
          <t xml:space="preserve">
This previously said NTP1</t>
        </r>
      </text>
    </comment>
    <comment ref="B809" authorId="0" shapeId="0" xr:uid="{60F001E6-2595-4758-AF7E-25883929A2CC}">
      <text>
        <r>
          <rPr>
            <b/>
            <sz val="9"/>
            <color indexed="81"/>
            <rFont val="Tahoma"/>
            <family val="2"/>
          </rPr>
          <t>Corey Yeats:</t>
        </r>
        <r>
          <rPr>
            <sz val="9"/>
            <color indexed="81"/>
            <rFont val="Tahoma"/>
            <family val="2"/>
          </rPr>
          <t xml:space="preserve">
This previously said NTP1</t>
        </r>
      </text>
    </comment>
    <comment ref="B810" authorId="0" shapeId="0" xr:uid="{67D2426D-CF3F-4731-A5B9-F21DB5F7A0BC}">
      <text>
        <r>
          <rPr>
            <b/>
            <sz val="9"/>
            <color indexed="81"/>
            <rFont val="Tahoma"/>
            <family val="2"/>
          </rPr>
          <t>Corey Yeats:</t>
        </r>
        <r>
          <rPr>
            <sz val="9"/>
            <color indexed="81"/>
            <rFont val="Tahoma"/>
            <family val="2"/>
          </rPr>
          <t xml:space="preserve">
This previously said NTP1</t>
        </r>
      </text>
    </comment>
    <comment ref="B811" authorId="0" shapeId="0" xr:uid="{B0AA2DB9-B44E-4F9F-BBDE-443419B6D7A8}">
      <text>
        <r>
          <rPr>
            <b/>
            <sz val="9"/>
            <color indexed="81"/>
            <rFont val="Tahoma"/>
            <family val="2"/>
          </rPr>
          <t>Corey Yeats:</t>
        </r>
        <r>
          <rPr>
            <sz val="9"/>
            <color indexed="81"/>
            <rFont val="Tahoma"/>
            <family val="2"/>
          </rPr>
          <t xml:space="preserve">
This previously said NTP1</t>
        </r>
      </text>
    </comment>
    <comment ref="B812" authorId="0" shapeId="0" xr:uid="{89085E61-8EE2-4ABE-8F7C-6BC01B6BA53F}">
      <text>
        <r>
          <rPr>
            <b/>
            <sz val="9"/>
            <color indexed="81"/>
            <rFont val="Tahoma"/>
            <family val="2"/>
          </rPr>
          <t>Corey Yeats:</t>
        </r>
        <r>
          <rPr>
            <sz val="9"/>
            <color indexed="81"/>
            <rFont val="Tahoma"/>
            <family val="2"/>
          </rPr>
          <t xml:space="preserve">
This previously said NTP1</t>
        </r>
      </text>
    </comment>
    <comment ref="B813" authorId="0" shapeId="0" xr:uid="{697EA9BB-6CD5-43C4-80CB-A3E21229B1E6}">
      <text>
        <r>
          <rPr>
            <b/>
            <sz val="9"/>
            <color indexed="81"/>
            <rFont val="Tahoma"/>
            <family val="2"/>
          </rPr>
          <t>Corey Yeats:</t>
        </r>
        <r>
          <rPr>
            <sz val="9"/>
            <color indexed="81"/>
            <rFont val="Tahoma"/>
            <family val="2"/>
          </rPr>
          <t xml:space="preserve">
This previously said NTP1</t>
        </r>
      </text>
    </comment>
    <comment ref="B814" authorId="0" shapeId="0" xr:uid="{F5FD7445-19B3-49DB-A26A-5599D72B3754}">
      <text>
        <r>
          <rPr>
            <b/>
            <sz val="9"/>
            <color indexed="81"/>
            <rFont val="Tahoma"/>
            <family val="2"/>
          </rPr>
          <t>Corey Yeats:</t>
        </r>
        <r>
          <rPr>
            <sz val="9"/>
            <color indexed="81"/>
            <rFont val="Tahoma"/>
            <family val="2"/>
          </rPr>
          <t xml:space="preserve">
This previously said NTP1</t>
        </r>
      </text>
    </comment>
    <comment ref="B815" authorId="0" shapeId="0" xr:uid="{F21E6AC4-FF8E-45FF-B112-E6FF47F2591F}">
      <text>
        <r>
          <rPr>
            <b/>
            <sz val="9"/>
            <color indexed="81"/>
            <rFont val="Tahoma"/>
            <family val="2"/>
          </rPr>
          <t>Corey Yeats:</t>
        </r>
        <r>
          <rPr>
            <sz val="9"/>
            <color indexed="81"/>
            <rFont val="Tahoma"/>
            <family val="2"/>
          </rPr>
          <t xml:space="preserve">
This previously said NTP1</t>
        </r>
      </text>
    </comment>
    <comment ref="B816" authorId="0" shapeId="0" xr:uid="{B695C1B8-0FC9-458E-814E-87DDA104DFAD}">
      <text>
        <r>
          <rPr>
            <b/>
            <sz val="9"/>
            <color indexed="81"/>
            <rFont val="Tahoma"/>
            <family val="2"/>
          </rPr>
          <t>Corey Yeats:</t>
        </r>
        <r>
          <rPr>
            <sz val="9"/>
            <color indexed="81"/>
            <rFont val="Tahoma"/>
            <family val="2"/>
          </rPr>
          <t xml:space="preserve">
This previously said NTP1</t>
        </r>
      </text>
    </comment>
    <comment ref="B817" authorId="0" shapeId="0" xr:uid="{1FB7DDF3-EE33-4D8C-A02D-D1E8E1B3471D}">
      <text>
        <r>
          <rPr>
            <b/>
            <sz val="9"/>
            <color indexed="81"/>
            <rFont val="Tahoma"/>
            <family val="2"/>
          </rPr>
          <t>Corey Yeats:</t>
        </r>
        <r>
          <rPr>
            <sz val="9"/>
            <color indexed="81"/>
            <rFont val="Tahoma"/>
            <family val="2"/>
          </rPr>
          <t xml:space="preserve">
This previously said NTP1</t>
        </r>
      </text>
    </comment>
    <comment ref="B818" authorId="0" shapeId="0" xr:uid="{FB3204CA-48DF-401C-A701-EF233D07CCB2}">
      <text>
        <r>
          <rPr>
            <b/>
            <sz val="9"/>
            <color indexed="81"/>
            <rFont val="Tahoma"/>
            <family val="2"/>
          </rPr>
          <t>Corey Yeats:</t>
        </r>
        <r>
          <rPr>
            <sz val="9"/>
            <color indexed="81"/>
            <rFont val="Tahoma"/>
            <family val="2"/>
          </rPr>
          <t xml:space="preserve">
This previously said NTP1</t>
        </r>
      </text>
    </comment>
    <comment ref="B819" authorId="0" shapeId="0" xr:uid="{FF7A37D5-65A6-41F4-A78F-8BC6CDDA8381}">
      <text>
        <r>
          <rPr>
            <b/>
            <sz val="9"/>
            <color indexed="81"/>
            <rFont val="Tahoma"/>
            <family val="2"/>
          </rPr>
          <t>Corey Yeats:</t>
        </r>
        <r>
          <rPr>
            <sz val="9"/>
            <color indexed="81"/>
            <rFont val="Tahoma"/>
            <family val="2"/>
          </rPr>
          <t xml:space="preserve">
This previously said NTP1</t>
        </r>
      </text>
    </comment>
    <comment ref="B820" authorId="0" shapeId="0" xr:uid="{E38AEB96-17A0-44D3-9CED-03DC751316FB}">
      <text>
        <r>
          <rPr>
            <b/>
            <sz val="9"/>
            <color indexed="81"/>
            <rFont val="Tahoma"/>
            <family val="2"/>
          </rPr>
          <t>Corey Yeats:</t>
        </r>
        <r>
          <rPr>
            <sz val="9"/>
            <color indexed="81"/>
            <rFont val="Tahoma"/>
            <family val="2"/>
          </rPr>
          <t xml:space="preserve">
This previously said NTP1</t>
        </r>
      </text>
    </comment>
    <comment ref="B823" authorId="0" shapeId="0" xr:uid="{D072F9DC-1141-4E14-857D-08A0CDE86D5B}">
      <text>
        <r>
          <rPr>
            <b/>
            <sz val="9"/>
            <color indexed="81"/>
            <rFont val="Tahoma"/>
            <family val="2"/>
          </rPr>
          <t>Corey Yeats:</t>
        </r>
        <r>
          <rPr>
            <sz val="9"/>
            <color indexed="81"/>
            <rFont val="Tahoma"/>
            <family val="2"/>
          </rPr>
          <t xml:space="preserve">
This previously said NTP1</t>
        </r>
      </text>
    </comment>
    <comment ref="B824" authorId="0" shapeId="0" xr:uid="{19861D55-4EF5-4496-9DD3-7F5F0517D15B}">
      <text>
        <r>
          <rPr>
            <b/>
            <sz val="9"/>
            <color indexed="81"/>
            <rFont val="Tahoma"/>
            <family val="2"/>
          </rPr>
          <t>Corey Yeats:</t>
        </r>
        <r>
          <rPr>
            <sz val="9"/>
            <color indexed="81"/>
            <rFont val="Tahoma"/>
            <family val="2"/>
          </rPr>
          <t xml:space="preserve">
This previously said NTP1</t>
        </r>
      </text>
    </comment>
    <comment ref="B825" authorId="0" shapeId="0" xr:uid="{13C0F31C-0F0E-4A98-8CA3-8142B939A5B6}">
      <text>
        <r>
          <rPr>
            <b/>
            <sz val="9"/>
            <color indexed="81"/>
            <rFont val="Tahoma"/>
            <family val="2"/>
          </rPr>
          <t>Corey Yeats:</t>
        </r>
        <r>
          <rPr>
            <sz val="9"/>
            <color indexed="81"/>
            <rFont val="Tahoma"/>
            <family val="2"/>
          </rPr>
          <t xml:space="preserve">
This previously said NTP1</t>
        </r>
      </text>
    </comment>
    <comment ref="B826" authorId="0" shapeId="0" xr:uid="{4A50ED10-AE49-49C9-BB17-66B1749D08B6}">
      <text>
        <r>
          <rPr>
            <b/>
            <sz val="9"/>
            <color indexed="81"/>
            <rFont val="Tahoma"/>
            <family val="2"/>
          </rPr>
          <t>Corey Yeats:</t>
        </r>
        <r>
          <rPr>
            <sz val="9"/>
            <color indexed="81"/>
            <rFont val="Tahoma"/>
            <family val="2"/>
          </rPr>
          <t xml:space="preserve">
This previously said NTP1</t>
        </r>
      </text>
    </comment>
    <comment ref="B827" authorId="0" shapeId="0" xr:uid="{42912DFA-4157-45B7-B958-B809CE7535E0}">
      <text>
        <r>
          <rPr>
            <b/>
            <sz val="9"/>
            <color indexed="81"/>
            <rFont val="Tahoma"/>
            <family val="2"/>
          </rPr>
          <t>Corey Yeats:</t>
        </r>
        <r>
          <rPr>
            <sz val="9"/>
            <color indexed="81"/>
            <rFont val="Tahoma"/>
            <family val="2"/>
          </rPr>
          <t xml:space="preserve">
This previously said NTP1</t>
        </r>
      </text>
    </comment>
    <comment ref="B828" authorId="0" shapeId="0" xr:uid="{E51AF1AB-0741-4A3F-A493-890B932272DD}">
      <text>
        <r>
          <rPr>
            <b/>
            <sz val="9"/>
            <color indexed="81"/>
            <rFont val="Tahoma"/>
            <family val="2"/>
          </rPr>
          <t>Corey Yeats:</t>
        </r>
        <r>
          <rPr>
            <sz val="9"/>
            <color indexed="81"/>
            <rFont val="Tahoma"/>
            <family val="2"/>
          </rPr>
          <t xml:space="preserve">
This previously said NTP1</t>
        </r>
      </text>
    </comment>
    <comment ref="B829" authorId="0" shapeId="0" xr:uid="{7163CECF-9262-4C2A-8649-46FB8133F018}">
      <text>
        <r>
          <rPr>
            <b/>
            <sz val="9"/>
            <color indexed="81"/>
            <rFont val="Tahoma"/>
            <family val="2"/>
          </rPr>
          <t>Corey Yeats:</t>
        </r>
        <r>
          <rPr>
            <sz val="9"/>
            <color indexed="81"/>
            <rFont val="Tahoma"/>
            <family val="2"/>
          </rPr>
          <t xml:space="preserve">
This previously said NTP1</t>
        </r>
      </text>
    </comment>
    <comment ref="B842" authorId="0" shapeId="0" xr:uid="{5C631A94-739D-4856-B5E1-287B2603E61D}">
      <text>
        <r>
          <rPr>
            <b/>
            <sz val="9"/>
            <color indexed="81"/>
            <rFont val="Tahoma"/>
            <family val="2"/>
          </rPr>
          <t>Corey Yeats:</t>
        </r>
        <r>
          <rPr>
            <sz val="9"/>
            <color indexed="81"/>
            <rFont val="Tahoma"/>
            <family val="2"/>
          </rPr>
          <t xml:space="preserve">
This previously said NTP1</t>
        </r>
      </text>
    </comment>
    <comment ref="B843" authorId="0" shapeId="0" xr:uid="{4792A0F3-F613-4E79-9E2E-B836EF8C0B55}">
      <text>
        <r>
          <rPr>
            <b/>
            <sz val="9"/>
            <color indexed="81"/>
            <rFont val="Tahoma"/>
            <family val="2"/>
          </rPr>
          <t>Corey Yeats:</t>
        </r>
        <r>
          <rPr>
            <sz val="9"/>
            <color indexed="81"/>
            <rFont val="Tahoma"/>
            <family val="2"/>
          </rPr>
          <t xml:space="preserve">
This previously said NTP1</t>
        </r>
      </text>
    </comment>
    <comment ref="B844" authorId="0" shapeId="0" xr:uid="{ECC96E5B-ACD8-4C04-9671-851503C30F5F}">
      <text>
        <r>
          <rPr>
            <b/>
            <sz val="9"/>
            <color indexed="81"/>
            <rFont val="Tahoma"/>
            <family val="2"/>
          </rPr>
          <t>Corey Yeats:</t>
        </r>
        <r>
          <rPr>
            <sz val="9"/>
            <color indexed="81"/>
            <rFont val="Tahoma"/>
            <family val="2"/>
          </rPr>
          <t xml:space="preserve">
This previously said NTP1</t>
        </r>
      </text>
    </comment>
    <comment ref="N845" authorId="1" shapeId="0" xr:uid="{F84B098F-47F4-4480-B08C-F9724FB40C37}">
      <text>
        <r>
          <rPr>
            <b/>
            <sz val="11"/>
            <color indexed="81"/>
            <rFont val="Tahoma"/>
            <family val="2"/>
          </rPr>
          <t>Mike:</t>
        </r>
        <r>
          <rPr>
            <sz val="11"/>
            <color indexed="81"/>
            <rFont val="Tahoma"/>
            <family val="2"/>
          </rPr>
          <t xml:space="preserve">
This was on the TMEP Quantity Tracker but not on this sheet before. Nothing skidded. Only fell from KP 1030-1035</t>
        </r>
      </text>
    </comment>
    <comment ref="N846" authorId="0" shapeId="0" xr:uid="{16D67A2D-B1E5-4080-B885-811A4A204711}">
      <text>
        <r>
          <rPr>
            <b/>
            <sz val="9"/>
            <color indexed="81"/>
            <rFont val="Tahoma"/>
            <family val="2"/>
          </rPr>
          <t>Corey Yeats:</t>
        </r>
        <r>
          <rPr>
            <sz val="9"/>
            <color indexed="81"/>
            <rFont val="Tahoma"/>
            <family val="2"/>
          </rPr>
          <t xml:space="preserve">
This was on the TMEP Quantity Tracker but not on this sheet before.</t>
        </r>
      </text>
    </comment>
    <comment ref="N847" authorId="0" shapeId="0" xr:uid="{57EE6112-6B67-4D8F-9AAE-EBACB35F44A8}">
      <text>
        <r>
          <rPr>
            <b/>
            <sz val="9"/>
            <color indexed="81"/>
            <rFont val="Tahoma"/>
            <family val="2"/>
          </rPr>
          <t>Corey Yeats:</t>
        </r>
        <r>
          <rPr>
            <sz val="9"/>
            <color indexed="81"/>
            <rFont val="Tahoma"/>
            <family val="2"/>
          </rPr>
          <t xml:space="preserve">
This was on the TMEP Quantity Tracker but not on this sheet before.</t>
        </r>
      </text>
    </comment>
    <comment ref="J848" authorId="0" shapeId="0" xr:uid="{DD2094C7-ACBA-4C97-B084-DCB2A913A178}">
      <text>
        <r>
          <rPr>
            <b/>
            <sz val="9"/>
            <color indexed="81"/>
            <rFont val="Tahoma"/>
            <family val="2"/>
          </rPr>
          <t>Corey Yeats:</t>
        </r>
        <r>
          <rPr>
            <sz val="9"/>
            <color indexed="81"/>
            <rFont val="Tahoma"/>
            <family val="2"/>
          </rPr>
          <t xml:space="preserve">
Need to verify if clearing is required here or not as there is no Hectares listed.</t>
        </r>
      </text>
    </comment>
    <comment ref="J849" authorId="0" shapeId="0" xr:uid="{9AD436F8-AC37-41A0-BF77-21B681725F24}">
      <text>
        <r>
          <rPr>
            <b/>
            <sz val="9"/>
            <color indexed="81"/>
            <rFont val="Tahoma"/>
            <family val="2"/>
          </rPr>
          <t>Corey Yeats:</t>
        </r>
        <r>
          <rPr>
            <sz val="9"/>
            <color indexed="81"/>
            <rFont val="Tahoma"/>
            <family val="2"/>
          </rPr>
          <t xml:space="preserve">
Need to verify if clearing is required here or not as there is no Hectares listed.</t>
        </r>
      </text>
    </comment>
    <comment ref="J850" authorId="0" shapeId="0" xr:uid="{5CDDA102-5ED7-49AF-B30C-318143DCC522}">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1" authorId="0" shapeId="0" xr:uid="{D09D0807-0F9A-4C89-9CEA-C1353C8C9E1C}">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2" authorId="0" shapeId="0" xr:uid="{64827008-1160-4C17-913F-EA562BEC7D3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3" authorId="0" shapeId="0" xr:uid="{F07F0C29-B70E-4461-9EC0-086CA410C498}">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4" authorId="0" shapeId="0" xr:uid="{70C4EC28-FCB0-4CC9-87B4-BD9386C665E7}">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5" authorId="0" shapeId="0" xr:uid="{3CD213F4-2485-42C4-AEE4-452B16349873}">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6" authorId="0" shapeId="0" xr:uid="{97CE29C9-41AD-4A67-9D01-C8F312A3A12D}">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7" authorId="0" shapeId="0" xr:uid="{E2E25D41-49AA-47D1-BB17-83DEBC0E87FA}">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8" authorId="0" shapeId="0" xr:uid="{49C90DFA-385F-4882-AE9E-560E34885AC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59" authorId="0" shapeId="0" xr:uid="{F308F08A-123E-4479-B3B5-3C14D7E9430B}">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0" authorId="0" shapeId="0" xr:uid="{357CA01F-26BB-4F42-8119-899609794399}">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J861" authorId="0" shapeId="0" xr:uid="{822DDE7C-25CD-4053-9B6F-5C7BD71A32D5}">
      <text>
        <r>
          <rPr>
            <b/>
            <sz val="9"/>
            <color indexed="81"/>
            <rFont val="Tahoma"/>
            <family val="2"/>
          </rPr>
          <t>Corey Yeats:</t>
        </r>
        <r>
          <rPr>
            <sz val="9"/>
            <color indexed="81"/>
            <rFont val="Tahoma"/>
            <family val="2"/>
          </rPr>
          <t xml:space="preserve">
There is no Ha allowed for this section therefore I have not progressed any clearing for this area.</t>
        </r>
      </text>
    </comment>
    <comment ref="N862" authorId="0" shapeId="0" xr:uid="{7DDC4BD6-915D-47C8-B7EB-2DA945907D73}">
      <text>
        <r>
          <rPr>
            <b/>
            <sz val="9"/>
            <color indexed="81"/>
            <rFont val="Tahoma"/>
            <family val="2"/>
          </rPr>
          <t>Corey Yeats:</t>
        </r>
        <r>
          <rPr>
            <sz val="9"/>
            <color indexed="81"/>
            <rFont val="Tahoma"/>
            <family val="2"/>
          </rPr>
          <t xml:space="preserve">
This was on the TMEP Quantity Tracker but not on this sheet before.</t>
        </r>
      </text>
    </comment>
    <comment ref="AB862" authorId="0" shapeId="0" xr:uid="{5B0DD149-8A95-47EE-B8C7-29EE77DB9871}">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7" authorId="0" shapeId="0" xr:uid="{C15D6A36-0F87-415F-80EE-B0BC7393AE80}">
      <text>
        <r>
          <rPr>
            <b/>
            <sz val="9"/>
            <color indexed="81"/>
            <rFont val="Tahoma"/>
            <family val="2"/>
          </rPr>
          <t>Corey Yeats:</t>
        </r>
        <r>
          <rPr>
            <sz val="9"/>
            <color indexed="81"/>
            <rFont val="Tahoma"/>
            <family val="2"/>
          </rPr>
          <t xml:space="preserve">
This previously said NTP1</t>
        </r>
      </text>
    </comment>
    <comment ref="B868" authorId="0" shapeId="0" xr:uid="{33425A4A-F7B7-4E25-ACF5-A7C0E5C46234}">
      <text>
        <r>
          <rPr>
            <b/>
            <sz val="9"/>
            <color indexed="81"/>
            <rFont val="Tahoma"/>
            <family val="2"/>
          </rPr>
          <t>Corey Yeats:</t>
        </r>
        <r>
          <rPr>
            <sz val="9"/>
            <color indexed="81"/>
            <rFont val="Tahoma"/>
            <family val="2"/>
          </rPr>
          <t xml:space="preserve">
This previously said NTP1</t>
        </r>
      </text>
    </comment>
    <comment ref="N868" authorId="0" shapeId="0" xr:uid="{9C4988A4-0F64-4A03-8085-AF27CE17B73F}">
      <text>
        <r>
          <rPr>
            <b/>
            <sz val="9"/>
            <color indexed="81"/>
            <rFont val="Tahoma"/>
            <family val="2"/>
          </rPr>
          <t>Corey Yeats:</t>
        </r>
        <r>
          <rPr>
            <sz val="9"/>
            <color indexed="81"/>
            <rFont val="Tahoma"/>
            <family val="2"/>
          </rPr>
          <t xml:space="preserve">
This was on the TMEP Quantity Tracker but not on this sheet before.</t>
        </r>
      </text>
    </comment>
    <comment ref="AB868" authorId="0" shapeId="0" xr:uid="{59526045-D2C7-41D5-AB74-60DD48C992EE}">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69" authorId="0" shapeId="0" xr:uid="{14C96A62-5C49-45C0-BBE8-4DD045A33BB0}">
      <text>
        <r>
          <rPr>
            <b/>
            <sz val="9"/>
            <color indexed="81"/>
            <rFont val="Tahoma"/>
            <family val="2"/>
          </rPr>
          <t>Corey Yeats:</t>
        </r>
        <r>
          <rPr>
            <sz val="9"/>
            <color indexed="81"/>
            <rFont val="Tahoma"/>
            <family val="2"/>
          </rPr>
          <t xml:space="preserve">
This previously said NTP1</t>
        </r>
      </text>
    </comment>
    <comment ref="N869" authorId="0" shapeId="0" xr:uid="{78123641-22D8-4F8A-906F-630C31805A7E}">
      <text>
        <r>
          <rPr>
            <b/>
            <sz val="9"/>
            <color indexed="81"/>
            <rFont val="Tahoma"/>
            <family val="2"/>
          </rPr>
          <t>Corey Yeats:</t>
        </r>
        <r>
          <rPr>
            <sz val="9"/>
            <color indexed="81"/>
            <rFont val="Tahoma"/>
            <family val="2"/>
          </rPr>
          <t xml:space="preserve">
This was on the TMEP Quantity Tracker but not on this sheet before.</t>
        </r>
      </text>
    </comment>
    <comment ref="O869" authorId="0" shapeId="0" xr:uid="{48F39497-9FA4-4A88-B69B-4F6ED7F8A353}">
      <text>
        <r>
          <rPr>
            <b/>
            <sz val="9"/>
            <color indexed="81"/>
            <rFont val="Tahoma"/>
            <family val="2"/>
          </rPr>
          <t>Corey Yeats:</t>
        </r>
        <r>
          <rPr>
            <sz val="9"/>
            <color indexed="81"/>
            <rFont val="Tahoma"/>
            <family val="2"/>
          </rPr>
          <t xml:space="preserve">
This was on the TMEP Quantity Tracker but not on this sheet before.</t>
        </r>
      </text>
    </comment>
    <comment ref="AB869" authorId="0" shapeId="0" xr:uid="{16198C34-9D64-40D8-A244-E1CCC8713733}">
      <text>
        <r>
          <rPr>
            <b/>
            <sz val="9"/>
            <color indexed="81"/>
            <rFont val="Tahoma"/>
            <family val="2"/>
          </rPr>
          <t>Corey Yeats:</t>
        </r>
        <r>
          <rPr>
            <sz val="9"/>
            <color indexed="81"/>
            <rFont val="Tahoma"/>
            <family val="2"/>
          </rPr>
          <t xml:space="preserve">
This was Feb 20, 2021 before being deleted as progress was previously claimed in Dec.</t>
        </r>
      </text>
    </comment>
    <comment ref="AC869" authorId="0" shapeId="0" xr:uid="{E957E6E9-1F89-4E9E-8334-C1C6A4DB931B}">
      <text>
        <r>
          <rPr>
            <b/>
            <sz val="9"/>
            <color indexed="81"/>
            <rFont val="Tahoma"/>
            <family val="2"/>
          </rPr>
          <t>Corey Yeats:</t>
        </r>
        <r>
          <rPr>
            <sz val="9"/>
            <color indexed="81"/>
            <rFont val="Tahoma"/>
            <family val="2"/>
          </rPr>
          <t xml:space="preserve">
This was Feb 20, 2021 before being deleted as progress was previously claimed in Dec.</t>
        </r>
      </text>
    </comment>
    <comment ref="B870" authorId="0" shapeId="0" xr:uid="{4B2EF2AA-1793-4D49-BEDF-74E4FD61646A}">
      <text>
        <r>
          <rPr>
            <b/>
            <sz val="9"/>
            <color indexed="81"/>
            <rFont val="Tahoma"/>
            <family val="2"/>
          </rPr>
          <t>Corey Yeats:</t>
        </r>
        <r>
          <rPr>
            <sz val="9"/>
            <color indexed="81"/>
            <rFont val="Tahoma"/>
            <family val="2"/>
          </rPr>
          <t xml:space="preserve">
This previously said NTP1</t>
        </r>
      </text>
    </comment>
    <comment ref="B871" authorId="0" shapeId="0" xr:uid="{7CA47E11-75BE-4E7C-B1B8-26E466C4C892}">
      <text>
        <r>
          <rPr>
            <b/>
            <sz val="9"/>
            <color indexed="81"/>
            <rFont val="Tahoma"/>
            <family val="2"/>
          </rPr>
          <t>Corey Yeats:</t>
        </r>
        <r>
          <rPr>
            <sz val="9"/>
            <color indexed="81"/>
            <rFont val="Tahoma"/>
            <family val="2"/>
          </rPr>
          <t xml:space="preserve">
This previously said NTP1</t>
        </r>
      </text>
    </comment>
    <comment ref="B872" authorId="0" shapeId="0" xr:uid="{6D735932-98D7-46EF-ACED-959F7EFBDE27}">
      <text>
        <r>
          <rPr>
            <b/>
            <sz val="9"/>
            <color indexed="81"/>
            <rFont val="Tahoma"/>
            <family val="2"/>
          </rPr>
          <t>Corey Yeats:</t>
        </r>
        <r>
          <rPr>
            <sz val="9"/>
            <color indexed="81"/>
            <rFont val="Tahoma"/>
            <family val="2"/>
          </rPr>
          <t xml:space="preserve">
This previously said NTP1</t>
        </r>
      </text>
    </comment>
    <comment ref="B873" authorId="0" shapeId="0" xr:uid="{1A6F310C-9141-4A5C-B0DC-B0428511585C}">
      <text>
        <r>
          <rPr>
            <b/>
            <sz val="9"/>
            <color indexed="81"/>
            <rFont val="Tahoma"/>
            <family val="2"/>
          </rPr>
          <t>Corey Yeats:</t>
        </r>
        <r>
          <rPr>
            <sz val="9"/>
            <color indexed="81"/>
            <rFont val="Tahoma"/>
            <family val="2"/>
          </rPr>
          <t xml:space="preserve">
This previously said NTP1</t>
        </r>
      </text>
    </comment>
    <comment ref="B874" authorId="0" shapeId="0" xr:uid="{449571DD-5EFB-406D-8D3E-1355757C0542}">
      <text>
        <r>
          <rPr>
            <b/>
            <sz val="9"/>
            <color indexed="81"/>
            <rFont val="Tahoma"/>
            <family val="2"/>
          </rPr>
          <t>Corey Yeats:</t>
        </r>
        <r>
          <rPr>
            <sz val="9"/>
            <color indexed="81"/>
            <rFont val="Tahoma"/>
            <family val="2"/>
          </rPr>
          <t xml:space="preserve">
This previously said NTP1</t>
        </r>
      </text>
    </comment>
    <comment ref="B875" authorId="0" shapeId="0" xr:uid="{53BBBEB0-57F4-4B40-A15D-D2F9820EF375}">
      <text>
        <r>
          <rPr>
            <b/>
            <sz val="9"/>
            <color indexed="81"/>
            <rFont val="Tahoma"/>
            <family val="2"/>
          </rPr>
          <t>Corey Yeats:</t>
        </r>
        <r>
          <rPr>
            <sz val="9"/>
            <color indexed="81"/>
            <rFont val="Tahoma"/>
            <family val="2"/>
          </rPr>
          <t xml:space="preserve">
This previously said NTP1</t>
        </r>
      </text>
    </comment>
    <comment ref="B876" authorId="0" shapeId="0" xr:uid="{1E4D3687-FB2A-4129-A761-729F2D5FEFC8}">
      <text>
        <r>
          <rPr>
            <b/>
            <sz val="9"/>
            <color indexed="81"/>
            <rFont val="Tahoma"/>
            <family val="2"/>
          </rPr>
          <t>Corey Yeats:</t>
        </r>
        <r>
          <rPr>
            <sz val="9"/>
            <color indexed="81"/>
            <rFont val="Tahoma"/>
            <family val="2"/>
          </rPr>
          <t xml:space="preserve">
This previously said NTP1</t>
        </r>
      </text>
    </comment>
    <comment ref="B877" authorId="0" shapeId="0" xr:uid="{FB2DB7D7-4588-4C67-90AC-E63EE32A5698}">
      <text>
        <r>
          <rPr>
            <b/>
            <sz val="9"/>
            <color indexed="81"/>
            <rFont val="Tahoma"/>
            <family val="2"/>
          </rPr>
          <t>Corey Yeats:</t>
        </r>
        <r>
          <rPr>
            <sz val="9"/>
            <color indexed="81"/>
            <rFont val="Tahoma"/>
            <family val="2"/>
          </rPr>
          <t xml:space="preserve">
This previously said NTP1</t>
        </r>
      </text>
    </comment>
    <comment ref="N882" authorId="0" shapeId="0" xr:uid="{1ED8B519-C787-4DF4-AF59-B7582062B400}">
      <text>
        <r>
          <rPr>
            <b/>
            <sz val="9"/>
            <color indexed="81"/>
            <rFont val="Tahoma"/>
            <family val="2"/>
          </rPr>
          <t>Corey Yeats:</t>
        </r>
        <r>
          <rPr>
            <sz val="9"/>
            <color indexed="81"/>
            <rFont val="Tahoma"/>
            <family val="2"/>
          </rPr>
          <t xml:space="preserve">
This was on the TMEP Quantity Tracker but not on this sheet before.</t>
        </r>
      </text>
    </comment>
    <comment ref="N883" authorId="0" shapeId="0" xr:uid="{71FD042C-7BBE-4127-8CFE-8F3C2C34EC5D}">
      <text>
        <r>
          <rPr>
            <b/>
            <sz val="9"/>
            <color indexed="81"/>
            <rFont val="Tahoma"/>
            <family val="2"/>
          </rPr>
          <t>Corey Yeats:</t>
        </r>
        <r>
          <rPr>
            <sz val="9"/>
            <color indexed="81"/>
            <rFont val="Tahoma"/>
            <family val="2"/>
          </rPr>
          <t xml:space="preserve">
This was on the TMEP Quantity Tracker but not on this sheet before.</t>
        </r>
      </text>
    </comment>
    <comment ref="N884" authorId="0" shapeId="0" xr:uid="{2B60EA14-7DBB-404C-AA2D-CA0E05E31CC0}">
      <text>
        <r>
          <rPr>
            <b/>
            <sz val="9"/>
            <color indexed="81"/>
            <rFont val="Tahoma"/>
            <family val="2"/>
          </rPr>
          <t>Corey Yeats:</t>
        </r>
        <r>
          <rPr>
            <sz val="9"/>
            <color indexed="81"/>
            <rFont val="Tahoma"/>
            <family val="2"/>
          </rPr>
          <t xml:space="preserve">
This was on the TMEP Quantity Tracker but not on this sheet before.</t>
        </r>
      </text>
    </comment>
    <comment ref="N885" authorId="0" shapeId="0" xr:uid="{D8D396E8-5593-4563-BAE3-1EEDD45E8C68}">
      <text>
        <r>
          <rPr>
            <b/>
            <sz val="9"/>
            <color indexed="81"/>
            <rFont val="Tahoma"/>
            <family val="2"/>
          </rPr>
          <t>Corey Yeats:</t>
        </r>
        <r>
          <rPr>
            <sz val="9"/>
            <color indexed="81"/>
            <rFont val="Tahoma"/>
            <family val="2"/>
          </rPr>
          <t xml:space="preserve">
This was on the TMEP Quantity Tracker but not on this sheet before.</t>
        </r>
      </text>
    </comment>
    <comment ref="N886" authorId="0" shapeId="0" xr:uid="{1DA54A0E-5100-42AA-AF87-D58C8C6CD7A9}">
      <text>
        <r>
          <rPr>
            <b/>
            <sz val="9"/>
            <color indexed="81"/>
            <rFont val="Tahoma"/>
            <family val="2"/>
          </rPr>
          <t>Corey Yeats:</t>
        </r>
        <r>
          <rPr>
            <sz val="9"/>
            <color indexed="81"/>
            <rFont val="Tahoma"/>
            <family val="2"/>
          </rPr>
          <t xml:space="preserve">
This was on the TMEP Quantity Tracker but not on this sheet before.</t>
        </r>
      </text>
    </comment>
    <comment ref="N887" authorId="0" shapeId="0" xr:uid="{4F2CF892-3193-4A5F-BBCE-C2376BE02F7C}">
      <text>
        <r>
          <rPr>
            <b/>
            <sz val="9"/>
            <color indexed="81"/>
            <rFont val="Tahoma"/>
            <family val="2"/>
          </rPr>
          <t>Corey Yeats:</t>
        </r>
        <r>
          <rPr>
            <sz val="9"/>
            <color indexed="81"/>
            <rFont val="Tahoma"/>
            <family val="2"/>
          </rPr>
          <t xml:space="preserve">
This was on the TMEP Quantity Tracker but not on this sheet before.</t>
        </r>
      </text>
    </comment>
    <comment ref="N888" authorId="0" shapeId="0" xr:uid="{30F965AF-08EC-493B-A7FB-1166B05CDA41}">
      <text>
        <r>
          <rPr>
            <b/>
            <sz val="9"/>
            <color indexed="81"/>
            <rFont val="Tahoma"/>
            <family val="2"/>
          </rPr>
          <t>Corey Yeats:</t>
        </r>
        <r>
          <rPr>
            <sz val="9"/>
            <color indexed="81"/>
            <rFont val="Tahoma"/>
            <family val="2"/>
          </rPr>
          <t xml:space="preserve">
This was on the TMEP Quantity Tracker but not on this sheet before.</t>
        </r>
      </text>
    </comment>
    <comment ref="N889" authorId="0" shapeId="0" xr:uid="{EFD42526-9656-4802-9F4F-D7B927E4FF3C}">
      <text>
        <r>
          <rPr>
            <b/>
            <sz val="9"/>
            <color indexed="81"/>
            <rFont val="Tahoma"/>
            <family val="2"/>
          </rPr>
          <t>Corey Yeats:</t>
        </r>
        <r>
          <rPr>
            <sz val="9"/>
            <color indexed="81"/>
            <rFont val="Tahoma"/>
            <family val="2"/>
          </rPr>
          <t xml:space="preserve">
This was on the TMEP Quantity Tracker but not on this sheet before.</t>
        </r>
      </text>
    </comment>
    <comment ref="N890" authorId="0" shapeId="0" xr:uid="{920EC597-9C00-45B4-AFC5-61B81284FC03}">
      <text>
        <r>
          <rPr>
            <b/>
            <sz val="9"/>
            <color indexed="81"/>
            <rFont val="Tahoma"/>
            <family val="2"/>
          </rPr>
          <t>Corey Yeats:</t>
        </r>
        <r>
          <rPr>
            <sz val="9"/>
            <color indexed="81"/>
            <rFont val="Tahoma"/>
            <family val="2"/>
          </rPr>
          <t xml:space="preserve">
This was on the TMEP Quantity Tracker but not on this sheet before.</t>
        </r>
      </text>
    </comment>
    <comment ref="N891" authorId="0" shapeId="0" xr:uid="{8D87A0F1-44EC-4D4F-9147-ADB5AEA34F36}">
      <text>
        <r>
          <rPr>
            <b/>
            <sz val="9"/>
            <color indexed="81"/>
            <rFont val="Tahoma"/>
            <family val="2"/>
          </rPr>
          <t>Corey Yeats:</t>
        </r>
        <r>
          <rPr>
            <sz val="9"/>
            <color indexed="81"/>
            <rFont val="Tahoma"/>
            <family val="2"/>
          </rPr>
          <t xml:space="preserve">
This was on the TMEP Quantity Tracker but not on this sheet before.</t>
        </r>
      </text>
    </comment>
    <comment ref="N892" authorId="0" shapeId="0" xr:uid="{020D2D5F-4A2E-445A-BAC9-7DFEE8450A5C}">
      <text>
        <r>
          <rPr>
            <b/>
            <sz val="9"/>
            <color indexed="81"/>
            <rFont val="Tahoma"/>
            <family val="2"/>
          </rPr>
          <t>Corey Yeats:</t>
        </r>
        <r>
          <rPr>
            <sz val="9"/>
            <color indexed="81"/>
            <rFont val="Tahoma"/>
            <family val="2"/>
          </rPr>
          <t xml:space="preserve">
This was on the TMEP Quantity Tracker but not on this sheet before.</t>
        </r>
      </text>
    </comment>
    <comment ref="N893" authorId="0" shapeId="0" xr:uid="{C95DE8DD-3FDB-49AF-845B-6E83F34223FA}">
      <text>
        <r>
          <rPr>
            <b/>
            <sz val="9"/>
            <color indexed="81"/>
            <rFont val="Tahoma"/>
            <family val="2"/>
          </rPr>
          <t>Corey Yeats:</t>
        </r>
        <r>
          <rPr>
            <sz val="9"/>
            <color indexed="81"/>
            <rFont val="Tahoma"/>
            <family val="2"/>
          </rPr>
          <t xml:space="preserve">
This was on the TMEP Quantity Tracker but not on this sheet before.</t>
        </r>
      </text>
    </comment>
    <comment ref="N894" authorId="0" shapeId="0" xr:uid="{07CD11CE-31A6-460B-80B0-6D15877262C5}">
      <text>
        <r>
          <rPr>
            <b/>
            <sz val="9"/>
            <color indexed="81"/>
            <rFont val="Tahoma"/>
            <family val="2"/>
          </rPr>
          <t>Corey Yeats:</t>
        </r>
        <r>
          <rPr>
            <sz val="9"/>
            <color indexed="81"/>
            <rFont val="Tahoma"/>
            <family val="2"/>
          </rPr>
          <t xml:space="preserve">
This was on the TMEP Quantity Tracker but not on this sheet before.</t>
        </r>
      </text>
    </comment>
    <comment ref="N895" authorId="0" shapeId="0" xr:uid="{B54C6371-AC37-4B9B-A7B1-E40B2243A6EC}">
      <text>
        <r>
          <rPr>
            <b/>
            <sz val="9"/>
            <color indexed="81"/>
            <rFont val="Tahoma"/>
            <family val="2"/>
          </rPr>
          <t>Corey Yeats:</t>
        </r>
        <r>
          <rPr>
            <sz val="9"/>
            <color indexed="81"/>
            <rFont val="Tahoma"/>
            <family val="2"/>
          </rPr>
          <t xml:space="preserve">
This was on the TMEP Quantity Tracker but not on this sheet before.</t>
        </r>
      </text>
    </comment>
    <comment ref="N896" authorId="0" shapeId="0" xr:uid="{81CA03C3-2491-4799-83F0-3D45E0215368}">
      <text>
        <r>
          <rPr>
            <b/>
            <sz val="9"/>
            <color indexed="81"/>
            <rFont val="Tahoma"/>
            <family val="2"/>
          </rPr>
          <t>Corey Yeats:</t>
        </r>
        <r>
          <rPr>
            <sz val="9"/>
            <color indexed="81"/>
            <rFont val="Tahoma"/>
            <family val="2"/>
          </rPr>
          <t xml:space="preserve">
This was on the TMEP Quantity Tracker but not on this sheet before.</t>
        </r>
      </text>
    </comment>
    <comment ref="N897" authorId="0" shapeId="0" xr:uid="{20F74C54-9371-46AA-9E5E-2D172906D783}">
      <text>
        <r>
          <rPr>
            <b/>
            <sz val="9"/>
            <color indexed="81"/>
            <rFont val="Tahoma"/>
            <family val="2"/>
          </rPr>
          <t>Corey Yeats:</t>
        </r>
        <r>
          <rPr>
            <sz val="9"/>
            <color indexed="81"/>
            <rFont val="Tahoma"/>
            <family val="2"/>
          </rPr>
          <t xml:space="preserve">
This was on the TMEP Quantity Tracker but not on this sheet before.</t>
        </r>
      </text>
    </comment>
    <comment ref="N898" authorId="0" shapeId="0" xr:uid="{5198134C-487D-4D98-851C-426DE2D5CAC8}">
      <text>
        <r>
          <rPr>
            <b/>
            <sz val="9"/>
            <color indexed="81"/>
            <rFont val="Tahoma"/>
            <family val="2"/>
          </rPr>
          <t>Corey Yeats:</t>
        </r>
        <r>
          <rPr>
            <sz val="9"/>
            <color indexed="81"/>
            <rFont val="Tahoma"/>
            <family val="2"/>
          </rPr>
          <t xml:space="preserve">
This was on the TMEP Quantity Tracker but not on this sheet before.</t>
        </r>
      </text>
    </comment>
    <comment ref="B900" authorId="0" shapeId="0" xr:uid="{BCF274F9-0004-4278-BE5F-343F866EC01A}">
      <text>
        <r>
          <rPr>
            <b/>
            <sz val="9"/>
            <color indexed="81"/>
            <rFont val="Tahoma"/>
            <family val="2"/>
          </rPr>
          <t>Corey Yeats:</t>
        </r>
        <r>
          <rPr>
            <sz val="9"/>
            <color indexed="81"/>
            <rFont val="Tahoma"/>
            <family val="2"/>
          </rPr>
          <t xml:space="preserve">
This previously said NTP1</t>
        </r>
      </text>
    </comment>
    <comment ref="B901" authorId="0" shapeId="0" xr:uid="{E7AD8678-CC1F-4039-BBF6-1EFD5F7D3EA2}">
      <text>
        <r>
          <rPr>
            <b/>
            <sz val="9"/>
            <color indexed="81"/>
            <rFont val="Tahoma"/>
            <family val="2"/>
          </rPr>
          <t>Corey Yeats:</t>
        </r>
        <r>
          <rPr>
            <sz val="9"/>
            <color indexed="81"/>
            <rFont val="Tahoma"/>
            <family val="2"/>
          </rPr>
          <t xml:space="preserve">
This previously said NTP1</t>
        </r>
      </text>
    </comment>
    <comment ref="B902" authorId="0" shapeId="0" xr:uid="{3395FD32-9358-43C3-B45C-A99A598B28A7}">
      <text>
        <r>
          <rPr>
            <b/>
            <sz val="9"/>
            <color indexed="81"/>
            <rFont val="Tahoma"/>
            <family val="2"/>
          </rPr>
          <t>Corey Yeats:</t>
        </r>
        <r>
          <rPr>
            <sz val="9"/>
            <color indexed="81"/>
            <rFont val="Tahoma"/>
            <family val="2"/>
          </rPr>
          <t xml:space="preserve">
This previously said NTP1</t>
        </r>
      </text>
    </comment>
    <comment ref="B903" authorId="0" shapeId="0" xr:uid="{B9E5B7DE-6DA1-49C8-A111-F82E8B0B70AD}">
      <text>
        <r>
          <rPr>
            <b/>
            <sz val="9"/>
            <color indexed="81"/>
            <rFont val="Tahoma"/>
            <family val="2"/>
          </rPr>
          <t>Corey Yeats:</t>
        </r>
        <r>
          <rPr>
            <sz val="9"/>
            <color indexed="81"/>
            <rFont val="Tahoma"/>
            <family val="2"/>
          </rPr>
          <t xml:space="preserve">
This previously said NTP1</t>
        </r>
      </text>
    </comment>
    <comment ref="B904" authorId="0" shapeId="0" xr:uid="{080EFEFA-CDAE-4907-B760-F51B0083B8D2}">
      <text>
        <r>
          <rPr>
            <b/>
            <sz val="9"/>
            <color indexed="81"/>
            <rFont val="Tahoma"/>
            <family val="2"/>
          </rPr>
          <t>Corey Yeats:</t>
        </r>
        <r>
          <rPr>
            <sz val="9"/>
            <color indexed="81"/>
            <rFont val="Tahoma"/>
            <family val="2"/>
          </rPr>
          <t xml:space="preserve">
This previously said NTP1</t>
        </r>
      </text>
    </comment>
    <comment ref="B912" authorId="0" shapeId="0" xr:uid="{331DDEA1-4306-42E8-976B-1ACF6CECE08D}">
      <text>
        <r>
          <rPr>
            <b/>
            <sz val="9"/>
            <color indexed="81"/>
            <rFont val="Tahoma"/>
            <family val="2"/>
          </rPr>
          <t>Corey Yeats:</t>
        </r>
        <r>
          <rPr>
            <sz val="9"/>
            <color indexed="81"/>
            <rFont val="Tahoma"/>
            <family val="2"/>
          </rPr>
          <t xml:space="preserve">
This previously said NTP1</t>
        </r>
      </text>
    </comment>
    <comment ref="B913" authorId="0" shapeId="0" xr:uid="{909493C1-2CD3-48F1-8327-30057CFF622A}">
      <text>
        <r>
          <rPr>
            <b/>
            <sz val="9"/>
            <color indexed="81"/>
            <rFont val="Tahoma"/>
            <family val="2"/>
          </rPr>
          <t>Corey Yeats:</t>
        </r>
        <r>
          <rPr>
            <sz val="9"/>
            <color indexed="81"/>
            <rFont val="Tahoma"/>
            <family val="2"/>
          </rPr>
          <t xml:space="preserve">
This previously said NTP1</t>
        </r>
      </text>
    </comment>
    <comment ref="B914" authorId="0" shapeId="0" xr:uid="{107B97E3-3464-4137-A58B-4403F7F8786B}">
      <text>
        <r>
          <rPr>
            <b/>
            <sz val="9"/>
            <color indexed="81"/>
            <rFont val="Tahoma"/>
            <family val="2"/>
          </rPr>
          <t>Corey Yeats:</t>
        </r>
        <r>
          <rPr>
            <sz val="9"/>
            <color indexed="81"/>
            <rFont val="Tahoma"/>
            <family val="2"/>
          </rPr>
          <t xml:space="preserve">
This previously said NTP1</t>
        </r>
      </text>
    </comment>
    <comment ref="B915" authorId="0" shapeId="0" xr:uid="{A254134B-0055-449F-AB3A-512386A7F49E}">
      <text>
        <r>
          <rPr>
            <b/>
            <sz val="9"/>
            <color indexed="81"/>
            <rFont val="Tahoma"/>
            <family val="2"/>
          </rPr>
          <t>Corey Yeats:</t>
        </r>
        <r>
          <rPr>
            <sz val="9"/>
            <color indexed="81"/>
            <rFont val="Tahoma"/>
            <family val="2"/>
          </rPr>
          <t xml:space="preserve">
This previously said NTP1</t>
        </r>
      </text>
    </comment>
    <comment ref="B916" authorId="0" shapeId="0" xr:uid="{FBC41CA3-3667-4A23-965C-AAD216F6283B}">
      <text>
        <r>
          <rPr>
            <b/>
            <sz val="9"/>
            <color indexed="81"/>
            <rFont val="Tahoma"/>
            <family val="2"/>
          </rPr>
          <t>Corey Yeats:</t>
        </r>
        <r>
          <rPr>
            <sz val="9"/>
            <color indexed="81"/>
            <rFont val="Tahoma"/>
            <family val="2"/>
          </rPr>
          <t xml:space="preserve">
This previously said NTP1</t>
        </r>
      </text>
    </comment>
    <comment ref="B917" authorId="0" shapeId="0" xr:uid="{ECC4D3E1-C762-4675-AC2B-C1B9BD6C9C88}">
      <text>
        <r>
          <rPr>
            <b/>
            <sz val="9"/>
            <color indexed="81"/>
            <rFont val="Tahoma"/>
            <family val="2"/>
          </rPr>
          <t>Corey Yeats:</t>
        </r>
        <r>
          <rPr>
            <sz val="9"/>
            <color indexed="81"/>
            <rFont val="Tahoma"/>
            <family val="2"/>
          </rPr>
          <t xml:space="preserve">
This previously said NTP1</t>
        </r>
      </text>
    </comment>
    <comment ref="B918" authorId="0" shapeId="0" xr:uid="{4C3E847D-1ECB-43BE-B111-B95E0CC4D279}">
      <text>
        <r>
          <rPr>
            <b/>
            <sz val="9"/>
            <color indexed="81"/>
            <rFont val="Tahoma"/>
            <family val="2"/>
          </rPr>
          <t>Corey Yeats:</t>
        </r>
        <r>
          <rPr>
            <sz val="9"/>
            <color indexed="81"/>
            <rFont val="Tahoma"/>
            <family val="2"/>
          </rPr>
          <t xml:space="preserve">
This previously said NTP1</t>
        </r>
      </text>
    </comment>
    <comment ref="B919" authorId="0" shapeId="0" xr:uid="{0CD009E3-5019-49E2-A3EA-7AECD0D15219}">
      <text>
        <r>
          <rPr>
            <b/>
            <sz val="9"/>
            <color indexed="81"/>
            <rFont val="Tahoma"/>
            <family val="2"/>
          </rPr>
          <t>Corey Yeats:</t>
        </r>
        <r>
          <rPr>
            <sz val="9"/>
            <color indexed="81"/>
            <rFont val="Tahoma"/>
            <family val="2"/>
          </rPr>
          <t xml:space="preserve">
This previously said NTP1</t>
        </r>
      </text>
    </comment>
    <comment ref="B920" authorId="0" shapeId="0" xr:uid="{362F2AC4-B9D1-4C98-A563-B172C3B41CD3}">
      <text>
        <r>
          <rPr>
            <b/>
            <sz val="9"/>
            <color indexed="81"/>
            <rFont val="Tahoma"/>
            <family val="2"/>
          </rPr>
          <t>Corey Yeats:</t>
        </r>
        <r>
          <rPr>
            <sz val="9"/>
            <color indexed="81"/>
            <rFont val="Tahoma"/>
            <family val="2"/>
          </rPr>
          <t xml:space="preserve">
This previously said NTP1</t>
        </r>
      </text>
    </comment>
    <comment ref="B921" authorId="0" shapeId="0" xr:uid="{009AAB59-4407-4F38-B1A1-01D7867074F2}">
      <text>
        <r>
          <rPr>
            <b/>
            <sz val="9"/>
            <color indexed="81"/>
            <rFont val="Tahoma"/>
            <family val="2"/>
          </rPr>
          <t>Corey Yeats:</t>
        </r>
        <r>
          <rPr>
            <sz val="9"/>
            <color indexed="81"/>
            <rFont val="Tahoma"/>
            <family val="2"/>
          </rPr>
          <t xml:space="preserve">
This previously said NTP1</t>
        </r>
      </text>
    </comment>
    <comment ref="B922" authorId="0" shapeId="0" xr:uid="{1BC97CFE-FA16-4920-BB77-EA733F872718}">
      <text>
        <r>
          <rPr>
            <b/>
            <sz val="9"/>
            <color indexed="81"/>
            <rFont val="Tahoma"/>
            <family val="2"/>
          </rPr>
          <t>Corey Yeats:</t>
        </r>
        <r>
          <rPr>
            <sz val="9"/>
            <color indexed="81"/>
            <rFont val="Tahoma"/>
            <family val="2"/>
          </rPr>
          <t xml:space="preserve">
This previously said NTP1</t>
        </r>
      </text>
    </comment>
    <comment ref="B923" authorId="0" shapeId="0" xr:uid="{17F111BC-B433-4B2C-803F-5B33D05A97BF}">
      <text>
        <r>
          <rPr>
            <b/>
            <sz val="9"/>
            <color indexed="81"/>
            <rFont val="Tahoma"/>
            <family val="2"/>
          </rPr>
          <t>Corey Yeats:</t>
        </r>
        <r>
          <rPr>
            <sz val="9"/>
            <color indexed="81"/>
            <rFont val="Tahoma"/>
            <family val="2"/>
          </rPr>
          <t xml:space="preserve">
This previously said NTP1</t>
        </r>
      </text>
    </comment>
    <comment ref="B924" authorId="0" shapeId="0" xr:uid="{B99A6654-BF9C-4AAD-BC1C-C8D54F4E01C5}">
      <text>
        <r>
          <rPr>
            <b/>
            <sz val="9"/>
            <color indexed="81"/>
            <rFont val="Tahoma"/>
            <family val="2"/>
          </rPr>
          <t>Corey Yeats:</t>
        </r>
        <r>
          <rPr>
            <sz val="9"/>
            <color indexed="81"/>
            <rFont val="Tahoma"/>
            <family val="2"/>
          </rPr>
          <t xml:space="preserve">
This previously said NTP1</t>
        </r>
      </text>
    </comment>
    <comment ref="B925" authorId="0" shapeId="0" xr:uid="{A462763B-1B64-4823-9F3D-831AC86B5E51}">
      <text>
        <r>
          <rPr>
            <b/>
            <sz val="9"/>
            <color indexed="81"/>
            <rFont val="Tahoma"/>
            <family val="2"/>
          </rPr>
          <t>Corey Yeats:</t>
        </r>
        <r>
          <rPr>
            <sz val="9"/>
            <color indexed="81"/>
            <rFont val="Tahoma"/>
            <family val="2"/>
          </rPr>
          <t xml:space="preserve">
This previously said NTP1</t>
        </r>
      </text>
    </comment>
    <comment ref="B926" authorId="0" shapeId="0" xr:uid="{90D94E38-9273-4DB3-8FD6-A5F45AF8ABE2}">
      <text>
        <r>
          <rPr>
            <b/>
            <sz val="9"/>
            <color indexed="81"/>
            <rFont val="Tahoma"/>
            <family val="2"/>
          </rPr>
          <t>Corey Yeats:</t>
        </r>
        <r>
          <rPr>
            <sz val="9"/>
            <color indexed="81"/>
            <rFont val="Tahoma"/>
            <family val="2"/>
          </rPr>
          <t xml:space="preserve">
This previously said NTP1</t>
        </r>
      </text>
    </comment>
    <comment ref="B927" authorId="0" shapeId="0" xr:uid="{804375E0-B531-49E5-8A09-17910F0F4379}">
      <text>
        <r>
          <rPr>
            <b/>
            <sz val="9"/>
            <color indexed="81"/>
            <rFont val="Tahoma"/>
            <family val="2"/>
          </rPr>
          <t>Corey Yeats:</t>
        </r>
        <r>
          <rPr>
            <sz val="9"/>
            <color indexed="81"/>
            <rFont val="Tahoma"/>
            <family val="2"/>
          </rPr>
          <t xml:space="preserve">
This previously said NTP1</t>
        </r>
      </text>
    </comment>
    <comment ref="B928" authorId="0" shapeId="0" xr:uid="{DF9E29F5-C9A4-49A7-90CB-B134262089BB}">
      <text>
        <r>
          <rPr>
            <b/>
            <sz val="9"/>
            <color indexed="81"/>
            <rFont val="Tahoma"/>
            <family val="2"/>
          </rPr>
          <t>Corey Yeats:</t>
        </r>
        <r>
          <rPr>
            <sz val="9"/>
            <color indexed="81"/>
            <rFont val="Tahoma"/>
            <family val="2"/>
          </rPr>
          <t xml:space="preserve">
This previously said NTP1</t>
        </r>
      </text>
    </comment>
    <comment ref="B929" authorId="0" shapeId="0" xr:uid="{A81B228E-3003-4683-B40E-A78AB7DFF7AC}">
      <text>
        <r>
          <rPr>
            <b/>
            <sz val="9"/>
            <color indexed="81"/>
            <rFont val="Tahoma"/>
            <family val="2"/>
          </rPr>
          <t>Corey Yeats:</t>
        </r>
        <r>
          <rPr>
            <sz val="9"/>
            <color indexed="81"/>
            <rFont val="Tahoma"/>
            <family val="2"/>
          </rPr>
          <t xml:space="preserve">
This previously said NTP1</t>
        </r>
      </text>
    </comment>
    <comment ref="B930" authorId="0" shapeId="0" xr:uid="{B05CF6CD-22C2-4F89-BA49-609193F2EE05}">
      <text>
        <r>
          <rPr>
            <b/>
            <sz val="9"/>
            <color indexed="81"/>
            <rFont val="Tahoma"/>
            <family val="2"/>
          </rPr>
          <t>Corey Yeats:</t>
        </r>
        <r>
          <rPr>
            <sz val="9"/>
            <color indexed="81"/>
            <rFont val="Tahoma"/>
            <family val="2"/>
          </rPr>
          <t xml:space="preserve">
This previously said NTP1</t>
        </r>
      </text>
    </comment>
    <comment ref="B931" authorId="0" shapeId="0" xr:uid="{ADCBA57C-37FD-4362-B342-3A026AB4BF19}">
      <text>
        <r>
          <rPr>
            <b/>
            <sz val="9"/>
            <color indexed="81"/>
            <rFont val="Tahoma"/>
            <family val="2"/>
          </rPr>
          <t>Corey Yeats:</t>
        </r>
        <r>
          <rPr>
            <sz val="9"/>
            <color indexed="81"/>
            <rFont val="Tahoma"/>
            <family val="2"/>
          </rPr>
          <t xml:space="preserve">
This previously said NTP1</t>
        </r>
      </text>
    </comment>
    <comment ref="B932" authorId="0" shapeId="0" xr:uid="{986502AF-03A5-4577-9C3A-7548D6720CA9}">
      <text>
        <r>
          <rPr>
            <b/>
            <sz val="9"/>
            <color indexed="81"/>
            <rFont val="Tahoma"/>
            <family val="2"/>
          </rPr>
          <t>Corey Yeats:</t>
        </r>
        <r>
          <rPr>
            <sz val="9"/>
            <color indexed="81"/>
            <rFont val="Tahoma"/>
            <family val="2"/>
          </rPr>
          <t xml:space="preserve">
This previously said NTP1</t>
        </r>
      </text>
    </comment>
    <comment ref="B933" authorId="0" shapeId="0" xr:uid="{75D7F516-A229-4E79-9F3D-FEBE2BC2FEBC}">
      <text>
        <r>
          <rPr>
            <b/>
            <sz val="9"/>
            <color indexed="81"/>
            <rFont val="Tahoma"/>
            <family val="2"/>
          </rPr>
          <t>Corey Yeats:</t>
        </r>
        <r>
          <rPr>
            <sz val="9"/>
            <color indexed="81"/>
            <rFont val="Tahoma"/>
            <family val="2"/>
          </rPr>
          <t xml:space="preserve">
This previously said NTP1</t>
        </r>
      </text>
    </comment>
    <comment ref="B934" authorId="0" shapeId="0" xr:uid="{0EBBE894-D73F-4E2C-8E00-003435B49EE5}">
      <text>
        <r>
          <rPr>
            <b/>
            <sz val="9"/>
            <color indexed="81"/>
            <rFont val="Tahoma"/>
            <family val="2"/>
          </rPr>
          <t>Corey Yeats:</t>
        </r>
        <r>
          <rPr>
            <sz val="9"/>
            <color indexed="81"/>
            <rFont val="Tahoma"/>
            <family val="2"/>
          </rPr>
          <t xml:space="preserve">
This previously said NTP1</t>
        </r>
      </text>
    </comment>
    <comment ref="B943" authorId="0" shapeId="0" xr:uid="{CF5AE22C-757E-4F27-94D4-1171D7D4C94E}">
      <text>
        <r>
          <rPr>
            <b/>
            <sz val="9"/>
            <color indexed="81"/>
            <rFont val="Tahoma"/>
            <family val="2"/>
          </rPr>
          <t>Corey Yeats:</t>
        </r>
        <r>
          <rPr>
            <sz val="9"/>
            <color indexed="81"/>
            <rFont val="Tahoma"/>
            <family val="2"/>
          </rPr>
          <t xml:space="preserve">
This previously said NTP1</t>
        </r>
      </text>
    </comment>
    <comment ref="B944" authorId="0" shapeId="0" xr:uid="{1FF48E08-8462-4245-B848-7677B0BEE73A}">
      <text>
        <r>
          <rPr>
            <b/>
            <sz val="9"/>
            <color indexed="81"/>
            <rFont val="Tahoma"/>
            <family val="2"/>
          </rPr>
          <t>Corey Yeats:</t>
        </r>
        <r>
          <rPr>
            <sz val="9"/>
            <color indexed="81"/>
            <rFont val="Tahoma"/>
            <family val="2"/>
          </rPr>
          <t xml:space="preserve">
This previously said NTP1</t>
        </r>
      </text>
    </comment>
    <comment ref="B945" authorId="0" shapeId="0" xr:uid="{90C1DC7A-A0E2-4F72-B584-275493946A5E}">
      <text>
        <r>
          <rPr>
            <b/>
            <sz val="9"/>
            <color indexed="81"/>
            <rFont val="Tahoma"/>
            <family val="2"/>
          </rPr>
          <t>Corey Yeats:</t>
        </r>
        <r>
          <rPr>
            <sz val="9"/>
            <color indexed="81"/>
            <rFont val="Tahoma"/>
            <family val="2"/>
          </rPr>
          <t xml:space="preserve">
This previously said NTP1</t>
        </r>
      </text>
    </comment>
    <comment ref="B946" authorId="0" shapeId="0" xr:uid="{011717D4-8A62-4547-9197-33862E5FC340}">
      <text>
        <r>
          <rPr>
            <b/>
            <sz val="9"/>
            <color indexed="81"/>
            <rFont val="Tahoma"/>
            <family val="2"/>
          </rPr>
          <t>Corey Yeats:</t>
        </r>
        <r>
          <rPr>
            <sz val="9"/>
            <color indexed="81"/>
            <rFont val="Tahoma"/>
            <family val="2"/>
          </rPr>
          <t xml:space="preserve">
This previously said NTP1</t>
        </r>
      </text>
    </comment>
    <comment ref="B947" authorId="0" shapeId="0" xr:uid="{1AF66EE0-8D2D-4A8B-BB75-7CB5669A1866}">
      <text>
        <r>
          <rPr>
            <b/>
            <sz val="9"/>
            <color indexed="81"/>
            <rFont val="Tahoma"/>
            <family val="2"/>
          </rPr>
          <t>Corey Yeats:</t>
        </r>
        <r>
          <rPr>
            <sz val="9"/>
            <color indexed="81"/>
            <rFont val="Tahoma"/>
            <family val="2"/>
          </rPr>
          <t xml:space="preserve">
This previously said NTP1</t>
        </r>
      </text>
    </comment>
    <comment ref="B948" authorId="0" shapeId="0" xr:uid="{7059335A-2DB8-4081-B32B-8E1C52C3AD23}">
      <text>
        <r>
          <rPr>
            <b/>
            <sz val="9"/>
            <color indexed="81"/>
            <rFont val="Tahoma"/>
            <family val="2"/>
          </rPr>
          <t>Corey Yeats:</t>
        </r>
        <r>
          <rPr>
            <sz val="9"/>
            <color indexed="81"/>
            <rFont val="Tahoma"/>
            <family val="2"/>
          </rPr>
          <t xml:space="preserve">
This previously said NTP1</t>
        </r>
      </text>
    </comment>
    <comment ref="B949" authorId="0" shapeId="0" xr:uid="{214FAAB6-E2C5-4E78-A765-8A22ECEC329D}">
      <text>
        <r>
          <rPr>
            <b/>
            <sz val="9"/>
            <color indexed="81"/>
            <rFont val="Tahoma"/>
            <family val="2"/>
          </rPr>
          <t>Corey Yeats:</t>
        </r>
        <r>
          <rPr>
            <sz val="9"/>
            <color indexed="81"/>
            <rFont val="Tahoma"/>
            <family val="2"/>
          </rPr>
          <t xml:space="preserve">
This previously said NTP1</t>
        </r>
      </text>
    </comment>
    <comment ref="B950" authorId="0" shapeId="0" xr:uid="{75D71F28-8E4A-491B-932D-8828537B4F9E}">
      <text>
        <r>
          <rPr>
            <b/>
            <sz val="9"/>
            <color indexed="81"/>
            <rFont val="Tahoma"/>
            <family val="2"/>
          </rPr>
          <t>Corey Yeats:</t>
        </r>
        <r>
          <rPr>
            <sz val="9"/>
            <color indexed="81"/>
            <rFont val="Tahoma"/>
            <family val="2"/>
          </rPr>
          <t xml:space="preserve">
This previously said NTP1</t>
        </r>
      </text>
    </comment>
    <comment ref="B951" authorId="0" shapeId="0" xr:uid="{55EA798C-315B-45E7-A083-6E383DCD4E3F}">
      <text>
        <r>
          <rPr>
            <b/>
            <sz val="9"/>
            <color indexed="81"/>
            <rFont val="Tahoma"/>
            <family val="2"/>
          </rPr>
          <t>Corey Yeats:</t>
        </r>
        <r>
          <rPr>
            <sz val="9"/>
            <color indexed="81"/>
            <rFont val="Tahoma"/>
            <family val="2"/>
          </rPr>
          <t xml:space="preserve">
This previously said NTP1</t>
        </r>
      </text>
    </comment>
    <comment ref="B952" authorId="0" shapeId="0" xr:uid="{0D57588E-84B6-4615-9BFF-6D1114A8D30A}">
      <text>
        <r>
          <rPr>
            <b/>
            <sz val="9"/>
            <color indexed="81"/>
            <rFont val="Tahoma"/>
            <family val="2"/>
          </rPr>
          <t>Corey Yeats:</t>
        </r>
        <r>
          <rPr>
            <sz val="9"/>
            <color indexed="81"/>
            <rFont val="Tahoma"/>
            <family val="2"/>
          </rPr>
          <t xml:space="preserve">
This previously said NTP1</t>
        </r>
      </text>
    </comment>
    <comment ref="B953" authorId="0" shapeId="0" xr:uid="{FB7D7041-1DF1-4F08-9CEE-AC8973DF76C4}">
      <text>
        <r>
          <rPr>
            <b/>
            <sz val="9"/>
            <color indexed="81"/>
            <rFont val="Tahoma"/>
            <family val="2"/>
          </rPr>
          <t>Corey Yeats:</t>
        </r>
        <r>
          <rPr>
            <sz val="9"/>
            <color indexed="81"/>
            <rFont val="Tahoma"/>
            <family val="2"/>
          </rPr>
          <t xml:space="preserve">
This previously said NTP1</t>
        </r>
      </text>
    </comment>
    <comment ref="B954" authorId="0" shapeId="0" xr:uid="{332FEA23-E7B5-4FC0-BB0B-1960514523D4}">
      <text>
        <r>
          <rPr>
            <b/>
            <sz val="9"/>
            <color indexed="81"/>
            <rFont val="Tahoma"/>
            <family val="2"/>
          </rPr>
          <t>Corey Yeats:</t>
        </r>
        <r>
          <rPr>
            <sz val="9"/>
            <color indexed="81"/>
            <rFont val="Tahoma"/>
            <family val="2"/>
          </rPr>
          <t xml:space="preserve">
This previously said NTP1</t>
        </r>
      </text>
    </comment>
    <comment ref="B955" authorId="0" shapeId="0" xr:uid="{8C7AE288-9653-431F-89F1-469CDABEC0D2}">
      <text>
        <r>
          <rPr>
            <b/>
            <sz val="9"/>
            <color indexed="81"/>
            <rFont val="Tahoma"/>
            <family val="2"/>
          </rPr>
          <t>Corey Yeats:</t>
        </r>
        <r>
          <rPr>
            <sz val="9"/>
            <color indexed="81"/>
            <rFont val="Tahoma"/>
            <family val="2"/>
          </rPr>
          <t xml:space="preserve">
This previously said NTP1</t>
        </r>
      </text>
    </comment>
    <comment ref="B956" authorId="0" shapeId="0" xr:uid="{08FD639C-C46E-4576-A677-F847ECDCE308}">
      <text>
        <r>
          <rPr>
            <b/>
            <sz val="9"/>
            <color indexed="81"/>
            <rFont val="Tahoma"/>
            <family val="2"/>
          </rPr>
          <t>Corey Yeats:</t>
        </r>
        <r>
          <rPr>
            <sz val="9"/>
            <color indexed="81"/>
            <rFont val="Tahoma"/>
            <family val="2"/>
          </rPr>
          <t xml:space="preserve">
This previously said NTP1</t>
        </r>
      </text>
    </comment>
    <comment ref="B957" authorId="0" shapeId="0" xr:uid="{9EA83F90-C1BA-4B36-A22F-0A7634A4AB0D}">
      <text>
        <r>
          <rPr>
            <b/>
            <sz val="9"/>
            <color indexed="81"/>
            <rFont val="Tahoma"/>
            <family val="2"/>
          </rPr>
          <t>Corey Yeats:</t>
        </r>
        <r>
          <rPr>
            <sz val="9"/>
            <color indexed="81"/>
            <rFont val="Tahoma"/>
            <family val="2"/>
          </rPr>
          <t xml:space="preserve">
This previously said NTP1</t>
        </r>
      </text>
    </comment>
    <comment ref="B958" authorId="0" shapeId="0" xr:uid="{E4C0FC30-8D05-4FCC-981E-06AE640483BA}">
      <text>
        <r>
          <rPr>
            <b/>
            <sz val="9"/>
            <color indexed="81"/>
            <rFont val="Tahoma"/>
            <family val="2"/>
          </rPr>
          <t>Corey Yeats:</t>
        </r>
        <r>
          <rPr>
            <sz val="9"/>
            <color indexed="81"/>
            <rFont val="Tahoma"/>
            <family val="2"/>
          </rPr>
          <t xml:space="preserve">
This previously said NTP1</t>
        </r>
      </text>
    </comment>
    <comment ref="B959" authorId="0" shapeId="0" xr:uid="{529F821E-F1A9-460F-99A3-46A796853F4E}">
      <text>
        <r>
          <rPr>
            <b/>
            <sz val="9"/>
            <color indexed="81"/>
            <rFont val="Tahoma"/>
            <family val="2"/>
          </rPr>
          <t>Corey Yeats:</t>
        </r>
        <r>
          <rPr>
            <sz val="9"/>
            <color indexed="81"/>
            <rFont val="Tahoma"/>
            <family val="2"/>
          </rPr>
          <t xml:space="preserve">
This previously said NTP1</t>
        </r>
      </text>
    </comment>
    <comment ref="B960" authorId="0" shapeId="0" xr:uid="{A9A7CFEE-B53A-42E8-BE72-325CAB62BD3D}">
      <text>
        <r>
          <rPr>
            <b/>
            <sz val="9"/>
            <color indexed="81"/>
            <rFont val="Tahoma"/>
            <family val="2"/>
          </rPr>
          <t>Corey Yeats:</t>
        </r>
        <r>
          <rPr>
            <sz val="9"/>
            <color indexed="81"/>
            <rFont val="Tahoma"/>
            <family val="2"/>
          </rPr>
          <t xml:space="preserve">
This previously said NTP1</t>
        </r>
      </text>
    </comment>
    <comment ref="B961" authorId="0" shapeId="0" xr:uid="{2212FE90-85A9-47C4-A35C-49CA177D7B93}">
      <text>
        <r>
          <rPr>
            <b/>
            <sz val="9"/>
            <color indexed="81"/>
            <rFont val="Tahoma"/>
            <family val="2"/>
          </rPr>
          <t>Corey Yeats:</t>
        </r>
        <r>
          <rPr>
            <sz val="9"/>
            <color indexed="81"/>
            <rFont val="Tahoma"/>
            <family val="2"/>
          </rPr>
          <t xml:space="preserve">
This previously said NTP1</t>
        </r>
      </text>
    </comment>
    <comment ref="B962" authorId="0" shapeId="0" xr:uid="{CF0EBCD4-F9A5-4E4C-9FD4-62C9EE617D13}">
      <text>
        <r>
          <rPr>
            <b/>
            <sz val="9"/>
            <color indexed="81"/>
            <rFont val="Tahoma"/>
            <family val="2"/>
          </rPr>
          <t>Corey Yeats:</t>
        </r>
        <r>
          <rPr>
            <sz val="9"/>
            <color indexed="81"/>
            <rFont val="Tahoma"/>
            <family val="2"/>
          </rPr>
          <t xml:space="preserve">
This previously said NTP1</t>
        </r>
      </text>
    </comment>
    <comment ref="B963" authorId="0" shapeId="0" xr:uid="{4703333E-B91E-456A-B58A-53ACB4A18E6F}">
      <text>
        <r>
          <rPr>
            <b/>
            <sz val="9"/>
            <color indexed="81"/>
            <rFont val="Tahoma"/>
            <family val="2"/>
          </rPr>
          <t>Corey Yeats:</t>
        </r>
        <r>
          <rPr>
            <sz val="9"/>
            <color indexed="81"/>
            <rFont val="Tahoma"/>
            <family val="2"/>
          </rPr>
          <t xml:space="preserve">
This previously said NTP1</t>
        </r>
      </text>
    </comment>
    <comment ref="B964" authorId="0" shapeId="0" xr:uid="{6977F024-CA66-40C4-8C25-04E5EFBC95AE}">
      <text>
        <r>
          <rPr>
            <b/>
            <sz val="9"/>
            <color indexed="81"/>
            <rFont val="Tahoma"/>
            <family val="2"/>
          </rPr>
          <t>Corey Yeats:</t>
        </r>
        <r>
          <rPr>
            <sz val="9"/>
            <color indexed="81"/>
            <rFont val="Tahoma"/>
            <family val="2"/>
          </rPr>
          <t xml:space="preserve">
This previously said NTP1</t>
        </r>
      </text>
    </comment>
    <comment ref="B965" authorId="0" shapeId="0" xr:uid="{D8BF7EC1-9624-47CE-B5D3-FD7E3ED82CE7}">
      <text>
        <r>
          <rPr>
            <b/>
            <sz val="9"/>
            <color indexed="81"/>
            <rFont val="Tahoma"/>
            <family val="2"/>
          </rPr>
          <t>Corey Yeats:</t>
        </r>
        <r>
          <rPr>
            <sz val="9"/>
            <color indexed="81"/>
            <rFont val="Tahoma"/>
            <family val="2"/>
          </rPr>
          <t xml:space="preserve">
This previously said NTP1</t>
        </r>
      </text>
    </comment>
    <comment ref="B966" authorId="0" shapeId="0" xr:uid="{79DBEA0C-F939-4540-98FB-5A4A09505DEC}">
      <text>
        <r>
          <rPr>
            <b/>
            <sz val="9"/>
            <color indexed="81"/>
            <rFont val="Tahoma"/>
            <family val="2"/>
          </rPr>
          <t>Corey Yeats:</t>
        </r>
        <r>
          <rPr>
            <sz val="9"/>
            <color indexed="81"/>
            <rFont val="Tahoma"/>
            <family val="2"/>
          </rPr>
          <t xml:space="preserve">
This previously said NTP1</t>
        </r>
      </text>
    </comment>
    <comment ref="B967" authorId="0" shapeId="0" xr:uid="{F11C8ADB-6DD8-44F7-BAFE-9BB4723CC416}">
      <text>
        <r>
          <rPr>
            <b/>
            <sz val="9"/>
            <color indexed="81"/>
            <rFont val="Tahoma"/>
            <family val="2"/>
          </rPr>
          <t>Corey Yeats:</t>
        </r>
        <r>
          <rPr>
            <sz val="9"/>
            <color indexed="81"/>
            <rFont val="Tahoma"/>
            <family val="2"/>
          </rPr>
          <t xml:space="preserve">
This previously said NTP1</t>
        </r>
      </text>
    </comment>
    <comment ref="B968" authorId="0" shapeId="0" xr:uid="{914348A1-C8D4-479E-8E8D-0C636C7AEAD1}">
      <text>
        <r>
          <rPr>
            <b/>
            <sz val="9"/>
            <color indexed="81"/>
            <rFont val="Tahoma"/>
            <family val="2"/>
          </rPr>
          <t>Corey Yeats:</t>
        </r>
        <r>
          <rPr>
            <sz val="9"/>
            <color indexed="81"/>
            <rFont val="Tahoma"/>
            <family val="2"/>
          </rPr>
          <t xml:space="preserve">
This previously said NTP1</t>
        </r>
      </text>
    </comment>
    <comment ref="B969" authorId="0" shapeId="0" xr:uid="{2056C9E7-3D59-4B50-A93C-82B2D402A382}">
      <text>
        <r>
          <rPr>
            <b/>
            <sz val="9"/>
            <color indexed="81"/>
            <rFont val="Tahoma"/>
            <family val="2"/>
          </rPr>
          <t>Corey Yeats:</t>
        </r>
        <r>
          <rPr>
            <sz val="9"/>
            <color indexed="81"/>
            <rFont val="Tahoma"/>
            <family val="2"/>
          </rPr>
          <t xml:space="preserve">
This previously said NTP1</t>
        </r>
      </text>
    </comment>
    <comment ref="B970" authorId="0" shapeId="0" xr:uid="{B0D7DEF8-3701-45C7-BC68-448A8A6610A5}">
      <text>
        <r>
          <rPr>
            <b/>
            <sz val="9"/>
            <color indexed="81"/>
            <rFont val="Tahoma"/>
            <family val="2"/>
          </rPr>
          <t>Corey Yeats:</t>
        </r>
        <r>
          <rPr>
            <sz val="9"/>
            <color indexed="81"/>
            <rFont val="Tahoma"/>
            <family val="2"/>
          </rPr>
          <t xml:space="preserve">
This previously said NTP1</t>
        </r>
      </text>
    </comment>
    <comment ref="B971" authorId="0" shapeId="0" xr:uid="{6BC768D6-5552-4688-8297-867058095DA2}">
      <text>
        <r>
          <rPr>
            <b/>
            <sz val="9"/>
            <color indexed="81"/>
            <rFont val="Tahoma"/>
            <family val="2"/>
          </rPr>
          <t>Corey Yeats:</t>
        </r>
        <r>
          <rPr>
            <sz val="9"/>
            <color indexed="81"/>
            <rFont val="Tahoma"/>
            <family val="2"/>
          </rPr>
          <t xml:space="preserve">
This previously said NTP1</t>
        </r>
      </text>
    </comment>
    <comment ref="B972" authorId="0" shapeId="0" xr:uid="{856B4732-8DE4-4277-B266-C2633B2A017D}">
      <text>
        <r>
          <rPr>
            <b/>
            <sz val="9"/>
            <color indexed="81"/>
            <rFont val="Tahoma"/>
            <family val="2"/>
          </rPr>
          <t>Corey Yeats:</t>
        </r>
        <r>
          <rPr>
            <sz val="9"/>
            <color indexed="81"/>
            <rFont val="Tahoma"/>
            <family val="2"/>
          </rPr>
          <t xml:space="preserve">
This previously said NTP1</t>
        </r>
      </text>
    </comment>
    <comment ref="B973" authorId="0" shapeId="0" xr:uid="{8B8DC7AC-A018-4D7C-A11C-3312138A0C5D}">
      <text>
        <r>
          <rPr>
            <b/>
            <sz val="9"/>
            <color indexed="81"/>
            <rFont val="Tahoma"/>
            <family val="2"/>
          </rPr>
          <t>Corey Yeats:</t>
        </r>
        <r>
          <rPr>
            <sz val="9"/>
            <color indexed="81"/>
            <rFont val="Tahoma"/>
            <family val="2"/>
          </rPr>
          <t xml:space="preserve">
This previously said NTP1</t>
        </r>
      </text>
    </comment>
    <comment ref="B974" authorId="0" shapeId="0" xr:uid="{6EA57ADB-C0BB-4B53-813B-980E8E37C00F}">
      <text>
        <r>
          <rPr>
            <b/>
            <sz val="9"/>
            <color indexed="81"/>
            <rFont val="Tahoma"/>
            <family val="2"/>
          </rPr>
          <t>Corey Yeats:</t>
        </r>
        <r>
          <rPr>
            <sz val="9"/>
            <color indexed="81"/>
            <rFont val="Tahoma"/>
            <family val="2"/>
          </rPr>
          <t xml:space="preserve">
This previously said NTP1</t>
        </r>
      </text>
    </comment>
    <comment ref="O1292" authorId="0" shapeId="0" xr:uid="{5B375970-FBE3-4A7A-9277-895E3950151D}">
      <text>
        <r>
          <rPr>
            <b/>
            <sz val="9"/>
            <color indexed="81"/>
            <rFont val="Tahoma"/>
            <family val="2"/>
          </rPr>
          <t>Corey Yeats:</t>
        </r>
        <r>
          <rPr>
            <sz val="9"/>
            <color indexed="81"/>
            <rFont val="Tahoma"/>
            <family val="2"/>
          </rPr>
          <t xml:space="preserve">
This was on the TMEP Quantity Tracker but not on this sheet before.</t>
        </r>
      </text>
    </comment>
    <comment ref="Q1292" authorId="1" shapeId="0" xr:uid="{AC291B40-3977-40F7-9D71-2CF7767DDD9E}">
      <text>
        <r>
          <rPr>
            <b/>
            <sz val="11"/>
            <color indexed="81"/>
            <rFont val="Tahoma"/>
            <family val="2"/>
          </rPr>
          <t>Mike:</t>
        </r>
        <r>
          <rPr>
            <sz val="11"/>
            <color indexed="81"/>
            <rFont val="Tahoma"/>
            <family val="2"/>
          </rPr>
          <t xml:space="preserve">
Hunters- Snail Area; 50% of grade completed</t>
        </r>
      </text>
    </comment>
    <comment ref="O1293" authorId="0" shapeId="0" xr:uid="{FE1A2689-D1D5-4707-BC4B-40A326727B84}">
      <text>
        <r>
          <rPr>
            <b/>
            <sz val="9"/>
            <color indexed="81"/>
            <rFont val="Tahoma"/>
            <family val="2"/>
          </rPr>
          <t>Corey Yeats:</t>
        </r>
        <r>
          <rPr>
            <sz val="9"/>
            <color indexed="81"/>
            <rFont val="Tahoma"/>
            <family val="2"/>
          </rPr>
          <t xml:space="preserve">
This was on the TMEP Quantity Tracker but not on this sheet before.</t>
        </r>
      </text>
    </comment>
    <comment ref="J1294" authorId="0" shapeId="0" xr:uid="{90B72098-C467-4849-8750-F29F5B67C5D3}">
      <text>
        <r>
          <rPr>
            <b/>
            <sz val="9"/>
            <color indexed="81"/>
            <rFont val="Tahoma"/>
            <family val="2"/>
          </rPr>
          <t>Corey Yeats:</t>
        </r>
        <r>
          <rPr>
            <sz val="9"/>
            <color indexed="81"/>
            <rFont val="Tahoma"/>
            <family val="2"/>
          </rPr>
          <t xml:space="preserve">
Need to verify if clearing is required here or not as there is no Hectares listed.</t>
        </r>
      </text>
    </comment>
    <comment ref="Q1294" authorId="1" shapeId="0" xr:uid="{E87522F6-1286-483F-892F-DDBD27788600}">
      <text>
        <r>
          <rPr>
            <b/>
            <sz val="11"/>
            <color indexed="81"/>
            <rFont val="Tahoma"/>
            <family val="2"/>
          </rPr>
          <t>Mike:</t>
        </r>
        <r>
          <rPr>
            <sz val="11"/>
            <color indexed="81"/>
            <rFont val="Tahoma"/>
            <family val="2"/>
          </rPr>
          <t xml:space="preserve">
50% stumped and grubbed</t>
        </r>
      </text>
    </comment>
    <comment ref="O1296" authorId="0" shapeId="0" xr:uid="{EBFA8526-C190-454D-A7CB-903C92324D3C}">
      <text>
        <r>
          <rPr>
            <b/>
            <sz val="9"/>
            <color indexed="81"/>
            <rFont val="Tahoma"/>
            <family val="2"/>
          </rPr>
          <t>Corey Yeats:</t>
        </r>
        <r>
          <rPr>
            <sz val="9"/>
            <color indexed="81"/>
            <rFont val="Tahoma"/>
            <family val="2"/>
          </rPr>
          <t xml:space="preserve">
This was on the TMEP Quantity Tracker but not on this sheet before.</t>
        </r>
      </text>
    </comment>
    <comment ref="O1298" authorId="0" shapeId="0" xr:uid="{72660962-307F-46DB-B703-8D0FCD9E0B53}">
      <text>
        <r>
          <rPr>
            <b/>
            <sz val="9"/>
            <color indexed="81"/>
            <rFont val="Tahoma"/>
            <family val="2"/>
          </rPr>
          <t>Corey Yeats:</t>
        </r>
        <r>
          <rPr>
            <sz val="9"/>
            <color indexed="81"/>
            <rFont val="Tahoma"/>
            <family val="2"/>
          </rPr>
          <t xml:space="preserve">
This was on the TMEP Quantity Tracker but not on this sheet before.</t>
        </r>
      </text>
    </comment>
    <comment ref="O1299" authorId="0" shapeId="0" xr:uid="{F8D31226-5562-4F21-969F-5FE34E40A6B5}">
      <text>
        <r>
          <rPr>
            <b/>
            <sz val="9"/>
            <color indexed="81"/>
            <rFont val="Tahoma"/>
            <family val="2"/>
          </rPr>
          <t>Corey Yeats:</t>
        </r>
        <r>
          <rPr>
            <sz val="9"/>
            <color indexed="81"/>
            <rFont val="Tahoma"/>
            <family val="2"/>
          </rPr>
          <t xml:space="preserve">
This was on the TMEP Quantity Tracker but not on this sheet before.</t>
        </r>
      </text>
    </comment>
    <comment ref="O1300" authorId="0" shapeId="0" xr:uid="{8BEA7E24-3A2D-47CF-940D-1135CBC5A61D}">
      <text>
        <r>
          <rPr>
            <b/>
            <sz val="9"/>
            <color indexed="81"/>
            <rFont val="Tahoma"/>
            <family val="2"/>
          </rPr>
          <t>Corey Yeats:</t>
        </r>
        <r>
          <rPr>
            <sz val="9"/>
            <color indexed="81"/>
            <rFont val="Tahoma"/>
            <family val="2"/>
          </rPr>
          <t xml:space="preserve">
This was on the TMEP Quantity Tracker but not on this sheet before.</t>
        </r>
      </text>
    </comment>
    <comment ref="O1301" authorId="0" shapeId="0" xr:uid="{68BC9A82-8E18-425F-907E-F353C43DC62C}">
      <text>
        <r>
          <rPr>
            <b/>
            <sz val="9"/>
            <color indexed="81"/>
            <rFont val="Tahoma"/>
            <family val="2"/>
          </rPr>
          <t>Corey Yeats:</t>
        </r>
        <r>
          <rPr>
            <sz val="9"/>
            <color indexed="81"/>
            <rFont val="Tahoma"/>
            <family val="2"/>
          </rPr>
          <t xml:space="preserve">
This was on the TMEP Quantity Tracker but not on this sheet before.</t>
        </r>
      </text>
    </comment>
    <comment ref="O1307" authorId="0" shapeId="0" xr:uid="{DAAD9D76-56D6-4DEF-85D0-B09DAB7E4106}">
      <text>
        <r>
          <rPr>
            <b/>
            <sz val="9"/>
            <color indexed="81"/>
            <rFont val="Tahoma"/>
            <family val="2"/>
          </rPr>
          <t>Corey Yeats:</t>
        </r>
        <r>
          <rPr>
            <sz val="9"/>
            <color indexed="81"/>
            <rFont val="Tahoma"/>
            <family val="2"/>
          </rPr>
          <t xml:space="preserve">
This was on the TMEP Quantity Tracker but not on this sheet before.</t>
        </r>
      </text>
    </comment>
    <comment ref="Q1455" authorId="1" shapeId="0" xr:uid="{CD6C83EB-47EC-4B72-B868-E4F913E37584}">
      <text>
        <r>
          <rPr>
            <b/>
            <sz val="11"/>
            <color indexed="81"/>
            <rFont val="Tahoma"/>
            <family val="2"/>
          </rPr>
          <t>Mike:</t>
        </r>
        <r>
          <rPr>
            <sz val="11"/>
            <color indexed="81"/>
            <rFont val="Tahoma"/>
            <family val="2"/>
          </rPr>
          <t xml:space="preserve">
Peter Snail area
Chipped and hauled away</t>
        </r>
      </text>
    </comment>
    <comment ref="N1649" authorId="0" shapeId="0" xr:uid="{7428C6EC-6E59-4B37-B13B-5EBA4D21287E}">
      <text>
        <r>
          <rPr>
            <b/>
            <sz val="9"/>
            <color indexed="81"/>
            <rFont val="Tahoma"/>
            <family val="2"/>
          </rPr>
          <t>Corey Yeats:</t>
        </r>
        <r>
          <rPr>
            <sz val="9"/>
            <color indexed="81"/>
            <rFont val="Tahoma"/>
            <family val="2"/>
          </rPr>
          <t xml:space="preserve">
This was on the TMEP Quantity Tracker but not on this sheet before.</t>
        </r>
      </text>
    </comment>
    <comment ref="N1650" authorId="0" shapeId="0" xr:uid="{1DCAF3A6-59FB-4B5D-A42A-7F4F12C6C676}">
      <text>
        <r>
          <rPr>
            <b/>
            <sz val="9"/>
            <color indexed="81"/>
            <rFont val="Tahoma"/>
            <family val="2"/>
          </rPr>
          <t>Corey Yeats:</t>
        </r>
        <r>
          <rPr>
            <sz val="9"/>
            <color indexed="81"/>
            <rFont val="Tahoma"/>
            <family val="2"/>
          </rPr>
          <t xml:space="preserve">
This was on the TMEP Quantity Tracker but not on this sheet before.</t>
        </r>
      </text>
    </comment>
    <comment ref="N1651" authorId="0" shapeId="0" xr:uid="{3B9DD0F1-7DF7-4306-9C15-55605C278A57}">
      <text>
        <r>
          <rPr>
            <b/>
            <sz val="9"/>
            <color indexed="81"/>
            <rFont val="Tahoma"/>
            <family val="2"/>
          </rPr>
          <t>Corey Yeats:</t>
        </r>
        <r>
          <rPr>
            <sz val="9"/>
            <color indexed="81"/>
            <rFont val="Tahoma"/>
            <family val="2"/>
          </rPr>
          <t xml:space="preserve">
This was on the TMEP Quantity Tracker but not on this sheet before.</t>
        </r>
      </text>
    </comment>
    <comment ref="AC1676" authorId="0" shapeId="0" xr:uid="{547931AE-FCA9-4843-9CEF-C11D3EA0536F}">
      <text>
        <r>
          <rPr>
            <b/>
            <sz val="9"/>
            <color indexed="81"/>
            <rFont val="Tahoma"/>
            <family val="2"/>
          </rPr>
          <t>Corey Yeats:</t>
        </r>
        <r>
          <rPr>
            <sz val="9"/>
            <color indexed="81"/>
            <rFont val="Tahoma"/>
            <family val="2"/>
          </rPr>
          <t xml:space="preserve">
Macro did this work.</t>
        </r>
      </text>
    </comment>
    <comment ref="AC1677" authorId="0" shapeId="0" xr:uid="{874BD8DC-E4CE-496E-9267-25FFBB8BBC6C}">
      <text>
        <r>
          <rPr>
            <b/>
            <sz val="9"/>
            <color indexed="81"/>
            <rFont val="Tahoma"/>
            <family val="2"/>
          </rPr>
          <t>Corey Yeats:</t>
        </r>
        <r>
          <rPr>
            <sz val="9"/>
            <color indexed="81"/>
            <rFont val="Tahoma"/>
            <family val="2"/>
          </rPr>
          <t xml:space="preserve">
Macro did this work.</t>
        </r>
      </text>
    </comment>
    <comment ref="J1722" authorId="0" shapeId="0" xr:uid="{B041B45B-07DA-4C54-81E1-4DF143230E18}">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3" authorId="0" shapeId="0" xr:uid="{DF718BBA-4076-4A09-AB78-C9701C5B0777}">
      <text>
        <r>
          <rPr>
            <b/>
            <sz val="9"/>
            <color indexed="81"/>
            <rFont val="Tahoma"/>
            <family val="2"/>
          </rPr>
          <t>Corey Yeats:</t>
        </r>
        <r>
          <rPr>
            <sz val="9"/>
            <color indexed="81"/>
            <rFont val="Tahoma"/>
            <family val="2"/>
          </rPr>
          <t xml:space="preserve">
Need to verify if clearing is required here or not as there is no Hectares listed.</t>
        </r>
      </text>
    </comment>
    <comment ref="J1726" authorId="0" shapeId="0" xr:uid="{B56217E0-036F-4611-8446-23BECC4790C1}">
      <text>
        <r>
          <rPr>
            <b/>
            <sz val="9"/>
            <color indexed="81"/>
            <rFont val="Tahoma"/>
            <family val="2"/>
          </rPr>
          <t>Corey Yeats:</t>
        </r>
        <r>
          <rPr>
            <sz val="9"/>
            <color indexed="81"/>
            <rFont val="Tahoma"/>
            <family val="2"/>
          </rPr>
          <t xml:space="preserve">
Need to verify if clearing is required here or not as there is no Hectares listed.</t>
        </r>
      </text>
    </comment>
  </commentList>
</comments>
</file>

<file path=xl/comments25.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907" authorId="0" shapeId="0" xr:uid="{B62C7B9D-3A9A-4AC5-898F-E72B74687414}">
      <text>
        <r>
          <rPr>
            <b/>
            <sz val="9"/>
            <color indexed="81"/>
            <rFont val="Tahoma"/>
            <family val="2"/>
          </rPr>
          <t>Corey Yeats:</t>
        </r>
        <r>
          <rPr>
            <sz val="9"/>
            <color indexed="81"/>
            <rFont val="Tahoma"/>
            <family val="2"/>
          </rPr>
          <t xml:space="preserve">
This excludes clearing between 1015+700 - 1016+600.</t>
        </r>
      </text>
    </comment>
  </commentList>
</comments>
</file>

<file path=xl/comments26.xml><?xml version="1.0" encoding="utf-8"?>
<comments xmlns="http://schemas.openxmlformats.org/spreadsheetml/2006/main" xmlns:mc="http://schemas.openxmlformats.org/markup-compatibility/2006" xmlns:xr="http://schemas.microsoft.com/office/spreadsheetml/2014/revision" mc:Ignorable="xr">
  <authors>
    <author>Corey Yeats</author>
    <author>Author</author>
    <author>Nikhil Karim</author>
  </authors>
  <commentList>
    <comment ref="O2" authorId="0" shapeId="0" xr:uid="{B5AACC9B-6B9D-4A23-B216-14632F419995}">
      <text>
        <r>
          <rPr>
            <b/>
            <sz val="9"/>
            <color indexed="81"/>
            <rFont val="Tahoma"/>
            <family val="2"/>
          </rPr>
          <t>Corey Yeats:</t>
        </r>
        <r>
          <rPr>
            <sz val="9"/>
            <color indexed="81"/>
            <rFont val="Tahoma"/>
            <family val="2"/>
          </rPr>
          <t xml:space="preserve">
This was 8861 but was revised to 6,200.</t>
        </r>
      </text>
    </comment>
    <comment ref="V7" authorId="0" shapeId="0" xr:uid="{E20765C8-A95B-40DF-91A0-9F2408A10173}">
      <text>
        <r>
          <rPr>
            <b/>
            <sz val="9"/>
            <color indexed="81"/>
            <rFont val="Tahoma"/>
            <family val="2"/>
          </rPr>
          <t>Corey Yeats:</t>
        </r>
        <r>
          <rPr>
            <sz val="9"/>
            <color indexed="81"/>
            <rFont val="Tahoma"/>
            <family val="2"/>
          </rPr>
          <t xml:space="preserve">
This was completed as part of COR-041 but wasn't claimed until Apr 1/22.</t>
        </r>
      </text>
    </comment>
    <comment ref="K22" authorId="1" shapeId="0" xr:uid="{D4CEE1C3-1A1A-4B84-956E-92C301B4FE6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Might be approached from AP 5-D-Hwy 5 E Coquihalla-3</t>
        </r>
      </text>
    </comment>
    <comment ref="F63" authorId="1" shapeId="0" xr:uid="{C34C9665-F8B7-4095-A818-9C4CD0B9AD9C}">
      <text>
        <r>
          <rPr>
            <b/>
            <sz val="9"/>
            <color indexed="81"/>
            <rFont val="Tahoma"/>
            <family val="2"/>
          </rPr>
          <t>Author:</t>
        </r>
        <r>
          <rPr>
            <sz val="9"/>
            <color indexed="81"/>
            <rFont val="Tahoma"/>
            <family val="2"/>
          </rPr>
          <t xml:space="preserve">
AP not listed in NTP but AR listed</t>
        </r>
      </text>
    </comment>
    <comment ref="V63" authorId="0" shapeId="0" xr:uid="{D9F96AF5-7E5B-4173-81B5-DF329BD557C3}">
      <text>
        <r>
          <rPr>
            <b/>
            <sz val="9"/>
            <color indexed="81"/>
            <rFont val="Tahoma"/>
            <family val="2"/>
          </rPr>
          <t>Corey Yeats:</t>
        </r>
        <r>
          <rPr>
            <sz val="9"/>
            <color indexed="81"/>
            <rFont val="Tahoma"/>
            <family val="2"/>
          </rPr>
          <t xml:space="preserve">
This was already captured within Elmers quanties but the access point and road was actually finished on Aug 3, 2021.</t>
        </r>
      </text>
    </comment>
    <comment ref="J108" authorId="1" shapeId="0" xr:uid="{CAC9A728-DF4B-4A59-B212-3445CFF882E6}">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Accessed from 6-A-2-B-3.1, 3.2, 3.2 roads</t>
        </r>
      </text>
    </comment>
    <comment ref="K128" authorId="1" shapeId="0" xr:uid="{C399B83F-AC80-462D-A31E-9C27DFC6F3E4}">
      <text>
        <r>
          <rPr>
            <sz val="11"/>
            <color theme="1"/>
            <rFont val="Calibri"/>
            <family val="2"/>
            <scheme val="minor"/>
          </rPr>
          <t>[Threaded comment]
Your version of Excel allows you to read this threaded comment; however, any edits to it will get removed if the file is opened in a newer version of Excel. Learn more: https://go.microsoft.com/fwlink/?linkid=870924
Comment:
    Can be assessed without this</t>
        </r>
      </text>
    </comment>
    <comment ref="N370" authorId="0" shapeId="0" xr:uid="{5CB9C57B-D10B-4951-806D-7112F087E196}">
      <text>
        <r>
          <rPr>
            <b/>
            <sz val="9"/>
            <color indexed="81"/>
            <rFont val="Tahoma"/>
            <family val="2"/>
          </rPr>
          <t>Corey Yeats:</t>
        </r>
        <r>
          <rPr>
            <sz val="9"/>
            <color indexed="81"/>
            <rFont val="Tahoma"/>
            <family val="2"/>
          </rPr>
          <t xml:space="preserve">
This was 1044+500 but as per email with Sharan dated May 7/22, the quantities for this access were increased by 500 m to include the quantities up to 1045+000 that were budgeted for on AP 6-A-33-A-1 (RD 54)</t>
        </r>
      </text>
    </comment>
    <comment ref="O370" authorId="0" shapeId="0" xr:uid="{D408B866-2331-47E4-9A54-992E60C57D49}">
      <text>
        <r>
          <rPr>
            <b/>
            <sz val="9"/>
            <color indexed="81"/>
            <rFont val="Tahoma"/>
            <family val="2"/>
          </rPr>
          <t>Corey Yeats:</t>
        </r>
        <r>
          <rPr>
            <sz val="9"/>
            <color indexed="81"/>
            <rFont val="Tahoma"/>
            <family val="2"/>
          </rPr>
          <t xml:space="preserve">
This was 400 m but as per email with Sharan dated May 7/22, the quantities for this access were increased by 500 m to include the quantities that were budgeted for on AP 6-A-33-A-1 (RD 54)</t>
        </r>
      </text>
    </comment>
    <comment ref="M376" authorId="0" shapeId="0" xr:uid="{90436A48-2A49-4BEE-B14F-41C557B12C02}">
      <text>
        <r>
          <rPr>
            <b/>
            <sz val="9"/>
            <color indexed="81"/>
            <rFont val="Tahoma"/>
            <family val="2"/>
          </rPr>
          <t>Corey Yeats:</t>
        </r>
        <r>
          <rPr>
            <sz val="9"/>
            <color indexed="81"/>
            <rFont val="Tahoma"/>
            <family val="2"/>
          </rPr>
          <t xml:space="preserve">
This was 1044+500 but as per email with Sharan date May 7/22, the quantities for this access were moved over to AP 6-A-33-A (RD 53)</t>
        </r>
      </text>
    </comment>
    <comment ref="N376" authorId="0" shapeId="0" xr:uid="{4A803C94-BFE3-4D96-9080-AAC8682685CF}">
      <text>
        <r>
          <rPr>
            <b/>
            <sz val="9"/>
            <color indexed="81"/>
            <rFont val="Tahoma"/>
            <family val="2"/>
          </rPr>
          <t>Corey Yeats:</t>
        </r>
        <r>
          <rPr>
            <sz val="9"/>
            <color indexed="81"/>
            <rFont val="Tahoma"/>
            <family val="2"/>
          </rPr>
          <t xml:space="preserve">
This was 1045+000 but as per email with Sharan date May 7/22, the quantities for this access were moved over to AP 6-A-33-A (RD 53)</t>
        </r>
      </text>
    </comment>
    <comment ref="O376" authorId="0" shapeId="0" xr:uid="{883F2DE3-115D-4F3C-BA1A-D92A7D030377}">
      <text>
        <r>
          <rPr>
            <b/>
            <sz val="9"/>
            <color indexed="81"/>
            <rFont val="Tahoma"/>
            <family val="2"/>
          </rPr>
          <t>Corey Yeats:</t>
        </r>
        <r>
          <rPr>
            <sz val="9"/>
            <color indexed="81"/>
            <rFont val="Tahoma"/>
            <family val="2"/>
          </rPr>
          <t xml:space="preserve">
This was 500 m but as per email with Sharan date May 7/22, the quantities for this access were moved over to AP 6-A-33-A (RD 53)</t>
        </r>
      </text>
    </comment>
    <comment ref="W449" authorId="2" shapeId="0" xr:uid="{892FF1E3-EDE3-4C0F-A49F-7BE298D5D31D}">
      <text>
        <r>
          <rPr>
            <b/>
            <sz val="9"/>
            <color indexed="81"/>
            <rFont val="Tahoma"/>
            <family val="2"/>
          </rPr>
          <t>Nikhil Karim:</t>
        </r>
        <r>
          <rPr>
            <sz val="9"/>
            <color indexed="81"/>
            <rFont val="Tahoma"/>
            <family val="2"/>
          </rPr>
          <t xml:space="preserve">
the date for the cell below - saving incase </t>
        </r>
      </text>
    </comment>
    <comment ref="V616" authorId="0" shapeId="0" xr:uid="{5E67116C-BFB4-4BB6-9A40-ECD2F9281580}">
      <text>
        <r>
          <rPr>
            <b/>
            <sz val="9"/>
            <color indexed="81"/>
            <rFont val="Tahoma"/>
            <family val="2"/>
          </rPr>
          <t>Corey Yeats:</t>
        </r>
        <r>
          <rPr>
            <sz val="9"/>
            <color indexed="81"/>
            <rFont val="Tahoma"/>
            <family val="2"/>
          </rPr>
          <t xml:space="preserve">
This access point was completed by others.</t>
        </r>
      </text>
    </comment>
    <comment ref="V618" authorId="0" shapeId="0" xr:uid="{EF645901-493A-4DD6-8BFC-2730C34E9D91}">
      <text>
        <r>
          <rPr>
            <b/>
            <sz val="9"/>
            <color indexed="81"/>
            <rFont val="Tahoma"/>
            <family val="2"/>
          </rPr>
          <t>Corey Yeats:</t>
        </r>
        <r>
          <rPr>
            <sz val="9"/>
            <color indexed="81"/>
            <rFont val="Tahoma"/>
            <family val="2"/>
          </rPr>
          <t xml:space="preserve">
This access point was completed by others.</t>
        </r>
      </text>
    </comment>
  </commentList>
</comments>
</file>

<file path=xl/comments27.xml><?xml version="1.0" encoding="utf-8"?>
<comments xmlns="http://schemas.openxmlformats.org/spreadsheetml/2006/main" xmlns:mc="http://schemas.openxmlformats.org/markup-compatibility/2006" xmlns:xr="http://schemas.microsoft.com/office/spreadsheetml/2014/revision" mc:Ignorable="xr">
  <authors>
    <author>Corey Yeats</author>
    <author>Elmer M</author>
  </authors>
  <commentList>
    <comment ref="GS8" authorId="0" shapeId="0" xr:uid="{5B4967C6-929C-4328-A657-02012933F8B6}">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D16" authorId="1" shapeId="0" xr:uid="{FA7F3BB7-6E79-4148-9869-CA7ED9C20A5C}">
      <text>
        <r>
          <rPr>
            <b/>
            <sz val="11"/>
            <color indexed="81"/>
            <rFont val="Tahoma"/>
            <family val="2"/>
          </rPr>
          <t>Elmer M:</t>
        </r>
        <r>
          <rPr>
            <sz val="11"/>
            <color indexed="81"/>
            <rFont val="Tahoma"/>
            <family val="2"/>
          </rPr>
          <t xml:space="preserve">
Derek Bryant- To provide the KP chainage 
available for 2 way and 4 way line sweep for NTP-1 ( February to March)</t>
        </r>
      </text>
    </comment>
    <comment ref="R418" authorId="0" shapeId="0" xr:uid="{E8792888-84F5-469B-A1E6-92833FF28C15}">
      <text>
        <r>
          <rPr>
            <b/>
            <sz val="9"/>
            <color indexed="81"/>
            <rFont val="Tahoma"/>
            <family val="2"/>
          </rPr>
          <t>Corey Yeats:</t>
        </r>
        <r>
          <rPr>
            <sz val="9"/>
            <color indexed="81"/>
            <rFont val="Tahoma"/>
            <family val="2"/>
          </rPr>
          <t xml:space="preserve">
Crew worked on sweeping in this area on Jul 23.
</t>
        </r>
      </text>
    </comment>
    <comment ref="R419" authorId="0" shapeId="0" xr:uid="{A5810E3F-C49A-48A4-A697-CD3367948D28}">
      <text>
        <r>
          <rPr>
            <b/>
            <sz val="9"/>
            <color indexed="81"/>
            <rFont val="Tahoma"/>
            <family val="2"/>
          </rPr>
          <t>Corey Yeats:</t>
        </r>
        <r>
          <rPr>
            <sz val="9"/>
            <color indexed="81"/>
            <rFont val="Tahoma"/>
            <family val="2"/>
          </rPr>
          <t xml:space="preserve">
Crew worked on sweeping in this area on Jul 23.
</t>
        </r>
      </text>
    </comment>
    <comment ref="R420" authorId="0" shapeId="0" xr:uid="{D2EDFE20-2BF5-44BB-9C55-DB56E89F3A15}">
      <text>
        <r>
          <rPr>
            <b/>
            <sz val="9"/>
            <color indexed="81"/>
            <rFont val="Tahoma"/>
            <family val="2"/>
          </rPr>
          <t>Corey Yeats:</t>
        </r>
        <r>
          <rPr>
            <sz val="9"/>
            <color indexed="81"/>
            <rFont val="Tahoma"/>
            <family val="2"/>
          </rPr>
          <t xml:space="preserve">
Crew worked on sweeping in this area on Jul 23.
</t>
        </r>
      </text>
    </comment>
    <comment ref="R421" authorId="0" shapeId="0" xr:uid="{42046BCC-7759-4B7A-8FEC-868F40C4CD7E}">
      <text>
        <r>
          <rPr>
            <b/>
            <sz val="9"/>
            <color indexed="81"/>
            <rFont val="Tahoma"/>
            <family val="2"/>
          </rPr>
          <t>Corey Yeats:</t>
        </r>
        <r>
          <rPr>
            <sz val="9"/>
            <color indexed="81"/>
            <rFont val="Tahoma"/>
            <family val="2"/>
          </rPr>
          <t xml:space="preserve">
Crew worked on sweeping in this area on Jul 23.
</t>
        </r>
      </text>
    </comment>
    <comment ref="R422" authorId="0" shapeId="0" xr:uid="{DA8EFE79-7F40-42D7-AF2C-294934E0D4B3}">
      <text>
        <r>
          <rPr>
            <b/>
            <sz val="9"/>
            <color indexed="81"/>
            <rFont val="Tahoma"/>
            <family val="2"/>
          </rPr>
          <t>Corey Yeats:</t>
        </r>
        <r>
          <rPr>
            <sz val="9"/>
            <color indexed="81"/>
            <rFont val="Tahoma"/>
            <family val="2"/>
          </rPr>
          <t xml:space="preserve">
Crew worked on sweeping in this area on Jul 23.
</t>
        </r>
      </text>
    </comment>
    <comment ref="R423" authorId="0" shapeId="0" xr:uid="{B54DD428-3E8D-4843-AD99-A30D4035352B}">
      <text>
        <r>
          <rPr>
            <b/>
            <sz val="9"/>
            <color indexed="81"/>
            <rFont val="Tahoma"/>
            <family val="2"/>
          </rPr>
          <t>Corey Yeats:</t>
        </r>
        <r>
          <rPr>
            <sz val="9"/>
            <color indexed="81"/>
            <rFont val="Tahoma"/>
            <family val="2"/>
          </rPr>
          <t xml:space="preserve">
Crew worked on sweeping in this area on Jul 23.
</t>
        </r>
      </text>
    </comment>
    <comment ref="R424" authorId="0" shapeId="0" xr:uid="{6DBC1F45-BA8E-4626-854D-0AB4BF6F94D9}">
      <text>
        <r>
          <rPr>
            <b/>
            <sz val="9"/>
            <color indexed="81"/>
            <rFont val="Tahoma"/>
            <family val="2"/>
          </rPr>
          <t>Corey Yeats:</t>
        </r>
        <r>
          <rPr>
            <sz val="9"/>
            <color indexed="81"/>
            <rFont val="Tahoma"/>
            <family val="2"/>
          </rPr>
          <t xml:space="preserve">
Crew worked on sweeping in this area on Jul 23.
</t>
        </r>
      </text>
    </comment>
    <comment ref="R425" authorId="0" shapeId="0" xr:uid="{2D8952DC-762C-4AFA-8DB4-79475C6671F8}">
      <text>
        <r>
          <rPr>
            <b/>
            <sz val="9"/>
            <color indexed="81"/>
            <rFont val="Tahoma"/>
            <family val="2"/>
          </rPr>
          <t>Corey Yeats:</t>
        </r>
        <r>
          <rPr>
            <sz val="9"/>
            <color indexed="81"/>
            <rFont val="Tahoma"/>
            <family val="2"/>
          </rPr>
          <t xml:space="preserve">
Crew worked on sweeping in this area on Jul 23.
</t>
        </r>
      </text>
    </comment>
    <comment ref="R426" authorId="0" shapeId="0" xr:uid="{0CF89B5D-0790-4DE2-A384-4721F35B3907}">
      <text>
        <r>
          <rPr>
            <b/>
            <sz val="9"/>
            <color indexed="81"/>
            <rFont val="Tahoma"/>
            <family val="2"/>
          </rPr>
          <t>Corey Yeats:</t>
        </r>
        <r>
          <rPr>
            <sz val="9"/>
            <color indexed="81"/>
            <rFont val="Tahoma"/>
            <family val="2"/>
          </rPr>
          <t xml:space="preserve">
Crew worked on sweeping in this area on Jul 23.
</t>
        </r>
      </text>
    </comment>
    <comment ref="R427" authorId="0" shapeId="0" xr:uid="{FEF8BC64-BF47-4E38-BFD9-82C3865D692B}">
      <text>
        <r>
          <rPr>
            <b/>
            <sz val="9"/>
            <color indexed="81"/>
            <rFont val="Tahoma"/>
            <family val="2"/>
          </rPr>
          <t>Corey Yeats:</t>
        </r>
        <r>
          <rPr>
            <sz val="9"/>
            <color indexed="81"/>
            <rFont val="Tahoma"/>
            <family val="2"/>
          </rPr>
          <t xml:space="preserve">
Crew worked on sweeping in this area on Jul 23.
</t>
        </r>
      </text>
    </comment>
    <comment ref="R428" authorId="0" shapeId="0" xr:uid="{24730A88-0972-4F00-8E6D-ED91350C38B0}">
      <text>
        <r>
          <rPr>
            <b/>
            <sz val="9"/>
            <color indexed="81"/>
            <rFont val="Tahoma"/>
            <family val="2"/>
          </rPr>
          <t>Corey Yeats:</t>
        </r>
        <r>
          <rPr>
            <sz val="9"/>
            <color indexed="81"/>
            <rFont val="Tahoma"/>
            <family val="2"/>
          </rPr>
          <t xml:space="preserve">
Crew worked on sweeping in this area on Jul 23.
</t>
        </r>
      </text>
    </comment>
    <comment ref="R429" authorId="0" shapeId="0" xr:uid="{68F254A8-024C-4B77-B3C4-798A9D1D07FA}">
      <text>
        <r>
          <rPr>
            <b/>
            <sz val="9"/>
            <color indexed="81"/>
            <rFont val="Tahoma"/>
            <family val="2"/>
          </rPr>
          <t>Corey Yeats:</t>
        </r>
        <r>
          <rPr>
            <sz val="9"/>
            <color indexed="81"/>
            <rFont val="Tahoma"/>
            <family val="2"/>
          </rPr>
          <t xml:space="preserve">
Crew worked on sweeping in this area on Jul 23.
</t>
        </r>
      </text>
    </comment>
    <comment ref="R430" authorId="0" shapeId="0" xr:uid="{51C97717-C5C9-4264-B1BE-5BAB1DBE8EBD}">
      <text>
        <r>
          <rPr>
            <b/>
            <sz val="9"/>
            <color indexed="81"/>
            <rFont val="Tahoma"/>
            <family val="2"/>
          </rPr>
          <t>Corey Yeats:</t>
        </r>
        <r>
          <rPr>
            <sz val="9"/>
            <color indexed="81"/>
            <rFont val="Tahoma"/>
            <family val="2"/>
          </rPr>
          <t xml:space="preserve">
Crew worked on sweeping in this area on Jul 23.
</t>
        </r>
      </text>
    </comment>
    <comment ref="R431" authorId="0" shapeId="0" xr:uid="{393205E5-2B6F-4C55-B1AC-046DED11C8E6}">
      <text>
        <r>
          <rPr>
            <b/>
            <sz val="9"/>
            <color indexed="81"/>
            <rFont val="Tahoma"/>
            <family val="2"/>
          </rPr>
          <t>Corey Yeats:</t>
        </r>
        <r>
          <rPr>
            <sz val="9"/>
            <color indexed="81"/>
            <rFont val="Tahoma"/>
            <family val="2"/>
          </rPr>
          <t xml:space="preserve">
Crew worked on sweeping in this area on Jul 23.
</t>
        </r>
      </text>
    </comment>
    <comment ref="R432" authorId="0" shapeId="0" xr:uid="{88493A2E-947B-4807-8DAB-B501EFA180A3}">
      <text>
        <r>
          <rPr>
            <b/>
            <sz val="9"/>
            <color indexed="81"/>
            <rFont val="Tahoma"/>
            <family val="2"/>
          </rPr>
          <t>Corey Yeats:</t>
        </r>
        <r>
          <rPr>
            <sz val="9"/>
            <color indexed="81"/>
            <rFont val="Tahoma"/>
            <family val="2"/>
          </rPr>
          <t xml:space="preserve">
Crew worked on sweeping in this area on Jul 23.
</t>
        </r>
      </text>
    </comment>
    <comment ref="D623" authorId="0" shapeId="0" xr:uid="{F9D74CBF-6D85-4665-87A6-E334F90BEDCA}">
      <text>
        <r>
          <rPr>
            <b/>
            <sz val="9"/>
            <color indexed="81"/>
            <rFont val="Tahoma"/>
            <family val="2"/>
          </rPr>
          <t>Corey Yeats:</t>
        </r>
        <r>
          <rPr>
            <sz val="9"/>
            <color indexed="81"/>
            <rFont val="Tahoma"/>
            <family val="2"/>
          </rPr>
          <t xml:space="preserve">
This previously said Re-Sweep/4W but there was no previous progress claimed for 4 way sweep on this sectio prior to Feb 18, 2021.</t>
        </r>
      </text>
    </comment>
    <comment ref="B658" authorId="0" shapeId="0" xr:uid="{A9E5D847-06B7-4C0E-9899-69172054E8F9}">
      <text>
        <r>
          <rPr>
            <b/>
            <sz val="9"/>
            <color indexed="81"/>
            <rFont val="Tahoma"/>
            <family val="2"/>
          </rPr>
          <t>Corey Yeats:</t>
        </r>
        <r>
          <rPr>
            <sz val="9"/>
            <color indexed="81"/>
            <rFont val="Tahoma"/>
            <family val="2"/>
          </rPr>
          <t xml:space="preserve">
This said NTP01 before being deleted.</t>
        </r>
      </text>
    </comment>
    <comment ref="B659" authorId="0" shapeId="0" xr:uid="{66EA155A-946C-415B-87D5-AF9D8D116E28}">
      <text>
        <r>
          <rPr>
            <b/>
            <sz val="9"/>
            <color indexed="81"/>
            <rFont val="Tahoma"/>
            <family val="2"/>
          </rPr>
          <t>Corey Yeats:</t>
        </r>
        <r>
          <rPr>
            <sz val="9"/>
            <color indexed="81"/>
            <rFont val="Tahoma"/>
            <family val="2"/>
          </rPr>
          <t xml:space="preserve">
This said NTP01 before being deleted.</t>
        </r>
      </text>
    </comment>
    <comment ref="B660" authorId="0" shapeId="0" xr:uid="{C7052BC6-6469-4618-B94D-757B08FF55D5}">
      <text>
        <r>
          <rPr>
            <b/>
            <sz val="9"/>
            <color indexed="81"/>
            <rFont val="Tahoma"/>
            <family val="2"/>
          </rPr>
          <t>Corey Yeats:</t>
        </r>
        <r>
          <rPr>
            <sz val="9"/>
            <color indexed="81"/>
            <rFont val="Tahoma"/>
            <family val="2"/>
          </rPr>
          <t xml:space="preserve">
This said NTP01 before being deleted.</t>
        </r>
      </text>
    </comment>
    <comment ref="B661" authorId="0" shapeId="0" xr:uid="{26A26309-4E24-4CB6-BFC5-79AF27EAF94B}">
      <text>
        <r>
          <rPr>
            <b/>
            <sz val="9"/>
            <color indexed="81"/>
            <rFont val="Tahoma"/>
            <family val="2"/>
          </rPr>
          <t>Corey Yeats:</t>
        </r>
        <r>
          <rPr>
            <sz val="9"/>
            <color indexed="81"/>
            <rFont val="Tahoma"/>
            <family val="2"/>
          </rPr>
          <t xml:space="preserve">
This said NTP01 before being deleted.</t>
        </r>
      </text>
    </comment>
    <comment ref="B662" authorId="0" shapeId="0" xr:uid="{1FEEA43B-FE88-4101-92E5-519DCE2E0E6C}">
      <text>
        <r>
          <rPr>
            <b/>
            <sz val="9"/>
            <color indexed="81"/>
            <rFont val="Tahoma"/>
            <family val="2"/>
          </rPr>
          <t>Corey Yeats:</t>
        </r>
        <r>
          <rPr>
            <sz val="9"/>
            <color indexed="81"/>
            <rFont val="Tahoma"/>
            <family val="2"/>
          </rPr>
          <t xml:space="preserve">
This said NTP01 before being deleted.</t>
        </r>
      </text>
    </comment>
    <comment ref="B663" authorId="0" shapeId="0" xr:uid="{4DCC431D-AABB-4B71-BB8C-587FB0E7603E}">
      <text>
        <r>
          <rPr>
            <b/>
            <sz val="9"/>
            <color indexed="81"/>
            <rFont val="Tahoma"/>
            <family val="2"/>
          </rPr>
          <t>Corey Yeats:</t>
        </r>
        <r>
          <rPr>
            <sz val="9"/>
            <color indexed="81"/>
            <rFont val="Tahoma"/>
            <family val="2"/>
          </rPr>
          <t xml:space="preserve">
This said NTP01 before being deleted.</t>
        </r>
      </text>
    </comment>
    <comment ref="B664" authorId="0" shapeId="0" xr:uid="{55853956-A421-4A64-801A-B46FDD51C67D}">
      <text>
        <r>
          <rPr>
            <b/>
            <sz val="9"/>
            <color indexed="81"/>
            <rFont val="Tahoma"/>
            <family val="2"/>
          </rPr>
          <t>Corey Yeats:</t>
        </r>
        <r>
          <rPr>
            <sz val="9"/>
            <color indexed="81"/>
            <rFont val="Tahoma"/>
            <family val="2"/>
          </rPr>
          <t xml:space="preserve">
This said NTP01 before being deleted.</t>
        </r>
      </text>
    </comment>
    <comment ref="B665" authorId="0" shapeId="0" xr:uid="{6D32DE73-35FF-425A-AA66-651DD27278F4}">
      <text>
        <r>
          <rPr>
            <b/>
            <sz val="9"/>
            <color indexed="81"/>
            <rFont val="Tahoma"/>
            <family val="2"/>
          </rPr>
          <t>Corey Yeats:</t>
        </r>
        <r>
          <rPr>
            <sz val="9"/>
            <color indexed="81"/>
            <rFont val="Tahoma"/>
            <family val="2"/>
          </rPr>
          <t xml:space="preserve">
This said NTP01 before being deleted.</t>
        </r>
      </text>
    </comment>
    <comment ref="B666" authorId="0" shapeId="0" xr:uid="{4F92BCA5-2998-4EB7-8DE7-59184AC41C18}">
      <text>
        <r>
          <rPr>
            <b/>
            <sz val="9"/>
            <color indexed="81"/>
            <rFont val="Tahoma"/>
            <family val="2"/>
          </rPr>
          <t>Corey Yeats:</t>
        </r>
        <r>
          <rPr>
            <sz val="9"/>
            <color indexed="81"/>
            <rFont val="Tahoma"/>
            <family val="2"/>
          </rPr>
          <t xml:space="preserve">
This said NTP01 before being deleted.</t>
        </r>
      </text>
    </comment>
    <comment ref="B667" authorId="0" shapeId="0" xr:uid="{5361313C-8B72-48A7-B0CD-52096EB5CF36}">
      <text>
        <r>
          <rPr>
            <b/>
            <sz val="9"/>
            <color indexed="81"/>
            <rFont val="Tahoma"/>
            <family val="2"/>
          </rPr>
          <t>Corey Yeats:</t>
        </r>
        <r>
          <rPr>
            <sz val="9"/>
            <color indexed="81"/>
            <rFont val="Tahoma"/>
            <family val="2"/>
          </rPr>
          <t xml:space="preserve">
This said NTP01 before being deleted.</t>
        </r>
      </text>
    </comment>
    <comment ref="B668" authorId="0" shapeId="0" xr:uid="{3F51F1F2-B812-4CFF-B77A-2FA1EED978C1}">
      <text>
        <r>
          <rPr>
            <b/>
            <sz val="9"/>
            <color indexed="81"/>
            <rFont val="Tahoma"/>
            <family val="2"/>
          </rPr>
          <t>Corey Yeats:</t>
        </r>
        <r>
          <rPr>
            <sz val="9"/>
            <color indexed="81"/>
            <rFont val="Tahoma"/>
            <family val="2"/>
          </rPr>
          <t xml:space="preserve">
This said NTP01 before being deleted.</t>
        </r>
      </text>
    </comment>
    <comment ref="B669" authorId="0" shapeId="0" xr:uid="{A09144FD-1ED5-4462-B942-40944FE5842E}">
      <text>
        <r>
          <rPr>
            <b/>
            <sz val="9"/>
            <color indexed="81"/>
            <rFont val="Tahoma"/>
            <family val="2"/>
          </rPr>
          <t>Corey Yeats:</t>
        </r>
        <r>
          <rPr>
            <sz val="9"/>
            <color indexed="81"/>
            <rFont val="Tahoma"/>
            <family val="2"/>
          </rPr>
          <t xml:space="preserve">
This said NTP01 before being deleted.</t>
        </r>
      </text>
    </comment>
    <comment ref="B670" authorId="0" shapeId="0" xr:uid="{8D57E381-C14B-438E-B5EA-2B98393E9E57}">
      <text>
        <r>
          <rPr>
            <b/>
            <sz val="9"/>
            <color indexed="81"/>
            <rFont val="Tahoma"/>
            <family val="2"/>
          </rPr>
          <t>Corey Yeats:</t>
        </r>
        <r>
          <rPr>
            <sz val="9"/>
            <color indexed="81"/>
            <rFont val="Tahoma"/>
            <family val="2"/>
          </rPr>
          <t xml:space="preserve">
This said NTP01 before being deleted.</t>
        </r>
      </text>
    </comment>
    <comment ref="B671" authorId="0" shapeId="0" xr:uid="{7A8E0C2B-64EA-4780-976F-49235BFD9125}">
      <text>
        <r>
          <rPr>
            <b/>
            <sz val="9"/>
            <color indexed="81"/>
            <rFont val="Tahoma"/>
            <family val="2"/>
          </rPr>
          <t>Corey Yeats:</t>
        </r>
        <r>
          <rPr>
            <sz val="9"/>
            <color indexed="81"/>
            <rFont val="Tahoma"/>
            <family val="2"/>
          </rPr>
          <t xml:space="preserve">
This said NTP01 before being deleted.</t>
        </r>
      </text>
    </comment>
    <comment ref="B672" authorId="0" shapeId="0" xr:uid="{343570FF-EC5B-4C16-8B50-6A7E038EFEC9}">
      <text>
        <r>
          <rPr>
            <b/>
            <sz val="9"/>
            <color indexed="81"/>
            <rFont val="Tahoma"/>
            <family val="2"/>
          </rPr>
          <t>Corey Yeats:</t>
        </r>
        <r>
          <rPr>
            <sz val="9"/>
            <color indexed="81"/>
            <rFont val="Tahoma"/>
            <family val="2"/>
          </rPr>
          <t xml:space="preserve">
This said NTP01 before being deleted.</t>
        </r>
      </text>
    </comment>
    <comment ref="B673" authorId="0" shapeId="0" xr:uid="{0B1E4850-546A-449B-AF2B-C57A796CFDAF}">
      <text>
        <r>
          <rPr>
            <b/>
            <sz val="9"/>
            <color indexed="81"/>
            <rFont val="Tahoma"/>
            <family val="2"/>
          </rPr>
          <t>Corey Yeats:</t>
        </r>
        <r>
          <rPr>
            <sz val="9"/>
            <color indexed="81"/>
            <rFont val="Tahoma"/>
            <family val="2"/>
          </rPr>
          <t xml:space="preserve">
This said NTP01 before being deleted.</t>
        </r>
      </text>
    </comment>
    <comment ref="B674" authorId="0" shapeId="0" xr:uid="{BFB92864-DC24-4F73-97B1-7DF564FD7AD2}">
      <text>
        <r>
          <rPr>
            <b/>
            <sz val="9"/>
            <color indexed="81"/>
            <rFont val="Tahoma"/>
            <family val="2"/>
          </rPr>
          <t>Corey Yeats:</t>
        </r>
        <r>
          <rPr>
            <sz val="9"/>
            <color indexed="81"/>
            <rFont val="Tahoma"/>
            <family val="2"/>
          </rPr>
          <t xml:space="preserve">
This said NTP01 before being deleted.</t>
        </r>
      </text>
    </comment>
    <comment ref="B675" authorId="0" shapeId="0" xr:uid="{28A82F04-0C14-45C2-B571-18597DF04FF9}">
      <text>
        <r>
          <rPr>
            <b/>
            <sz val="9"/>
            <color indexed="81"/>
            <rFont val="Tahoma"/>
            <family val="2"/>
          </rPr>
          <t>Corey Yeats:</t>
        </r>
        <r>
          <rPr>
            <sz val="9"/>
            <color indexed="81"/>
            <rFont val="Tahoma"/>
            <family val="2"/>
          </rPr>
          <t xml:space="preserve">
This said NTP01 before being deleted.</t>
        </r>
      </text>
    </comment>
    <comment ref="B676" authorId="0" shapeId="0" xr:uid="{620D4D2B-0273-486C-A449-61C31D34A9D6}">
      <text>
        <r>
          <rPr>
            <b/>
            <sz val="9"/>
            <color indexed="81"/>
            <rFont val="Tahoma"/>
            <family val="2"/>
          </rPr>
          <t>Corey Yeats:</t>
        </r>
        <r>
          <rPr>
            <sz val="9"/>
            <color indexed="81"/>
            <rFont val="Tahoma"/>
            <family val="2"/>
          </rPr>
          <t xml:space="preserve">
This said NTP01 before being deleted.</t>
        </r>
      </text>
    </comment>
    <comment ref="B677" authorId="0" shapeId="0" xr:uid="{8577ACD6-FDFC-4419-BF48-765F8BA30073}">
      <text>
        <r>
          <rPr>
            <b/>
            <sz val="9"/>
            <color indexed="81"/>
            <rFont val="Tahoma"/>
            <family val="2"/>
          </rPr>
          <t>Corey Yeats:</t>
        </r>
        <r>
          <rPr>
            <sz val="9"/>
            <color indexed="81"/>
            <rFont val="Tahoma"/>
            <family val="2"/>
          </rPr>
          <t xml:space="preserve">
This said NTP01 before being deleted.</t>
        </r>
      </text>
    </comment>
    <comment ref="M698" authorId="0" shapeId="0" xr:uid="{5C06AF1A-6B4D-461F-BCA3-22B91754142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8" authorId="0" shapeId="0" xr:uid="{68BC8691-1DA7-4562-B3D5-F18C13D6C6E6}">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699" authorId="0" shapeId="0" xr:uid="{CF8B10A4-9BB1-4AAC-92DB-F0CC4814FCB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699" authorId="0" shapeId="0" xr:uid="{4CAF0C5E-C16D-4D40-A765-8C0F74E883EC}">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M700" authorId="0" shapeId="0" xr:uid="{0E32F11D-8081-4D92-9568-9C2B0818B30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inages noted in the NTP1 Scope document. Therefore this was changed from nothing to 1.
</t>
        </r>
      </text>
    </comment>
    <comment ref="Q700" authorId="0" shapeId="0" xr:uid="{8E1078C8-3876-400B-B03A-2243CE25F923}">
      <text>
        <r>
          <rPr>
            <b/>
            <sz val="9"/>
            <color indexed="81"/>
            <rFont val="Tahoma"/>
            <family val="2"/>
          </rPr>
          <t>Corey Yeats:</t>
        </r>
        <r>
          <rPr>
            <sz val="9"/>
            <color indexed="81"/>
            <rFont val="Tahoma"/>
            <family val="2"/>
          </rPr>
          <t xml:space="preserve">
This progress should have been claimed after the original 4-way sweep was completed on Dec 14, 2020 but it wasn't so we are now claiming it as complete as the locate crew performed another 4-way Re-Sweep of this area on Feb 18, 2021.</t>
        </r>
      </text>
    </comment>
    <comment ref="B822" authorId="0" shapeId="0" xr:uid="{7C9F6437-3BCF-47B9-AB34-4F16FFA3D688}">
      <text>
        <r>
          <rPr>
            <b/>
            <sz val="9"/>
            <color indexed="81"/>
            <rFont val="Tahoma"/>
            <family val="2"/>
          </rPr>
          <t>Corey Yeats:</t>
        </r>
        <r>
          <rPr>
            <sz val="9"/>
            <color indexed="81"/>
            <rFont val="Tahoma"/>
            <family val="2"/>
          </rPr>
          <t xml:space="preserve">
This said NTP01 before being deleted.</t>
        </r>
      </text>
    </comment>
    <comment ref="B823" authorId="0" shapeId="0" xr:uid="{DFBF6E80-D9BF-4692-A5A5-75A7B283A1B4}">
      <text>
        <r>
          <rPr>
            <b/>
            <sz val="9"/>
            <color indexed="81"/>
            <rFont val="Tahoma"/>
            <family val="2"/>
          </rPr>
          <t>Corey Yeats:</t>
        </r>
        <r>
          <rPr>
            <sz val="9"/>
            <color indexed="81"/>
            <rFont val="Tahoma"/>
            <family val="2"/>
          </rPr>
          <t xml:space="preserve">
This said NTP01 before being deleted.</t>
        </r>
      </text>
    </comment>
    <comment ref="B824" authorId="0" shapeId="0" xr:uid="{09DCEA77-C791-4D76-80C5-56A372BC297A}">
      <text>
        <r>
          <rPr>
            <b/>
            <sz val="9"/>
            <color indexed="81"/>
            <rFont val="Tahoma"/>
            <family val="2"/>
          </rPr>
          <t>Corey Yeats:</t>
        </r>
        <r>
          <rPr>
            <sz val="9"/>
            <color indexed="81"/>
            <rFont val="Tahoma"/>
            <family val="2"/>
          </rPr>
          <t xml:space="preserve">
This said NTP01 before being deleted.</t>
        </r>
      </text>
    </comment>
    <comment ref="B825" authorId="0" shapeId="0" xr:uid="{271BC33F-5B61-46AB-9F24-488FA00EF7CB}">
      <text>
        <r>
          <rPr>
            <b/>
            <sz val="9"/>
            <color indexed="81"/>
            <rFont val="Tahoma"/>
            <family val="2"/>
          </rPr>
          <t>Corey Yeats:</t>
        </r>
        <r>
          <rPr>
            <sz val="9"/>
            <color indexed="81"/>
            <rFont val="Tahoma"/>
            <family val="2"/>
          </rPr>
          <t xml:space="preserve">
This said NTP01 before being deleted.</t>
        </r>
      </text>
    </comment>
    <comment ref="B826" authorId="0" shapeId="0" xr:uid="{73778541-5949-4082-AD52-5ED602E66191}">
      <text>
        <r>
          <rPr>
            <b/>
            <sz val="9"/>
            <color indexed="81"/>
            <rFont val="Tahoma"/>
            <family val="2"/>
          </rPr>
          <t>Corey Yeats:</t>
        </r>
        <r>
          <rPr>
            <sz val="9"/>
            <color indexed="81"/>
            <rFont val="Tahoma"/>
            <family val="2"/>
          </rPr>
          <t xml:space="preserve">
This said NTP01 before being deleted.</t>
        </r>
      </text>
    </comment>
    <comment ref="B827" authorId="0" shapeId="0" xr:uid="{1B5C3931-44D4-4069-ACAD-15552D467840}">
      <text>
        <r>
          <rPr>
            <b/>
            <sz val="9"/>
            <color indexed="81"/>
            <rFont val="Tahoma"/>
            <family val="2"/>
          </rPr>
          <t>Corey Yeats:</t>
        </r>
        <r>
          <rPr>
            <sz val="9"/>
            <color indexed="81"/>
            <rFont val="Tahoma"/>
            <family val="2"/>
          </rPr>
          <t xml:space="preserve">
This said NTP01 before being deleted.</t>
        </r>
      </text>
    </comment>
    <comment ref="B828" authorId="0" shapeId="0" xr:uid="{9194CA2D-DE48-440D-97EC-E077E4CA2E72}">
      <text>
        <r>
          <rPr>
            <b/>
            <sz val="9"/>
            <color indexed="81"/>
            <rFont val="Tahoma"/>
            <family val="2"/>
          </rPr>
          <t>Corey Yeats:</t>
        </r>
        <r>
          <rPr>
            <sz val="9"/>
            <color indexed="81"/>
            <rFont val="Tahoma"/>
            <family val="2"/>
          </rPr>
          <t xml:space="preserve">
This said NTP01 before being deleted.</t>
        </r>
      </text>
    </comment>
    <comment ref="B829" authorId="0" shapeId="0" xr:uid="{2C5215C8-C136-476B-B04C-384C6879F7D5}">
      <text>
        <r>
          <rPr>
            <b/>
            <sz val="9"/>
            <color indexed="81"/>
            <rFont val="Tahoma"/>
            <family val="2"/>
          </rPr>
          <t>Corey Yeats:</t>
        </r>
        <r>
          <rPr>
            <sz val="9"/>
            <color indexed="81"/>
            <rFont val="Tahoma"/>
            <family val="2"/>
          </rPr>
          <t xml:space="preserve">
This said NTP01 before being deleted.</t>
        </r>
      </text>
    </comment>
    <comment ref="B830" authorId="0" shapeId="0" xr:uid="{5B12C429-5E18-4F09-99A8-1F0F9BD36B29}">
      <text>
        <r>
          <rPr>
            <b/>
            <sz val="9"/>
            <color indexed="81"/>
            <rFont val="Tahoma"/>
            <family val="2"/>
          </rPr>
          <t>Corey Yeats:</t>
        </r>
        <r>
          <rPr>
            <sz val="9"/>
            <color indexed="81"/>
            <rFont val="Tahoma"/>
            <family val="2"/>
          </rPr>
          <t xml:space="preserve">
This said NTP01 before being deleted.</t>
        </r>
      </text>
    </comment>
    <comment ref="B831" authorId="0" shapeId="0" xr:uid="{C27F0B39-D051-4F0B-8DB1-F7C4D5590685}">
      <text>
        <r>
          <rPr>
            <b/>
            <sz val="9"/>
            <color indexed="81"/>
            <rFont val="Tahoma"/>
            <family val="2"/>
          </rPr>
          <t>Corey Yeats:</t>
        </r>
        <r>
          <rPr>
            <sz val="9"/>
            <color indexed="81"/>
            <rFont val="Tahoma"/>
            <family val="2"/>
          </rPr>
          <t xml:space="preserve">
This said NTP01 before being deleted.</t>
        </r>
      </text>
    </comment>
    <comment ref="B832" authorId="0" shapeId="0" xr:uid="{565B378D-AC61-4712-A9E9-75B92314AF20}">
      <text>
        <r>
          <rPr>
            <b/>
            <sz val="9"/>
            <color indexed="81"/>
            <rFont val="Tahoma"/>
            <family val="2"/>
          </rPr>
          <t>Corey Yeats:</t>
        </r>
        <r>
          <rPr>
            <sz val="9"/>
            <color indexed="81"/>
            <rFont val="Tahoma"/>
            <family val="2"/>
          </rPr>
          <t xml:space="preserve">
This said NTP01 before being deleted.</t>
        </r>
      </text>
    </comment>
    <comment ref="B833" authorId="0" shapeId="0" xr:uid="{1D1E507E-2F47-4973-B7AD-9A046C7AFD9A}">
      <text>
        <r>
          <rPr>
            <b/>
            <sz val="9"/>
            <color indexed="81"/>
            <rFont val="Tahoma"/>
            <family val="2"/>
          </rPr>
          <t>Corey Yeats:</t>
        </r>
        <r>
          <rPr>
            <sz val="9"/>
            <color indexed="81"/>
            <rFont val="Tahoma"/>
            <family val="2"/>
          </rPr>
          <t xml:space="preserve">
This said NTP01 before being deleted.</t>
        </r>
      </text>
    </comment>
    <comment ref="B834" authorId="0" shapeId="0" xr:uid="{AA2B9C19-DEFA-4062-BE05-4022BB4A4C42}">
      <text>
        <r>
          <rPr>
            <b/>
            <sz val="9"/>
            <color indexed="81"/>
            <rFont val="Tahoma"/>
            <family val="2"/>
          </rPr>
          <t>Corey Yeats:</t>
        </r>
        <r>
          <rPr>
            <sz val="9"/>
            <color indexed="81"/>
            <rFont val="Tahoma"/>
            <family val="2"/>
          </rPr>
          <t xml:space="preserve">
This said NTP01 before being deleted.</t>
        </r>
      </text>
    </comment>
    <comment ref="B835" authorId="0" shapeId="0" xr:uid="{E019D97F-0BC6-4D4A-901F-F8ECD637023E}">
      <text>
        <r>
          <rPr>
            <b/>
            <sz val="9"/>
            <color indexed="81"/>
            <rFont val="Tahoma"/>
            <family val="2"/>
          </rPr>
          <t>Corey Yeats:</t>
        </r>
        <r>
          <rPr>
            <sz val="9"/>
            <color indexed="81"/>
            <rFont val="Tahoma"/>
            <family val="2"/>
          </rPr>
          <t xml:space="preserve">
This said NTP01 before being deleted.</t>
        </r>
      </text>
    </comment>
    <comment ref="B836" authorId="0" shapeId="0" xr:uid="{80313202-9102-4FEF-9279-02C422B89814}">
      <text>
        <r>
          <rPr>
            <b/>
            <sz val="9"/>
            <color indexed="81"/>
            <rFont val="Tahoma"/>
            <family val="2"/>
          </rPr>
          <t>Corey Yeats:</t>
        </r>
        <r>
          <rPr>
            <sz val="9"/>
            <color indexed="81"/>
            <rFont val="Tahoma"/>
            <family val="2"/>
          </rPr>
          <t xml:space="preserve">
This said NTP01 before being deleted.</t>
        </r>
      </text>
    </comment>
    <comment ref="B837" authorId="0" shapeId="0" xr:uid="{241B5F94-FC24-4C4A-A5BC-F66C817CA6A8}">
      <text>
        <r>
          <rPr>
            <b/>
            <sz val="9"/>
            <color indexed="81"/>
            <rFont val="Tahoma"/>
            <family val="2"/>
          </rPr>
          <t>Corey Yeats:</t>
        </r>
        <r>
          <rPr>
            <sz val="9"/>
            <color indexed="81"/>
            <rFont val="Tahoma"/>
            <family val="2"/>
          </rPr>
          <t xml:space="preserve">
This said NTP01 before being deleted.</t>
        </r>
      </text>
    </comment>
    <comment ref="B838" authorId="0" shapeId="0" xr:uid="{D5B1669B-BAE7-42A1-804F-710A1DDFB926}">
      <text>
        <r>
          <rPr>
            <b/>
            <sz val="9"/>
            <color indexed="81"/>
            <rFont val="Tahoma"/>
            <family val="2"/>
          </rPr>
          <t>Corey Yeats:</t>
        </r>
        <r>
          <rPr>
            <sz val="9"/>
            <color indexed="81"/>
            <rFont val="Tahoma"/>
            <family val="2"/>
          </rPr>
          <t xml:space="preserve">
This said NTP01 before being deleted.</t>
        </r>
      </text>
    </comment>
    <comment ref="B839" authorId="0" shapeId="0" xr:uid="{E98D9205-2800-49A7-9763-15D0D1AA541A}">
      <text>
        <r>
          <rPr>
            <b/>
            <sz val="9"/>
            <color indexed="81"/>
            <rFont val="Tahoma"/>
            <family val="2"/>
          </rPr>
          <t>Corey Yeats:</t>
        </r>
        <r>
          <rPr>
            <sz val="9"/>
            <color indexed="81"/>
            <rFont val="Tahoma"/>
            <family val="2"/>
          </rPr>
          <t xml:space="preserve">
This said NTP01 before being deleted.</t>
        </r>
      </text>
    </comment>
    <comment ref="B840" authorId="0" shapeId="0" xr:uid="{52B824BA-DC3F-4F51-8510-91AC3AD96C15}">
      <text>
        <r>
          <rPr>
            <b/>
            <sz val="9"/>
            <color indexed="81"/>
            <rFont val="Tahoma"/>
            <family val="2"/>
          </rPr>
          <t>Corey Yeats:</t>
        </r>
        <r>
          <rPr>
            <sz val="9"/>
            <color indexed="81"/>
            <rFont val="Tahoma"/>
            <family val="2"/>
          </rPr>
          <t xml:space="preserve">
This said NTP01 before being deleted.</t>
        </r>
      </text>
    </comment>
    <comment ref="B841" authorId="0" shapeId="0" xr:uid="{ED539EFA-B06F-44BE-91C7-B4597C67C7DD}">
      <text>
        <r>
          <rPr>
            <b/>
            <sz val="9"/>
            <color indexed="81"/>
            <rFont val="Tahoma"/>
            <family val="2"/>
          </rPr>
          <t>Corey Yeats:</t>
        </r>
        <r>
          <rPr>
            <sz val="9"/>
            <color indexed="81"/>
            <rFont val="Tahoma"/>
            <family val="2"/>
          </rPr>
          <t xml:space="preserve">
This said NTP01 before being deleted.</t>
        </r>
      </text>
    </comment>
    <comment ref="B842" authorId="0" shapeId="0" xr:uid="{1FBA6832-88E1-4248-842E-034FB5B2C013}">
      <text>
        <r>
          <rPr>
            <b/>
            <sz val="9"/>
            <color indexed="81"/>
            <rFont val="Tahoma"/>
            <family val="2"/>
          </rPr>
          <t>Corey Yeats:</t>
        </r>
        <r>
          <rPr>
            <sz val="9"/>
            <color indexed="81"/>
            <rFont val="Tahoma"/>
            <family val="2"/>
          </rPr>
          <t xml:space="preserve">
This said NTP01 before being deleted.</t>
        </r>
      </text>
    </comment>
    <comment ref="B843" authorId="0" shapeId="0" xr:uid="{C00847AC-3A46-4E5C-9B07-9970DC01DE5F}">
      <text>
        <r>
          <rPr>
            <b/>
            <sz val="9"/>
            <color indexed="81"/>
            <rFont val="Tahoma"/>
            <family val="2"/>
          </rPr>
          <t>Corey Yeats:</t>
        </r>
        <r>
          <rPr>
            <sz val="9"/>
            <color indexed="81"/>
            <rFont val="Tahoma"/>
            <family val="2"/>
          </rPr>
          <t xml:space="preserve">
This said NTP01 before being deleted.</t>
        </r>
      </text>
    </comment>
    <comment ref="B844" authorId="0" shapeId="0" xr:uid="{133B5B31-666C-411D-9A94-6E6573D4275B}">
      <text>
        <r>
          <rPr>
            <b/>
            <sz val="9"/>
            <color indexed="81"/>
            <rFont val="Tahoma"/>
            <family val="2"/>
          </rPr>
          <t>Corey Yeats:</t>
        </r>
        <r>
          <rPr>
            <sz val="9"/>
            <color indexed="81"/>
            <rFont val="Tahoma"/>
            <family val="2"/>
          </rPr>
          <t xml:space="preserve">
This said NTP01 before being deleted.</t>
        </r>
      </text>
    </comment>
    <comment ref="B845" authorId="0" shapeId="0" xr:uid="{4667382F-71CA-44AA-B0D2-97CE539AACA0}">
      <text>
        <r>
          <rPr>
            <b/>
            <sz val="9"/>
            <color indexed="81"/>
            <rFont val="Tahoma"/>
            <family val="2"/>
          </rPr>
          <t>Corey Yeats:</t>
        </r>
        <r>
          <rPr>
            <sz val="9"/>
            <color indexed="81"/>
            <rFont val="Tahoma"/>
            <family val="2"/>
          </rPr>
          <t xml:space="preserve">
This said NTP01 before being deleted.</t>
        </r>
      </text>
    </comment>
    <comment ref="B846" authorId="0" shapeId="0" xr:uid="{7FBE6CAC-3E95-4CC5-864F-97EE31F41971}">
      <text>
        <r>
          <rPr>
            <b/>
            <sz val="9"/>
            <color indexed="81"/>
            <rFont val="Tahoma"/>
            <family val="2"/>
          </rPr>
          <t>Corey Yeats:</t>
        </r>
        <r>
          <rPr>
            <sz val="9"/>
            <color indexed="81"/>
            <rFont val="Tahoma"/>
            <family val="2"/>
          </rPr>
          <t xml:space="preserve">
This said NTP01 before being deleted.</t>
        </r>
      </text>
    </comment>
    <comment ref="B847" authorId="0" shapeId="0" xr:uid="{3DA202C3-B768-4DF6-B78B-9C2148F4B063}">
      <text>
        <r>
          <rPr>
            <b/>
            <sz val="9"/>
            <color indexed="81"/>
            <rFont val="Tahoma"/>
            <family val="2"/>
          </rPr>
          <t>Corey Yeats:</t>
        </r>
        <r>
          <rPr>
            <sz val="9"/>
            <color indexed="81"/>
            <rFont val="Tahoma"/>
            <family val="2"/>
          </rPr>
          <t xml:space="preserve">
This said NTP01 before being deleted.</t>
        </r>
      </text>
    </comment>
    <comment ref="B848" authorId="0" shapeId="0" xr:uid="{9A627672-8A6E-4D27-A87B-1B183CC11527}">
      <text>
        <r>
          <rPr>
            <b/>
            <sz val="9"/>
            <color indexed="81"/>
            <rFont val="Tahoma"/>
            <family val="2"/>
          </rPr>
          <t>Corey Yeats:</t>
        </r>
        <r>
          <rPr>
            <sz val="9"/>
            <color indexed="81"/>
            <rFont val="Tahoma"/>
            <family val="2"/>
          </rPr>
          <t xml:space="preserve">
This said NTP01 before being deleted.</t>
        </r>
      </text>
    </comment>
    <comment ref="B849" authorId="0" shapeId="0" xr:uid="{334A0E6E-6367-4D70-9EAB-B90B52363DC3}">
      <text>
        <r>
          <rPr>
            <b/>
            <sz val="9"/>
            <color indexed="81"/>
            <rFont val="Tahoma"/>
            <family val="2"/>
          </rPr>
          <t>Corey Yeats:</t>
        </r>
        <r>
          <rPr>
            <sz val="9"/>
            <color indexed="81"/>
            <rFont val="Tahoma"/>
            <family val="2"/>
          </rPr>
          <t xml:space="preserve">
This said NTP01 before being deleted.</t>
        </r>
      </text>
    </comment>
    <comment ref="B850" authorId="0" shapeId="0" xr:uid="{B5BF82FB-6C50-49EC-86DB-140BD1FA82B3}">
      <text>
        <r>
          <rPr>
            <b/>
            <sz val="9"/>
            <color indexed="81"/>
            <rFont val="Tahoma"/>
            <family val="2"/>
          </rPr>
          <t>Corey Yeats:</t>
        </r>
        <r>
          <rPr>
            <sz val="9"/>
            <color indexed="81"/>
            <rFont val="Tahoma"/>
            <family val="2"/>
          </rPr>
          <t xml:space="preserve">
This said NTP01 before being deleted.</t>
        </r>
      </text>
    </comment>
    <comment ref="B851" authorId="0" shapeId="0" xr:uid="{23C624C1-E9A3-449A-9982-A5CF057D3D4C}">
      <text>
        <r>
          <rPr>
            <b/>
            <sz val="9"/>
            <color indexed="81"/>
            <rFont val="Tahoma"/>
            <family val="2"/>
          </rPr>
          <t>Corey Yeats:</t>
        </r>
        <r>
          <rPr>
            <sz val="9"/>
            <color indexed="81"/>
            <rFont val="Tahoma"/>
            <family val="2"/>
          </rPr>
          <t xml:space="preserve">
This said NTP01 before being deleted.</t>
        </r>
      </text>
    </comment>
    <comment ref="B852" authorId="0" shapeId="0" xr:uid="{BE144C88-D6BC-4BAC-ACAC-A513B7487617}">
      <text>
        <r>
          <rPr>
            <b/>
            <sz val="9"/>
            <color indexed="81"/>
            <rFont val="Tahoma"/>
            <family val="2"/>
          </rPr>
          <t>Corey Yeats:</t>
        </r>
        <r>
          <rPr>
            <sz val="9"/>
            <color indexed="81"/>
            <rFont val="Tahoma"/>
            <family val="2"/>
          </rPr>
          <t xml:space="preserve">
This said NTP01 before being deleted.</t>
        </r>
      </text>
    </comment>
    <comment ref="B853" authorId="0" shapeId="0" xr:uid="{A2755CCC-75BB-4D6E-BEB7-F1AAA438121B}">
      <text>
        <r>
          <rPr>
            <b/>
            <sz val="9"/>
            <color indexed="81"/>
            <rFont val="Tahoma"/>
            <family val="2"/>
          </rPr>
          <t>Corey Yeats:</t>
        </r>
        <r>
          <rPr>
            <sz val="9"/>
            <color indexed="81"/>
            <rFont val="Tahoma"/>
            <family val="2"/>
          </rPr>
          <t xml:space="preserve">
This said NTP01 before being deleted.</t>
        </r>
      </text>
    </comment>
    <comment ref="B854" authorId="0" shapeId="0" xr:uid="{2FA4EC3E-AF66-453E-9889-85EB4D46CAD4}">
      <text>
        <r>
          <rPr>
            <b/>
            <sz val="9"/>
            <color indexed="81"/>
            <rFont val="Tahoma"/>
            <family val="2"/>
          </rPr>
          <t>Corey Yeats:</t>
        </r>
        <r>
          <rPr>
            <sz val="9"/>
            <color indexed="81"/>
            <rFont val="Tahoma"/>
            <family val="2"/>
          </rPr>
          <t xml:space="preserve">
This said NTP01 before being deleted.</t>
        </r>
      </text>
    </comment>
    <comment ref="B855" authorId="0" shapeId="0" xr:uid="{300BA8C9-5CB7-4392-9417-CC470DCB43E5}">
      <text>
        <r>
          <rPr>
            <b/>
            <sz val="9"/>
            <color indexed="81"/>
            <rFont val="Tahoma"/>
            <family val="2"/>
          </rPr>
          <t>Corey Yeats:</t>
        </r>
        <r>
          <rPr>
            <sz val="9"/>
            <color indexed="81"/>
            <rFont val="Tahoma"/>
            <family val="2"/>
          </rPr>
          <t xml:space="preserve">
This said NTP01 before being deleted.</t>
        </r>
      </text>
    </comment>
    <comment ref="B856" authorId="0" shapeId="0" xr:uid="{F30FA170-F19E-4E32-8E48-2F68706F2AAE}">
      <text>
        <r>
          <rPr>
            <b/>
            <sz val="9"/>
            <color indexed="81"/>
            <rFont val="Tahoma"/>
            <family val="2"/>
          </rPr>
          <t>Corey Yeats:</t>
        </r>
        <r>
          <rPr>
            <sz val="9"/>
            <color indexed="81"/>
            <rFont val="Tahoma"/>
            <family val="2"/>
          </rPr>
          <t xml:space="preserve">
This said NTP01 before being deleted.</t>
        </r>
      </text>
    </comment>
    <comment ref="B857" authorId="0" shapeId="0" xr:uid="{352A5C29-47B0-4948-9881-5F32C422A0CE}">
      <text>
        <r>
          <rPr>
            <b/>
            <sz val="9"/>
            <color indexed="81"/>
            <rFont val="Tahoma"/>
            <family val="2"/>
          </rPr>
          <t>Corey Yeats:</t>
        </r>
        <r>
          <rPr>
            <sz val="9"/>
            <color indexed="81"/>
            <rFont val="Tahoma"/>
            <family val="2"/>
          </rPr>
          <t xml:space="preserve">
This said NTP01 before being deleted.</t>
        </r>
      </text>
    </comment>
    <comment ref="B858" authorId="0" shapeId="0" xr:uid="{67A58587-A707-41F0-B7F6-EAC45603AEAB}">
      <text>
        <r>
          <rPr>
            <b/>
            <sz val="9"/>
            <color indexed="81"/>
            <rFont val="Tahoma"/>
            <family val="2"/>
          </rPr>
          <t>Corey Yeats:</t>
        </r>
        <r>
          <rPr>
            <sz val="9"/>
            <color indexed="81"/>
            <rFont val="Tahoma"/>
            <family val="2"/>
          </rPr>
          <t xml:space="preserve">
This said NTP01 before being deleted.</t>
        </r>
      </text>
    </comment>
    <comment ref="B859" authorId="0" shapeId="0" xr:uid="{A87A5BA6-B7F4-4C3C-A0F8-34B44C1C7B56}">
      <text>
        <r>
          <rPr>
            <b/>
            <sz val="9"/>
            <color indexed="81"/>
            <rFont val="Tahoma"/>
            <family val="2"/>
          </rPr>
          <t>Corey Yeats:</t>
        </r>
        <r>
          <rPr>
            <sz val="9"/>
            <color indexed="81"/>
            <rFont val="Tahoma"/>
            <family val="2"/>
          </rPr>
          <t xml:space="preserve">
This said NTP01 before being deleted.</t>
        </r>
      </text>
    </comment>
    <comment ref="B860" authorId="0" shapeId="0" xr:uid="{565062ED-58A2-4548-BCCC-9E4D285241E8}">
      <text>
        <r>
          <rPr>
            <b/>
            <sz val="9"/>
            <color indexed="81"/>
            <rFont val="Tahoma"/>
            <family val="2"/>
          </rPr>
          <t>Corey Yeats:</t>
        </r>
        <r>
          <rPr>
            <sz val="9"/>
            <color indexed="81"/>
            <rFont val="Tahoma"/>
            <family val="2"/>
          </rPr>
          <t xml:space="preserve">
This said NTP01 before being deleted.</t>
        </r>
      </text>
    </comment>
    <comment ref="B861" authorId="0" shapeId="0" xr:uid="{25C06622-B283-4DCF-A2D2-4963EECAF5E4}">
      <text>
        <r>
          <rPr>
            <b/>
            <sz val="9"/>
            <color indexed="81"/>
            <rFont val="Tahoma"/>
            <family val="2"/>
          </rPr>
          <t>Corey Yeats:</t>
        </r>
        <r>
          <rPr>
            <sz val="9"/>
            <color indexed="81"/>
            <rFont val="Tahoma"/>
            <family val="2"/>
          </rPr>
          <t xml:space="preserve">
This said NTP01 before being deleted.</t>
        </r>
      </text>
    </comment>
    <comment ref="B862" authorId="0" shapeId="0" xr:uid="{DCE7EF61-E6FD-407C-A6AC-0BEC245790C7}">
      <text>
        <r>
          <rPr>
            <b/>
            <sz val="9"/>
            <color indexed="81"/>
            <rFont val="Tahoma"/>
            <family val="2"/>
          </rPr>
          <t>Corey Yeats:</t>
        </r>
        <r>
          <rPr>
            <sz val="9"/>
            <color indexed="81"/>
            <rFont val="Tahoma"/>
            <family val="2"/>
          </rPr>
          <t xml:space="preserve">
This said NTP01 before being deleted.</t>
        </r>
      </text>
    </comment>
    <comment ref="B863" authorId="0" shapeId="0" xr:uid="{B9D38B9A-9BD8-496B-8CAD-A49EC0AB93FD}">
      <text>
        <r>
          <rPr>
            <b/>
            <sz val="9"/>
            <color indexed="81"/>
            <rFont val="Tahoma"/>
            <family val="2"/>
          </rPr>
          <t>Corey Yeats:</t>
        </r>
        <r>
          <rPr>
            <sz val="9"/>
            <color indexed="81"/>
            <rFont val="Tahoma"/>
            <family val="2"/>
          </rPr>
          <t xml:space="preserve">
This said NTP01 before being deleted.</t>
        </r>
      </text>
    </comment>
    <comment ref="B864" authorId="0" shapeId="0" xr:uid="{7C11A4F3-9A04-4683-A58E-93EFCA77F9C3}">
      <text>
        <r>
          <rPr>
            <b/>
            <sz val="9"/>
            <color indexed="81"/>
            <rFont val="Tahoma"/>
            <family val="2"/>
          </rPr>
          <t>Corey Yeats:</t>
        </r>
        <r>
          <rPr>
            <sz val="9"/>
            <color indexed="81"/>
            <rFont val="Tahoma"/>
            <family val="2"/>
          </rPr>
          <t xml:space="preserve">
This said NTP01 before being deleted.</t>
        </r>
      </text>
    </comment>
    <comment ref="B865" authorId="0" shapeId="0" xr:uid="{E7ED96BA-F8CC-4073-9B27-8A5DB2248430}">
      <text>
        <r>
          <rPr>
            <b/>
            <sz val="9"/>
            <color indexed="81"/>
            <rFont val="Tahoma"/>
            <family val="2"/>
          </rPr>
          <t>Corey Yeats:</t>
        </r>
        <r>
          <rPr>
            <sz val="9"/>
            <color indexed="81"/>
            <rFont val="Tahoma"/>
            <family val="2"/>
          </rPr>
          <t xml:space="preserve">
This said NTP01 before being deleted.</t>
        </r>
      </text>
    </comment>
    <comment ref="B866" authorId="0" shapeId="0" xr:uid="{DA009415-C26F-44DF-977D-51A64DB31DF2}">
      <text>
        <r>
          <rPr>
            <b/>
            <sz val="9"/>
            <color indexed="81"/>
            <rFont val="Tahoma"/>
            <family val="2"/>
          </rPr>
          <t>Corey Yeats:</t>
        </r>
        <r>
          <rPr>
            <sz val="9"/>
            <color indexed="81"/>
            <rFont val="Tahoma"/>
            <family val="2"/>
          </rPr>
          <t xml:space="preserve">
This said NTP01 before being deleted.</t>
        </r>
      </text>
    </comment>
    <comment ref="B867" authorId="0" shapeId="0" xr:uid="{360CE104-A64B-4D82-9A41-0F16C865097A}">
      <text>
        <r>
          <rPr>
            <b/>
            <sz val="9"/>
            <color indexed="81"/>
            <rFont val="Tahoma"/>
            <family val="2"/>
          </rPr>
          <t>Corey Yeats:</t>
        </r>
        <r>
          <rPr>
            <sz val="9"/>
            <color indexed="81"/>
            <rFont val="Tahoma"/>
            <family val="2"/>
          </rPr>
          <t xml:space="preserve">
This said NTP01 before being deleted.</t>
        </r>
      </text>
    </comment>
    <comment ref="B868" authorId="0" shapeId="0" xr:uid="{D0C8B5FD-89AE-457E-B308-0A6E8A02E732}">
      <text>
        <r>
          <rPr>
            <b/>
            <sz val="9"/>
            <color indexed="81"/>
            <rFont val="Tahoma"/>
            <family val="2"/>
          </rPr>
          <t>Corey Yeats:</t>
        </r>
        <r>
          <rPr>
            <sz val="9"/>
            <color indexed="81"/>
            <rFont val="Tahoma"/>
            <family val="2"/>
          </rPr>
          <t xml:space="preserve">
This said NTP01 before being deleted.</t>
        </r>
      </text>
    </comment>
    <comment ref="B869" authorId="0" shapeId="0" xr:uid="{035A7DF7-9135-42CB-A9B9-F0D82885F04E}">
      <text>
        <r>
          <rPr>
            <b/>
            <sz val="9"/>
            <color indexed="81"/>
            <rFont val="Tahoma"/>
            <family val="2"/>
          </rPr>
          <t>Corey Yeats:</t>
        </r>
        <r>
          <rPr>
            <sz val="9"/>
            <color indexed="81"/>
            <rFont val="Tahoma"/>
            <family val="2"/>
          </rPr>
          <t xml:space="preserve">
This said NTP01 before being deleted.</t>
        </r>
      </text>
    </comment>
    <comment ref="B870" authorId="0" shapeId="0" xr:uid="{9FD13F64-6F9C-416B-AB6D-68A6F6CADDA9}">
      <text>
        <r>
          <rPr>
            <b/>
            <sz val="9"/>
            <color indexed="81"/>
            <rFont val="Tahoma"/>
            <family val="2"/>
          </rPr>
          <t>Corey Yeats:</t>
        </r>
        <r>
          <rPr>
            <sz val="9"/>
            <color indexed="81"/>
            <rFont val="Tahoma"/>
            <family val="2"/>
          </rPr>
          <t xml:space="preserve">
This said NTP01 before being deleted.</t>
        </r>
      </text>
    </comment>
    <comment ref="B871" authorId="0" shapeId="0" xr:uid="{17A9DB59-1F5D-4C10-9AA8-AF9851985CBD}">
      <text>
        <r>
          <rPr>
            <b/>
            <sz val="9"/>
            <color indexed="81"/>
            <rFont val="Tahoma"/>
            <family val="2"/>
          </rPr>
          <t>Corey Yeats:</t>
        </r>
        <r>
          <rPr>
            <sz val="9"/>
            <color indexed="81"/>
            <rFont val="Tahoma"/>
            <family val="2"/>
          </rPr>
          <t xml:space="preserve">
This said NTP01 before being deleted.</t>
        </r>
      </text>
    </comment>
    <comment ref="B872" authorId="0" shapeId="0" xr:uid="{3CAB5B15-352F-48E9-87D6-33F0B5511B5B}">
      <text>
        <r>
          <rPr>
            <b/>
            <sz val="9"/>
            <color indexed="81"/>
            <rFont val="Tahoma"/>
            <family val="2"/>
          </rPr>
          <t>Corey Yeats:</t>
        </r>
        <r>
          <rPr>
            <sz val="9"/>
            <color indexed="81"/>
            <rFont val="Tahoma"/>
            <family val="2"/>
          </rPr>
          <t xml:space="preserve">
This said NTP01 before being deleted.</t>
        </r>
      </text>
    </comment>
    <comment ref="B873" authorId="0" shapeId="0" xr:uid="{598B5999-6D7C-4946-BFD2-9BCD5B053274}">
      <text>
        <r>
          <rPr>
            <b/>
            <sz val="9"/>
            <color indexed="81"/>
            <rFont val="Tahoma"/>
            <family val="2"/>
          </rPr>
          <t>Corey Yeats:</t>
        </r>
        <r>
          <rPr>
            <sz val="9"/>
            <color indexed="81"/>
            <rFont val="Tahoma"/>
            <family val="2"/>
          </rPr>
          <t xml:space="preserve">
This said NTP01 before being deleted.</t>
        </r>
      </text>
    </comment>
    <comment ref="B874" authorId="0" shapeId="0" xr:uid="{15C6D74E-012A-447D-8FCB-DD3B00A107B7}">
      <text>
        <r>
          <rPr>
            <b/>
            <sz val="9"/>
            <color indexed="81"/>
            <rFont val="Tahoma"/>
            <family val="2"/>
          </rPr>
          <t>Corey Yeats:</t>
        </r>
        <r>
          <rPr>
            <sz val="9"/>
            <color indexed="81"/>
            <rFont val="Tahoma"/>
            <family val="2"/>
          </rPr>
          <t xml:space="preserve">
This said NTP01 before being deleted.</t>
        </r>
      </text>
    </comment>
    <comment ref="B875" authorId="0" shapeId="0" xr:uid="{EF4A0B87-EDC5-4E4E-AD70-D1325DF49699}">
      <text>
        <r>
          <rPr>
            <b/>
            <sz val="9"/>
            <color indexed="81"/>
            <rFont val="Tahoma"/>
            <family val="2"/>
          </rPr>
          <t>Corey Yeats:</t>
        </r>
        <r>
          <rPr>
            <sz val="9"/>
            <color indexed="81"/>
            <rFont val="Tahoma"/>
            <family val="2"/>
          </rPr>
          <t xml:space="preserve">
This said NTP01 before being deleted.</t>
        </r>
      </text>
    </comment>
    <comment ref="B876" authorId="0" shapeId="0" xr:uid="{A801713D-CDE1-4A82-BA3E-582CF5EC57A4}">
      <text>
        <r>
          <rPr>
            <b/>
            <sz val="9"/>
            <color indexed="81"/>
            <rFont val="Tahoma"/>
            <family val="2"/>
          </rPr>
          <t>Corey Yeats:</t>
        </r>
        <r>
          <rPr>
            <sz val="9"/>
            <color indexed="81"/>
            <rFont val="Tahoma"/>
            <family val="2"/>
          </rPr>
          <t xml:space="preserve">
This said NTP01 before being deleted.</t>
        </r>
      </text>
    </comment>
    <comment ref="B877" authorId="0" shapeId="0" xr:uid="{A323A5E3-1424-4825-8F7D-9892A6ACE449}">
      <text>
        <r>
          <rPr>
            <b/>
            <sz val="9"/>
            <color indexed="81"/>
            <rFont val="Tahoma"/>
            <family val="2"/>
          </rPr>
          <t>Corey Yeats:</t>
        </r>
        <r>
          <rPr>
            <sz val="9"/>
            <color indexed="81"/>
            <rFont val="Tahoma"/>
            <family val="2"/>
          </rPr>
          <t xml:space="preserve">
This said NTP01 before being deleted.</t>
        </r>
      </text>
    </comment>
    <comment ref="B878" authorId="0" shapeId="0" xr:uid="{D36B9287-98D1-4D31-BA8C-CAD0DB3252F7}">
      <text>
        <r>
          <rPr>
            <b/>
            <sz val="9"/>
            <color indexed="81"/>
            <rFont val="Tahoma"/>
            <family val="2"/>
          </rPr>
          <t>Corey Yeats:</t>
        </r>
        <r>
          <rPr>
            <sz val="9"/>
            <color indexed="81"/>
            <rFont val="Tahoma"/>
            <family val="2"/>
          </rPr>
          <t xml:space="preserve">
This said NTP01 before being deleted.</t>
        </r>
      </text>
    </comment>
    <comment ref="B879" authorId="0" shapeId="0" xr:uid="{18E8089D-40B0-40A7-8F6F-10C703A9BD1C}">
      <text>
        <r>
          <rPr>
            <b/>
            <sz val="9"/>
            <color indexed="81"/>
            <rFont val="Tahoma"/>
            <family val="2"/>
          </rPr>
          <t>Corey Yeats:</t>
        </r>
        <r>
          <rPr>
            <sz val="9"/>
            <color indexed="81"/>
            <rFont val="Tahoma"/>
            <family val="2"/>
          </rPr>
          <t xml:space="preserve">
This said NTP01 before being deleted.</t>
        </r>
      </text>
    </comment>
    <comment ref="B880" authorId="0" shapeId="0" xr:uid="{22AF5D80-AEA3-4E34-B48A-A77C70194D6A}">
      <text>
        <r>
          <rPr>
            <b/>
            <sz val="9"/>
            <color indexed="81"/>
            <rFont val="Tahoma"/>
            <family val="2"/>
          </rPr>
          <t>Corey Yeats:</t>
        </r>
        <r>
          <rPr>
            <sz val="9"/>
            <color indexed="81"/>
            <rFont val="Tahoma"/>
            <family val="2"/>
          </rPr>
          <t xml:space="preserve">
This said NTP01 before being deleted.</t>
        </r>
      </text>
    </comment>
    <comment ref="B881" authorId="0" shapeId="0" xr:uid="{27D45504-1EB9-4635-BD8F-AD29B6F07C63}">
      <text>
        <r>
          <rPr>
            <b/>
            <sz val="9"/>
            <color indexed="81"/>
            <rFont val="Tahoma"/>
            <family val="2"/>
          </rPr>
          <t>Corey Yeats:</t>
        </r>
        <r>
          <rPr>
            <sz val="9"/>
            <color indexed="81"/>
            <rFont val="Tahoma"/>
            <family val="2"/>
          </rPr>
          <t xml:space="preserve">
This said NTP01 before being deleted.</t>
        </r>
      </text>
    </comment>
    <comment ref="B882" authorId="0" shapeId="0" xr:uid="{48F812CB-E51B-42BD-ADB7-791921E9E9FF}">
      <text>
        <r>
          <rPr>
            <b/>
            <sz val="9"/>
            <color indexed="81"/>
            <rFont val="Tahoma"/>
            <family val="2"/>
          </rPr>
          <t>Corey Yeats:</t>
        </r>
        <r>
          <rPr>
            <sz val="9"/>
            <color indexed="81"/>
            <rFont val="Tahoma"/>
            <family val="2"/>
          </rPr>
          <t xml:space="preserve">
This said NTP01 before being deleted.</t>
        </r>
      </text>
    </comment>
    <comment ref="R882" authorId="0" shapeId="0" xr:uid="{352437E0-4289-48DC-AABF-F5F3C9E7201B}">
      <text>
        <r>
          <rPr>
            <b/>
            <sz val="9"/>
            <color indexed="81"/>
            <rFont val="Tahoma"/>
            <family val="2"/>
          </rPr>
          <t>Corey Yeats:</t>
        </r>
        <r>
          <rPr>
            <sz val="9"/>
            <color indexed="81"/>
            <rFont val="Tahoma"/>
            <family val="2"/>
          </rPr>
          <t xml:space="preserve">
Sweep was actually completed on Sep 22nd but captured on Sep 25th.</t>
        </r>
      </text>
    </comment>
    <comment ref="B883" authorId="0" shapeId="0" xr:uid="{C9D962E5-7B5F-406F-9932-2CC313AA99C7}">
      <text>
        <r>
          <rPr>
            <b/>
            <sz val="9"/>
            <color indexed="81"/>
            <rFont val="Tahoma"/>
            <family val="2"/>
          </rPr>
          <t>Corey Yeats:</t>
        </r>
        <r>
          <rPr>
            <sz val="9"/>
            <color indexed="81"/>
            <rFont val="Tahoma"/>
            <family val="2"/>
          </rPr>
          <t xml:space="preserve">
This said NTP01 before being deleted.</t>
        </r>
      </text>
    </comment>
    <comment ref="R883" authorId="0" shapeId="0" xr:uid="{5F92228C-6C34-4179-8330-69E445C2881D}">
      <text>
        <r>
          <rPr>
            <b/>
            <sz val="9"/>
            <color indexed="81"/>
            <rFont val="Tahoma"/>
            <family val="2"/>
          </rPr>
          <t>Corey Yeats:</t>
        </r>
        <r>
          <rPr>
            <sz val="9"/>
            <color indexed="81"/>
            <rFont val="Tahoma"/>
            <family val="2"/>
          </rPr>
          <t xml:space="preserve">
Sweep was actually completed on Sep 22nd but captured on Sep 25th.</t>
        </r>
      </text>
    </comment>
    <comment ref="B884" authorId="0" shapeId="0" xr:uid="{C223E3B4-A971-4327-B782-21C6C0350085}">
      <text>
        <r>
          <rPr>
            <b/>
            <sz val="9"/>
            <color indexed="81"/>
            <rFont val="Tahoma"/>
            <family val="2"/>
          </rPr>
          <t>Corey Yeats:</t>
        </r>
        <r>
          <rPr>
            <sz val="9"/>
            <color indexed="81"/>
            <rFont val="Tahoma"/>
            <family val="2"/>
          </rPr>
          <t xml:space="preserve">
This said NTP01 before being deleted.</t>
        </r>
      </text>
    </comment>
    <comment ref="R884" authorId="0" shapeId="0" xr:uid="{0369E7A8-8713-48AF-852E-43C43A693332}">
      <text>
        <r>
          <rPr>
            <b/>
            <sz val="9"/>
            <color indexed="81"/>
            <rFont val="Tahoma"/>
            <family val="2"/>
          </rPr>
          <t>Corey Yeats:</t>
        </r>
        <r>
          <rPr>
            <sz val="9"/>
            <color indexed="81"/>
            <rFont val="Tahoma"/>
            <family val="2"/>
          </rPr>
          <t xml:space="preserve">
Sweep was actually completed on Sep 22nd but captured on Sep 25th.</t>
        </r>
      </text>
    </comment>
    <comment ref="B885" authorId="0" shapeId="0" xr:uid="{F73909C1-7756-4B79-8F97-C1C66060A430}">
      <text>
        <r>
          <rPr>
            <b/>
            <sz val="9"/>
            <color indexed="81"/>
            <rFont val="Tahoma"/>
            <family val="2"/>
          </rPr>
          <t>Corey Yeats:</t>
        </r>
        <r>
          <rPr>
            <sz val="9"/>
            <color indexed="81"/>
            <rFont val="Tahoma"/>
            <family val="2"/>
          </rPr>
          <t xml:space="preserve">
This said NTP01 before being deleted.</t>
        </r>
      </text>
    </comment>
    <comment ref="R885" authorId="0" shapeId="0" xr:uid="{973A4EC6-71A1-49E9-AC9D-0AC5395727A6}">
      <text>
        <r>
          <rPr>
            <b/>
            <sz val="9"/>
            <color indexed="81"/>
            <rFont val="Tahoma"/>
            <family val="2"/>
          </rPr>
          <t>Corey Yeats:</t>
        </r>
        <r>
          <rPr>
            <sz val="9"/>
            <color indexed="81"/>
            <rFont val="Tahoma"/>
            <family val="2"/>
          </rPr>
          <t xml:space="preserve">
Sweep was actually completed on Sep 22nd but captured on Sep 25th.</t>
        </r>
      </text>
    </comment>
    <comment ref="B886" authorId="0" shapeId="0" xr:uid="{B9F781FE-00B6-40C5-9578-B30F509D0F77}">
      <text>
        <r>
          <rPr>
            <b/>
            <sz val="9"/>
            <color indexed="81"/>
            <rFont val="Tahoma"/>
            <family val="2"/>
          </rPr>
          <t>Corey Yeats:</t>
        </r>
        <r>
          <rPr>
            <sz val="9"/>
            <color indexed="81"/>
            <rFont val="Tahoma"/>
            <family val="2"/>
          </rPr>
          <t xml:space="preserve">
This said NTP01 before being deleted.</t>
        </r>
      </text>
    </comment>
    <comment ref="R886" authorId="0" shapeId="0" xr:uid="{0A9CFC15-9BD3-47DC-B197-9E96E09778AF}">
      <text>
        <r>
          <rPr>
            <b/>
            <sz val="9"/>
            <color indexed="81"/>
            <rFont val="Tahoma"/>
            <family val="2"/>
          </rPr>
          <t>Corey Yeats:</t>
        </r>
        <r>
          <rPr>
            <sz val="9"/>
            <color indexed="81"/>
            <rFont val="Tahoma"/>
            <family val="2"/>
          </rPr>
          <t xml:space="preserve">
Sweep was actually completed on Sep 22nd but captured on Sep 25th.</t>
        </r>
      </text>
    </comment>
    <comment ref="B887" authorId="0" shapeId="0" xr:uid="{34483E95-3C7B-4F65-9601-DED7C9CB19C2}">
      <text>
        <r>
          <rPr>
            <b/>
            <sz val="9"/>
            <color indexed="81"/>
            <rFont val="Tahoma"/>
            <family val="2"/>
          </rPr>
          <t>Corey Yeats:</t>
        </r>
        <r>
          <rPr>
            <sz val="9"/>
            <color indexed="81"/>
            <rFont val="Tahoma"/>
            <family val="2"/>
          </rPr>
          <t xml:space="preserve">
This said NTP01 before being deleted.</t>
        </r>
      </text>
    </comment>
    <comment ref="R887" authorId="0" shapeId="0" xr:uid="{B72E5A1E-E03D-4F57-A0BD-4B92829BAA3A}">
      <text>
        <r>
          <rPr>
            <b/>
            <sz val="9"/>
            <color indexed="81"/>
            <rFont val="Tahoma"/>
            <family val="2"/>
          </rPr>
          <t>Corey Yeats:</t>
        </r>
        <r>
          <rPr>
            <sz val="9"/>
            <color indexed="81"/>
            <rFont val="Tahoma"/>
            <family val="2"/>
          </rPr>
          <t xml:space="preserve">
Sweep was actually completed on Sep 22nd but captured on Sep 25th.</t>
        </r>
      </text>
    </comment>
    <comment ref="B888" authorId="0" shapeId="0" xr:uid="{AAA05F4A-9DCA-403C-8646-3E1882334EC7}">
      <text>
        <r>
          <rPr>
            <b/>
            <sz val="9"/>
            <color indexed="81"/>
            <rFont val="Tahoma"/>
            <family val="2"/>
          </rPr>
          <t>Corey Yeats:</t>
        </r>
        <r>
          <rPr>
            <sz val="9"/>
            <color indexed="81"/>
            <rFont val="Tahoma"/>
            <family val="2"/>
          </rPr>
          <t xml:space="preserve">
This said NTP01 before being deleted.</t>
        </r>
      </text>
    </comment>
    <comment ref="R888" authorId="0" shapeId="0" xr:uid="{19BB580B-22B2-440E-89DF-C147D7764845}">
      <text>
        <r>
          <rPr>
            <b/>
            <sz val="9"/>
            <color indexed="81"/>
            <rFont val="Tahoma"/>
            <family val="2"/>
          </rPr>
          <t>Corey Yeats:</t>
        </r>
        <r>
          <rPr>
            <sz val="9"/>
            <color indexed="81"/>
            <rFont val="Tahoma"/>
            <family val="2"/>
          </rPr>
          <t xml:space="preserve">
Sweep was actually completed on Sep 21st but captured on Sep 25th.</t>
        </r>
      </text>
    </comment>
    <comment ref="B889" authorId="0" shapeId="0" xr:uid="{FD616D1F-D051-4181-88B5-CEA6F1547523}">
      <text>
        <r>
          <rPr>
            <b/>
            <sz val="9"/>
            <color indexed="81"/>
            <rFont val="Tahoma"/>
            <family val="2"/>
          </rPr>
          <t>Corey Yeats:</t>
        </r>
        <r>
          <rPr>
            <sz val="9"/>
            <color indexed="81"/>
            <rFont val="Tahoma"/>
            <family val="2"/>
          </rPr>
          <t xml:space="preserve">
This said NTP01 before being deleted.</t>
        </r>
      </text>
    </comment>
    <comment ref="R889" authorId="0" shapeId="0" xr:uid="{8A1FFEF1-4798-4439-A33D-7F8E2B4F1FEB}">
      <text>
        <r>
          <rPr>
            <b/>
            <sz val="9"/>
            <color indexed="81"/>
            <rFont val="Tahoma"/>
            <family val="2"/>
          </rPr>
          <t>Corey Yeats:</t>
        </r>
        <r>
          <rPr>
            <sz val="9"/>
            <color indexed="81"/>
            <rFont val="Tahoma"/>
            <family val="2"/>
          </rPr>
          <t xml:space="preserve">
Sweep was actually completed on Sep 21st but captured on Sep 25th.</t>
        </r>
      </text>
    </comment>
    <comment ref="B890" authorId="0" shapeId="0" xr:uid="{5E255C2C-91EC-4498-B9BD-CDCFC22F1330}">
      <text>
        <r>
          <rPr>
            <b/>
            <sz val="9"/>
            <color indexed="81"/>
            <rFont val="Tahoma"/>
            <family val="2"/>
          </rPr>
          <t>Corey Yeats:</t>
        </r>
        <r>
          <rPr>
            <sz val="9"/>
            <color indexed="81"/>
            <rFont val="Tahoma"/>
            <family val="2"/>
          </rPr>
          <t xml:space="preserve">
This said NTP01 before being deleted.</t>
        </r>
      </text>
    </comment>
    <comment ref="R890" authorId="0" shapeId="0" xr:uid="{8625B38E-7F42-429B-91BF-2E23E6111A86}">
      <text>
        <r>
          <rPr>
            <b/>
            <sz val="9"/>
            <color indexed="81"/>
            <rFont val="Tahoma"/>
            <family val="2"/>
          </rPr>
          <t>Corey Yeats:</t>
        </r>
        <r>
          <rPr>
            <sz val="9"/>
            <color indexed="81"/>
            <rFont val="Tahoma"/>
            <family val="2"/>
          </rPr>
          <t xml:space="preserve">
Sweep was actually completed on Sep 21st but captured on Sep 25th.</t>
        </r>
      </text>
    </comment>
    <comment ref="B891" authorId="0" shapeId="0" xr:uid="{CFAD78B1-F5E9-4B00-A3AE-BB9AB2515E7F}">
      <text>
        <r>
          <rPr>
            <b/>
            <sz val="9"/>
            <color indexed="81"/>
            <rFont val="Tahoma"/>
            <family val="2"/>
          </rPr>
          <t>Corey Yeats:</t>
        </r>
        <r>
          <rPr>
            <sz val="9"/>
            <color indexed="81"/>
            <rFont val="Tahoma"/>
            <family val="2"/>
          </rPr>
          <t xml:space="preserve">
This said NTP01 before being deleted.</t>
        </r>
      </text>
    </comment>
    <comment ref="R891" authorId="0" shapeId="0" xr:uid="{144CEA61-0FBB-415C-BC6B-BE1887CC4AF3}">
      <text>
        <r>
          <rPr>
            <b/>
            <sz val="9"/>
            <color indexed="81"/>
            <rFont val="Tahoma"/>
            <family val="2"/>
          </rPr>
          <t>Corey Yeats:</t>
        </r>
        <r>
          <rPr>
            <sz val="9"/>
            <color indexed="81"/>
            <rFont val="Tahoma"/>
            <family val="2"/>
          </rPr>
          <t xml:space="preserve">
Sweep was actually completed on Sep 21st but captured on Sep 25th.</t>
        </r>
      </text>
    </comment>
    <comment ref="B892" authorId="0" shapeId="0" xr:uid="{B0BF1E43-7016-4C24-9ACD-AE7CC1DBD2EE}">
      <text>
        <r>
          <rPr>
            <b/>
            <sz val="9"/>
            <color indexed="81"/>
            <rFont val="Tahoma"/>
            <family val="2"/>
          </rPr>
          <t>Corey Yeats:</t>
        </r>
        <r>
          <rPr>
            <sz val="9"/>
            <color indexed="81"/>
            <rFont val="Tahoma"/>
            <family val="2"/>
          </rPr>
          <t xml:space="preserve">
This said NTP01 before being deleted.</t>
        </r>
      </text>
    </comment>
    <comment ref="R892" authorId="0" shapeId="0" xr:uid="{31455FBB-2249-4787-AEF6-5F4F1E412AAF}">
      <text>
        <r>
          <rPr>
            <b/>
            <sz val="9"/>
            <color indexed="81"/>
            <rFont val="Tahoma"/>
            <family val="2"/>
          </rPr>
          <t>Corey Yeats:</t>
        </r>
        <r>
          <rPr>
            <sz val="9"/>
            <color indexed="81"/>
            <rFont val="Tahoma"/>
            <family val="2"/>
          </rPr>
          <t xml:space="preserve">
Sweep was actually completed on Sep 21st but captured on Sep 25th.</t>
        </r>
      </text>
    </comment>
    <comment ref="B893" authorId="0" shapeId="0" xr:uid="{CCF49355-9254-4682-A650-BDB865E80541}">
      <text>
        <r>
          <rPr>
            <b/>
            <sz val="9"/>
            <color indexed="81"/>
            <rFont val="Tahoma"/>
            <family val="2"/>
          </rPr>
          <t>Corey Yeats:</t>
        </r>
        <r>
          <rPr>
            <sz val="9"/>
            <color indexed="81"/>
            <rFont val="Tahoma"/>
            <family val="2"/>
          </rPr>
          <t xml:space="preserve">
This said NTP01 before being deleted.</t>
        </r>
      </text>
    </comment>
    <comment ref="R893" authorId="0" shapeId="0" xr:uid="{52A4E51B-9FAF-4735-B369-031AD0BF5BBE}">
      <text>
        <r>
          <rPr>
            <b/>
            <sz val="9"/>
            <color indexed="81"/>
            <rFont val="Tahoma"/>
            <family val="2"/>
          </rPr>
          <t>Corey Yeats:</t>
        </r>
        <r>
          <rPr>
            <sz val="9"/>
            <color indexed="81"/>
            <rFont val="Tahoma"/>
            <family val="2"/>
          </rPr>
          <t xml:space="preserve">
Sweep was actually completed on Sep 21st but captured on Sep 25th.</t>
        </r>
      </text>
    </comment>
    <comment ref="B894" authorId="0" shapeId="0" xr:uid="{D73F84A0-48C4-4DD5-A6BA-9231CEC0998A}">
      <text>
        <r>
          <rPr>
            <b/>
            <sz val="9"/>
            <color indexed="81"/>
            <rFont val="Tahoma"/>
            <family val="2"/>
          </rPr>
          <t>Corey Yeats:</t>
        </r>
        <r>
          <rPr>
            <sz val="9"/>
            <color indexed="81"/>
            <rFont val="Tahoma"/>
            <family val="2"/>
          </rPr>
          <t xml:space="preserve">
This said NTP01 before being deleted.</t>
        </r>
      </text>
    </comment>
    <comment ref="R894" authorId="0" shapeId="0" xr:uid="{C4BECD97-47AA-47D1-9DFF-99D713A1AC6B}">
      <text>
        <r>
          <rPr>
            <b/>
            <sz val="9"/>
            <color indexed="81"/>
            <rFont val="Tahoma"/>
            <family val="2"/>
          </rPr>
          <t>Corey Yeats:</t>
        </r>
        <r>
          <rPr>
            <sz val="9"/>
            <color indexed="81"/>
            <rFont val="Tahoma"/>
            <family val="2"/>
          </rPr>
          <t xml:space="preserve">
Sweep was actually completed on Sep 21st but captured on Sep 25th.</t>
        </r>
      </text>
    </comment>
    <comment ref="B895" authorId="0" shapeId="0" xr:uid="{F78261ED-BCAE-4686-AE83-A850C1DB8B24}">
      <text>
        <r>
          <rPr>
            <b/>
            <sz val="9"/>
            <color indexed="81"/>
            <rFont val="Tahoma"/>
            <family val="2"/>
          </rPr>
          <t>Corey Yeats:</t>
        </r>
        <r>
          <rPr>
            <sz val="9"/>
            <color indexed="81"/>
            <rFont val="Tahoma"/>
            <family val="2"/>
          </rPr>
          <t xml:space="preserve">
This said NTP01 before being deleted.</t>
        </r>
      </text>
    </comment>
    <comment ref="R895" authorId="0" shapeId="0" xr:uid="{0EA3C000-2D12-4167-BB73-78FD55222CF7}">
      <text>
        <r>
          <rPr>
            <b/>
            <sz val="9"/>
            <color indexed="81"/>
            <rFont val="Tahoma"/>
            <family val="2"/>
          </rPr>
          <t>Corey Yeats:</t>
        </r>
        <r>
          <rPr>
            <sz val="9"/>
            <color indexed="81"/>
            <rFont val="Tahoma"/>
            <family val="2"/>
          </rPr>
          <t xml:space="preserve">
Sweep was actually completed on Sep 21st but captured on Sep 25th.</t>
        </r>
      </text>
    </comment>
    <comment ref="B896" authorId="0" shapeId="0" xr:uid="{F576155A-EF44-49E3-9F0A-9C9F06DD1E6D}">
      <text>
        <r>
          <rPr>
            <b/>
            <sz val="9"/>
            <color indexed="81"/>
            <rFont val="Tahoma"/>
            <family val="2"/>
          </rPr>
          <t>Corey Yeats:</t>
        </r>
        <r>
          <rPr>
            <sz val="9"/>
            <color indexed="81"/>
            <rFont val="Tahoma"/>
            <family val="2"/>
          </rPr>
          <t xml:space="preserve">
This said NTP01 before being deleted.</t>
        </r>
      </text>
    </comment>
    <comment ref="R896" authorId="0" shapeId="0" xr:uid="{3D373435-9A40-420D-9683-0870667E86B8}">
      <text>
        <r>
          <rPr>
            <b/>
            <sz val="9"/>
            <color indexed="81"/>
            <rFont val="Tahoma"/>
            <family val="2"/>
          </rPr>
          <t>Corey Yeats:</t>
        </r>
        <r>
          <rPr>
            <sz val="9"/>
            <color indexed="81"/>
            <rFont val="Tahoma"/>
            <family val="2"/>
          </rPr>
          <t xml:space="preserve">
Sweep was actually completed on Sep 21st but captured on Sep 25th.</t>
        </r>
      </text>
    </comment>
    <comment ref="B897" authorId="0" shapeId="0" xr:uid="{BAA9C05B-E41F-4A1D-BDA3-667C1FEFD6D6}">
      <text>
        <r>
          <rPr>
            <b/>
            <sz val="9"/>
            <color indexed="81"/>
            <rFont val="Tahoma"/>
            <family val="2"/>
          </rPr>
          <t>Corey Yeats:</t>
        </r>
        <r>
          <rPr>
            <sz val="9"/>
            <color indexed="81"/>
            <rFont val="Tahoma"/>
            <family val="2"/>
          </rPr>
          <t xml:space="preserve">
This said NTP01 before being deleted.</t>
        </r>
      </text>
    </comment>
    <comment ref="R897" authorId="0" shapeId="0" xr:uid="{649AE6E7-24D7-48D3-89CE-95237540155F}">
      <text>
        <r>
          <rPr>
            <b/>
            <sz val="9"/>
            <color indexed="81"/>
            <rFont val="Tahoma"/>
            <family val="2"/>
          </rPr>
          <t>Corey Yeats:</t>
        </r>
        <r>
          <rPr>
            <sz val="9"/>
            <color indexed="81"/>
            <rFont val="Tahoma"/>
            <family val="2"/>
          </rPr>
          <t xml:space="preserve">
Sweep was actually completed on Sep 21st but captured on Sep 25th.</t>
        </r>
      </text>
    </comment>
    <comment ref="B898" authorId="0" shapeId="0" xr:uid="{C4EE5420-F8F9-4F7B-9EC8-00A7B399E356}">
      <text>
        <r>
          <rPr>
            <b/>
            <sz val="9"/>
            <color indexed="81"/>
            <rFont val="Tahoma"/>
            <family val="2"/>
          </rPr>
          <t>Corey Yeats:</t>
        </r>
        <r>
          <rPr>
            <sz val="9"/>
            <color indexed="81"/>
            <rFont val="Tahoma"/>
            <family val="2"/>
          </rPr>
          <t xml:space="preserve">
This said NTP01 before being deleted.</t>
        </r>
      </text>
    </comment>
    <comment ref="B899" authorId="0" shapeId="0" xr:uid="{29D316E3-928B-469D-9248-895AC934B7D6}">
      <text>
        <r>
          <rPr>
            <b/>
            <sz val="9"/>
            <color indexed="81"/>
            <rFont val="Tahoma"/>
            <family val="2"/>
          </rPr>
          <t>Corey Yeats:</t>
        </r>
        <r>
          <rPr>
            <sz val="9"/>
            <color indexed="81"/>
            <rFont val="Tahoma"/>
            <family val="2"/>
          </rPr>
          <t xml:space="preserve">
This said NTP01 before being deleted.</t>
        </r>
      </text>
    </comment>
    <comment ref="B912" authorId="0" shapeId="0" xr:uid="{97A24E9D-FE98-449D-AC09-3FEC630BD8DA}">
      <text>
        <r>
          <rPr>
            <b/>
            <sz val="9"/>
            <color indexed="81"/>
            <rFont val="Tahoma"/>
            <family val="2"/>
          </rPr>
          <t>Corey Yeats:</t>
        </r>
        <r>
          <rPr>
            <sz val="9"/>
            <color indexed="81"/>
            <rFont val="Tahoma"/>
            <family val="2"/>
          </rPr>
          <t xml:space="preserve">
This said NTP01 before being deleted.</t>
        </r>
      </text>
    </comment>
    <comment ref="B913" authorId="0" shapeId="0" xr:uid="{4DEF5AFC-4CE1-4E5B-A8A1-FFA802A47FCA}">
      <text>
        <r>
          <rPr>
            <b/>
            <sz val="9"/>
            <color indexed="81"/>
            <rFont val="Tahoma"/>
            <family val="2"/>
          </rPr>
          <t>Corey Yeats:</t>
        </r>
        <r>
          <rPr>
            <sz val="9"/>
            <color indexed="81"/>
            <rFont val="Tahoma"/>
            <family val="2"/>
          </rPr>
          <t xml:space="preserve">
This said NTP01 before being deleted.</t>
        </r>
      </text>
    </comment>
    <comment ref="B914" authorId="0" shapeId="0" xr:uid="{8E48A505-AF90-4CFB-BFA3-663A530330EF}">
      <text>
        <r>
          <rPr>
            <b/>
            <sz val="9"/>
            <color indexed="81"/>
            <rFont val="Tahoma"/>
            <family val="2"/>
          </rPr>
          <t>Corey Yeats:</t>
        </r>
        <r>
          <rPr>
            <sz val="9"/>
            <color indexed="81"/>
            <rFont val="Tahoma"/>
            <family val="2"/>
          </rPr>
          <t xml:space="preserve">
This said NTP01 before being deleted.</t>
        </r>
      </text>
    </comment>
    <comment ref="B937" authorId="0" shapeId="0" xr:uid="{9BE4C6C6-3BBA-41E8-8885-9DD217AA2289}">
      <text>
        <r>
          <rPr>
            <b/>
            <sz val="9"/>
            <color indexed="81"/>
            <rFont val="Tahoma"/>
            <family val="2"/>
          </rPr>
          <t>Corey Yeats:</t>
        </r>
        <r>
          <rPr>
            <sz val="9"/>
            <color indexed="81"/>
            <rFont val="Tahoma"/>
            <family val="2"/>
          </rPr>
          <t xml:space="preserve">
This said NTP01 before being deleted.</t>
        </r>
      </text>
    </comment>
    <comment ref="B938" authorId="0" shapeId="0" xr:uid="{79FF69AE-62BB-491F-8F2B-8D7E554215F5}">
      <text>
        <r>
          <rPr>
            <b/>
            <sz val="9"/>
            <color indexed="81"/>
            <rFont val="Tahoma"/>
            <family val="2"/>
          </rPr>
          <t>Corey Yeats:</t>
        </r>
        <r>
          <rPr>
            <sz val="9"/>
            <color indexed="81"/>
            <rFont val="Tahoma"/>
            <family val="2"/>
          </rPr>
          <t xml:space="preserve">
This said NTP01 before being deleted.</t>
        </r>
      </text>
    </comment>
    <comment ref="B939" authorId="0" shapeId="0" xr:uid="{99E03DE3-D096-4EF0-B061-EDE1D2FE4D03}">
      <text>
        <r>
          <rPr>
            <b/>
            <sz val="9"/>
            <color indexed="81"/>
            <rFont val="Tahoma"/>
            <family val="2"/>
          </rPr>
          <t>Corey Yeats:</t>
        </r>
        <r>
          <rPr>
            <sz val="9"/>
            <color indexed="81"/>
            <rFont val="Tahoma"/>
            <family val="2"/>
          </rPr>
          <t xml:space="preserve">
This said NTP01 before being deleted.</t>
        </r>
      </text>
    </comment>
    <comment ref="B940" authorId="0" shapeId="0" xr:uid="{47349046-3575-4649-81F8-1A6D8661652C}">
      <text>
        <r>
          <rPr>
            <b/>
            <sz val="9"/>
            <color indexed="81"/>
            <rFont val="Tahoma"/>
            <family val="2"/>
          </rPr>
          <t>Corey Yeats:</t>
        </r>
        <r>
          <rPr>
            <sz val="9"/>
            <color indexed="81"/>
            <rFont val="Tahoma"/>
            <family val="2"/>
          </rPr>
          <t xml:space="preserve">
This said NTP01 before being deleted.</t>
        </r>
      </text>
    </comment>
    <comment ref="B941" authorId="0" shapeId="0" xr:uid="{ABCDE1F4-F5D1-4097-866A-728FFCE605FD}">
      <text>
        <r>
          <rPr>
            <b/>
            <sz val="9"/>
            <color indexed="81"/>
            <rFont val="Tahoma"/>
            <family val="2"/>
          </rPr>
          <t>Corey Yeats:</t>
        </r>
        <r>
          <rPr>
            <sz val="9"/>
            <color indexed="81"/>
            <rFont val="Tahoma"/>
            <family val="2"/>
          </rPr>
          <t xml:space="preserve">
This said NTP01 before being deleted.</t>
        </r>
      </text>
    </comment>
    <comment ref="B942" authorId="0" shapeId="0" xr:uid="{DC95A552-C73B-449E-A94E-A6D62A3A4EEB}">
      <text>
        <r>
          <rPr>
            <b/>
            <sz val="9"/>
            <color indexed="81"/>
            <rFont val="Tahoma"/>
            <family val="2"/>
          </rPr>
          <t>Corey Yeats:</t>
        </r>
        <r>
          <rPr>
            <sz val="9"/>
            <color indexed="81"/>
            <rFont val="Tahoma"/>
            <family val="2"/>
          </rPr>
          <t xml:space="preserve">
This said NTP01 before being deleted.</t>
        </r>
      </text>
    </comment>
    <comment ref="B943" authorId="0" shapeId="0" xr:uid="{81F39D5B-853C-435A-B062-01EDBFB38B70}">
      <text>
        <r>
          <rPr>
            <b/>
            <sz val="9"/>
            <color indexed="81"/>
            <rFont val="Tahoma"/>
            <family val="2"/>
          </rPr>
          <t>Corey Yeats:</t>
        </r>
        <r>
          <rPr>
            <sz val="9"/>
            <color indexed="81"/>
            <rFont val="Tahoma"/>
            <family val="2"/>
          </rPr>
          <t xml:space="preserve">
This said NTP01 before being deleted.</t>
        </r>
      </text>
    </comment>
    <comment ref="B944" authorId="0" shapeId="0" xr:uid="{2625B5B9-EFDA-4C34-8438-210C89CD581A}">
      <text>
        <r>
          <rPr>
            <b/>
            <sz val="9"/>
            <color indexed="81"/>
            <rFont val="Tahoma"/>
            <family val="2"/>
          </rPr>
          <t>Corey Yeats:</t>
        </r>
        <r>
          <rPr>
            <sz val="9"/>
            <color indexed="81"/>
            <rFont val="Tahoma"/>
            <family val="2"/>
          </rPr>
          <t xml:space="preserve">
This said NTP01 before being deleted.</t>
        </r>
      </text>
    </comment>
    <comment ref="B945" authorId="0" shapeId="0" xr:uid="{4D9C3688-B09A-4299-BC3F-4063E853DD92}">
      <text>
        <r>
          <rPr>
            <b/>
            <sz val="9"/>
            <color indexed="81"/>
            <rFont val="Tahoma"/>
            <family val="2"/>
          </rPr>
          <t>Corey Yeats:</t>
        </r>
        <r>
          <rPr>
            <sz val="9"/>
            <color indexed="81"/>
            <rFont val="Tahoma"/>
            <family val="2"/>
          </rPr>
          <t xml:space="preserve">
This said NTP01 before being deleted.</t>
        </r>
      </text>
    </comment>
    <comment ref="B946" authorId="0" shapeId="0" xr:uid="{57ED0A99-ED5E-4C33-8E2D-30AA987B3797}">
      <text>
        <r>
          <rPr>
            <b/>
            <sz val="9"/>
            <color indexed="81"/>
            <rFont val="Tahoma"/>
            <family val="2"/>
          </rPr>
          <t>Corey Yeats:</t>
        </r>
        <r>
          <rPr>
            <sz val="9"/>
            <color indexed="81"/>
            <rFont val="Tahoma"/>
            <family val="2"/>
          </rPr>
          <t xml:space="preserve">
This said NTP01 before being deleted.</t>
        </r>
      </text>
    </comment>
    <comment ref="B947" authorId="0" shapeId="0" xr:uid="{BA25F966-C888-4CFC-BA0B-761F751CF496}">
      <text>
        <r>
          <rPr>
            <b/>
            <sz val="9"/>
            <color indexed="81"/>
            <rFont val="Tahoma"/>
            <family val="2"/>
          </rPr>
          <t>Corey Yeats:</t>
        </r>
        <r>
          <rPr>
            <sz val="9"/>
            <color indexed="81"/>
            <rFont val="Tahoma"/>
            <family val="2"/>
          </rPr>
          <t xml:space="preserve">
This said NTP01 before being deleted.</t>
        </r>
      </text>
    </comment>
    <comment ref="B970" authorId="0" shapeId="0" xr:uid="{B1DD4335-059D-4D74-998E-3FBB7F63A0F5}">
      <text>
        <r>
          <rPr>
            <b/>
            <sz val="9"/>
            <color indexed="81"/>
            <rFont val="Tahoma"/>
            <family val="2"/>
          </rPr>
          <t>Corey Yeats:</t>
        </r>
        <r>
          <rPr>
            <sz val="9"/>
            <color indexed="81"/>
            <rFont val="Tahoma"/>
            <family val="2"/>
          </rPr>
          <t xml:space="preserve">
This said NTP01 before being deleted.</t>
        </r>
      </text>
    </comment>
    <comment ref="B971" authorId="0" shapeId="0" xr:uid="{80382D17-91FC-44ED-968C-12F65D52E176}">
      <text>
        <r>
          <rPr>
            <b/>
            <sz val="9"/>
            <color indexed="81"/>
            <rFont val="Tahoma"/>
            <family val="2"/>
          </rPr>
          <t>Corey Yeats:</t>
        </r>
        <r>
          <rPr>
            <sz val="9"/>
            <color indexed="81"/>
            <rFont val="Tahoma"/>
            <family val="2"/>
          </rPr>
          <t xml:space="preserve">
This said NTP01 before being deleted.</t>
        </r>
      </text>
    </comment>
    <comment ref="B972" authorId="0" shapeId="0" xr:uid="{A13FFD57-751B-46CC-9630-49B7E89A8432}">
      <text>
        <r>
          <rPr>
            <b/>
            <sz val="9"/>
            <color indexed="81"/>
            <rFont val="Tahoma"/>
            <family val="2"/>
          </rPr>
          <t>Corey Yeats:</t>
        </r>
        <r>
          <rPr>
            <sz val="9"/>
            <color indexed="81"/>
            <rFont val="Tahoma"/>
            <family val="2"/>
          </rPr>
          <t xml:space="preserve">
This said NTP01 before being deleted.</t>
        </r>
      </text>
    </comment>
    <comment ref="B973" authorId="0" shapeId="0" xr:uid="{50020B6E-6D06-41F5-A5D2-E682AC722E33}">
      <text>
        <r>
          <rPr>
            <b/>
            <sz val="9"/>
            <color indexed="81"/>
            <rFont val="Tahoma"/>
            <family val="2"/>
          </rPr>
          <t>Corey Yeats:</t>
        </r>
        <r>
          <rPr>
            <sz val="9"/>
            <color indexed="81"/>
            <rFont val="Tahoma"/>
            <family val="2"/>
          </rPr>
          <t xml:space="preserve">
This said NTP01 before being deleted.</t>
        </r>
      </text>
    </comment>
    <comment ref="B974" authorId="0" shapeId="0" xr:uid="{E09276D5-8E74-4DDE-81B5-AB2F45C4B582}">
      <text>
        <r>
          <rPr>
            <b/>
            <sz val="9"/>
            <color indexed="81"/>
            <rFont val="Tahoma"/>
            <family val="2"/>
          </rPr>
          <t>Corey Yeats:</t>
        </r>
        <r>
          <rPr>
            <sz val="9"/>
            <color indexed="81"/>
            <rFont val="Tahoma"/>
            <family val="2"/>
          </rPr>
          <t xml:space="preserve">
This said NTP01 before being deleted.</t>
        </r>
      </text>
    </comment>
    <comment ref="B982" authorId="0" shapeId="0" xr:uid="{E13E8A1E-DA72-4410-884D-C0A71A287F9F}">
      <text>
        <r>
          <rPr>
            <b/>
            <sz val="9"/>
            <color indexed="81"/>
            <rFont val="Tahoma"/>
            <family val="2"/>
          </rPr>
          <t>Corey Yeats:</t>
        </r>
        <r>
          <rPr>
            <sz val="9"/>
            <color indexed="81"/>
            <rFont val="Tahoma"/>
            <family val="2"/>
          </rPr>
          <t xml:space="preserve">
This said NTP01 before being deleted.</t>
        </r>
      </text>
    </comment>
    <comment ref="B983" authorId="0" shapeId="0" xr:uid="{05239E8C-1171-4B02-B7AB-57C9E7A55B9C}">
      <text>
        <r>
          <rPr>
            <b/>
            <sz val="9"/>
            <color indexed="81"/>
            <rFont val="Tahoma"/>
            <family val="2"/>
          </rPr>
          <t>Corey Yeats:</t>
        </r>
        <r>
          <rPr>
            <sz val="9"/>
            <color indexed="81"/>
            <rFont val="Tahoma"/>
            <family val="2"/>
          </rPr>
          <t xml:space="preserve">
This said NTP01 before being deleted.</t>
        </r>
      </text>
    </comment>
    <comment ref="B984" authorId="0" shapeId="0" xr:uid="{451A672D-F194-4891-994B-2548381C5C42}">
      <text>
        <r>
          <rPr>
            <b/>
            <sz val="9"/>
            <color indexed="81"/>
            <rFont val="Tahoma"/>
            <family val="2"/>
          </rPr>
          <t>Corey Yeats:</t>
        </r>
        <r>
          <rPr>
            <sz val="9"/>
            <color indexed="81"/>
            <rFont val="Tahoma"/>
            <family val="2"/>
          </rPr>
          <t xml:space="preserve">
This said NTP01 before being deleted.</t>
        </r>
      </text>
    </comment>
    <comment ref="B985" authorId="0" shapeId="0" xr:uid="{70023152-1609-4C0A-94FE-AF930D29879C}">
      <text>
        <r>
          <rPr>
            <b/>
            <sz val="9"/>
            <color indexed="81"/>
            <rFont val="Tahoma"/>
            <family val="2"/>
          </rPr>
          <t>Corey Yeats:</t>
        </r>
        <r>
          <rPr>
            <sz val="9"/>
            <color indexed="81"/>
            <rFont val="Tahoma"/>
            <family val="2"/>
          </rPr>
          <t xml:space="preserve">
This said NTP01 before being deleted.</t>
        </r>
      </text>
    </comment>
    <comment ref="B986" authorId="0" shapeId="0" xr:uid="{D3015CA0-431B-4497-829D-80EEAE079F58}">
      <text>
        <r>
          <rPr>
            <b/>
            <sz val="9"/>
            <color indexed="81"/>
            <rFont val="Tahoma"/>
            <family val="2"/>
          </rPr>
          <t>Corey Yeats:</t>
        </r>
        <r>
          <rPr>
            <sz val="9"/>
            <color indexed="81"/>
            <rFont val="Tahoma"/>
            <family val="2"/>
          </rPr>
          <t xml:space="preserve">
This said NTP01 before being deleted.</t>
        </r>
      </text>
    </comment>
    <comment ref="B987" authorId="0" shapeId="0" xr:uid="{A926BC5B-0FD8-4A04-9DCE-62CD789111A1}">
      <text>
        <r>
          <rPr>
            <b/>
            <sz val="9"/>
            <color indexed="81"/>
            <rFont val="Tahoma"/>
            <family val="2"/>
          </rPr>
          <t>Corey Yeats:</t>
        </r>
        <r>
          <rPr>
            <sz val="9"/>
            <color indexed="81"/>
            <rFont val="Tahoma"/>
            <family val="2"/>
          </rPr>
          <t xml:space="preserve">
This said NTP01 before being deleted.</t>
        </r>
      </text>
    </comment>
    <comment ref="B988" authorId="0" shapeId="0" xr:uid="{A33CED16-DE13-4604-912B-802E85A86490}">
      <text>
        <r>
          <rPr>
            <b/>
            <sz val="9"/>
            <color indexed="81"/>
            <rFont val="Tahoma"/>
            <family val="2"/>
          </rPr>
          <t>Corey Yeats:</t>
        </r>
        <r>
          <rPr>
            <sz val="9"/>
            <color indexed="81"/>
            <rFont val="Tahoma"/>
            <family val="2"/>
          </rPr>
          <t xml:space="preserve">
This said NTP01 before being deleted.</t>
        </r>
      </text>
    </comment>
    <comment ref="B989" authorId="0" shapeId="0" xr:uid="{897835E3-CE18-40B4-A245-DAC25D11BA0B}">
      <text>
        <r>
          <rPr>
            <b/>
            <sz val="9"/>
            <color indexed="81"/>
            <rFont val="Tahoma"/>
            <family val="2"/>
          </rPr>
          <t>Corey Yeats:</t>
        </r>
        <r>
          <rPr>
            <sz val="9"/>
            <color indexed="81"/>
            <rFont val="Tahoma"/>
            <family val="2"/>
          </rPr>
          <t xml:space="preserve">
This said NTP01 before being deleted.</t>
        </r>
      </text>
    </comment>
    <comment ref="B990" authorId="0" shapeId="0" xr:uid="{59854A38-3B82-4B5B-A846-FF6FE0CE1195}">
      <text>
        <r>
          <rPr>
            <b/>
            <sz val="9"/>
            <color indexed="81"/>
            <rFont val="Tahoma"/>
            <family val="2"/>
          </rPr>
          <t>Corey Yeats:</t>
        </r>
        <r>
          <rPr>
            <sz val="9"/>
            <color indexed="81"/>
            <rFont val="Tahoma"/>
            <family val="2"/>
          </rPr>
          <t xml:space="preserve">
This said NTP01 before being deleted.</t>
        </r>
      </text>
    </comment>
    <comment ref="B991" authorId="0" shapeId="0" xr:uid="{FF20A50A-A31F-4F37-B061-AC79EA86C96D}">
      <text>
        <r>
          <rPr>
            <b/>
            <sz val="9"/>
            <color indexed="81"/>
            <rFont val="Tahoma"/>
            <family val="2"/>
          </rPr>
          <t>Corey Yeats:</t>
        </r>
        <r>
          <rPr>
            <sz val="9"/>
            <color indexed="81"/>
            <rFont val="Tahoma"/>
            <family val="2"/>
          </rPr>
          <t xml:space="preserve">
This said NTP01 before being deleted.</t>
        </r>
      </text>
    </comment>
    <comment ref="B992" authorId="0" shapeId="0" xr:uid="{58BFC8B1-4A1F-42FE-86EB-C515FA2BA4E9}">
      <text>
        <r>
          <rPr>
            <b/>
            <sz val="9"/>
            <color indexed="81"/>
            <rFont val="Tahoma"/>
            <family val="2"/>
          </rPr>
          <t>Corey Yeats:</t>
        </r>
        <r>
          <rPr>
            <sz val="9"/>
            <color indexed="81"/>
            <rFont val="Tahoma"/>
            <family val="2"/>
          </rPr>
          <t xml:space="preserve">
This said NTP01 before being deleted.</t>
        </r>
      </text>
    </comment>
    <comment ref="B993" authorId="0" shapeId="0" xr:uid="{1A113405-9B3F-4004-9855-267C25642440}">
      <text>
        <r>
          <rPr>
            <b/>
            <sz val="9"/>
            <color indexed="81"/>
            <rFont val="Tahoma"/>
            <family val="2"/>
          </rPr>
          <t>Corey Yeats:</t>
        </r>
        <r>
          <rPr>
            <sz val="9"/>
            <color indexed="81"/>
            <rFont val="Tahoma"/>
            <family val="2"/>
          </rPr>
          <t xml:space="preserve">
This said NTP01 before being deleted.</t>
        </r>
      </text>
    </comment>
    <comment ref="B994" authorId="0" shapeId="0" xr:uid="{5B94A6D8-5554-42E9-BF32-9A9DA299D236}">
      <text>
        <r>
          <rPr>
            <b/>
            <sz val="9"/>
            <color indexed="81"/>
            <rFont val="Tahoma"/>
            <family val="2"/>
          </rPr>
          <t>Corey Yeats:</t>
        </r>
        <r>
          <rPr>
            <sz val="9"/>
            <color indexed="81"/>
            <rFont val="Tahoma"/>
            <family val="2"/>
          </rPr>
          <t xml:space="preserve">
This said NTP01 before being deleted.</t>
        </r>
      </text>
    </comment>
    <comment ref="B995" authorId="0" shapeId="0" xr:uid="{0A708D2C-FEB9-447D-B00B-AAF6E31F7D7D}">
      <text>
        <r>
          <rPr>
            <b/>
            <sz val="9"/>
            <color indexed="81"/>
            <rFont val="Tahoma"/>
            <family val="2"/>
          </rPr>
          <t>Corey Yeats:</t>
        </r>
        <r>
          <rPr>
            <sz val="9"/>
            <color indexed="81"/>
            <rFont val="Tahoma"/>
            <family val="2"/>
          </rPr>
          <t xml:space="preserve">
This said NTP01 before being deleted.</t>
        </r>
      </text>
    </comment>
    <comment ref="B996" authorId="0" shapeId="0" xr:uid="{B456C6F3-4582-4126-A515-97DD9EA53E66}">
      <text>
        <r>
          <rPr>
            <b/>
            <sz val="9"/>
            <color indexed="81"/>
            <rFont val="Tahoma"/>
            <family val="2"/>
          </rPr>
          <t>Corey Yeats:</t>
        </r>
        <r>
          <rPr>
            <sz val="9"/>
            <color indexed="81"/>
            <rFont val="Tahoma"/>
            <family val="2"/>
          </rPr>
          <t xml:space="preserve">
This said NTP01 before being deleted.</t>
        </r>
      </text>
    </comment>
    <comment ref="B997" authorId="0" shapeId="0" xr:uid="{FE3A1AA1-35D3-4C67-8F46-6BE5E8EE28DB}">
      <text>
        <r>
          <rPr>
            <b/>
            <sz val="9"/>
            <color indexed="81"/>
            <rFont val="Tahoma"/>
            <family val="2"/>
          </rPr>
          <t>Corey Yeats:</t>
        </r>
        <r>
          <rPr>
            <sz val="9"/>
            <color indexed="81"/>
            <rFont val="Tahoma"/>
            <family val="2"/>
          </rPr>
          <t xml:space="preserve">
This said NTP01 before being deleted.</t>
        </r>
      </text>
    </comment>
    <comment ref="B998" authorId="0" shapeId="0" xr:uid="{6E6B4001-82C8-4D99-9681-CFD978AFAE9E}">
      <text>
        <r>
          <rPr>
            <b/>
            <sz val="9"/>
            <color indexed="81"/>
            <rFont val="Tahoma"/>
            <family val="2"/>
          </rPr>
          <t>Corey Yeats:</t>
        </r>
        <r>
          <rPr>
            <sz val="9"/>
            <color indexed="81"/>
            <rFont val="Tahoma"/>
            <family val="2"/>
          </rPr>
          <t xml:space="preserve">
This said NTP01 before being deleted.</t>
        </r>
      </text>
    </comment>
    <comment ref="B999" authorId="0" shapeId="0" xr:uid="{B4A757E8-CD6F-4045-B6C2-EFB5FA93F073}">
      <text>
        <r>
          <rPr>
            <b/>
            <sz val="9"/>
            <color indexed="81"/>
            <rFont val="Tahoma"/>
            <family val="2"/>
          </rPr>
          <t>Corey Yeats:</t>
        </r>
        <r>
          <rPr>
            <sz val="9"/>
            <color indexed="81"/>
            <rFont val="Tahoma"/>
            <family val="2"/>
          </rPr>
          <t xml:space="preserve">
This said NTP01 before being deleted.</t>
        </r>
      </text>
    </comment>
    <comment ref="B1000" authorId="0" shapeId="0" xr:uid="{481A6D81-D834-445F-AFCE-069C04E8E1B6}">
      <text>
        <r>
          <rPr>
            <b/>
            <sz val="9"/>
            <color indexed="81"/>
            <rFont val="Tahoma"/>
            <family val="2"/>
          </rPr>
          <t>Corey Yeats:</t>
        </r>
        <r>
          <rPr>
            <sz val="9"/>
            <color indexed="81"/>
            <rFont val="Tahoma"/>
            <family val="2"/>
          </rPr>
          <t xml:space="preserve">
This said NTP01 before being deleted.</t>
        </r>
      </text>
    </comment>
    <comment ref="B1001" authorId="0" shapeId="0" xr:uid="{7DCB41AC-7C14-4E95-9127-EDA465529171}">
      <text>
        <r>
          <rPr>
            <b/>
            <sz val="9"/>
            <color indexed="81"/>
            <rFont val="Tahoma"/>
            <family val="2"/>
          </rPr>
          <t>Corey Yeats:</t>
        </r>
        <r>
          <rPr>
            <sz val="9"/>
            <color indexed="81"/>
            <rFont val="Tahoma"/>
            <family val="2"/>
          </rPr>
          <t xml:space="preserve">
This said NTP01 before being deleted.</t>
        </r>
      </text>
    </comment>
    <comment ref="B1002" authorId="0" shapeId="0" xr:uid="{EBAF8811-0D2C-4BC2-8697-33830013DBCA}">
      <text>
        <r>
          <rPr>
            <b/>
            <sz val="9"/>
            <color indexed="81"/>
            <rFont val="Tahoma"/>
            <family val="2"/>
          </rPr>
          <t>Corey Yeats:</t>
        </r>
        <r>
          <rPr>
            <sz val="9"/>
            <color indexed="81"/>
            <rFont val="Tahoma"/>
            <family val="2"/>
          </rPr>
          <t xml:space="preserve">
This said NTP01 before being deleted.</t>
        </r>
      </text>
    </comment>
    <comment ref="B1003" authorId="0" shapeId="0" xr:uid="{439ACCEB-3C97-4F40-94A9-9B112BC248C4}">
      <text>
        <r>
          <rPr>
            <b/>
            <sz val="9"/>
            <color indexed="81"/>
            <rFont val="Tahoma"/>
            <family val="2"/>
          </rPr>
          <t>Corey Yeats:</t>
        </r>
        <r>
          <rPr>
            <sz val="9"/>
            <color indexed="81"/>
            <rFont val="Tahoma"/>
            <family val="2"/>
          </rPr>
          <t xml:space="preserve">
This said NTP01 before being deleted.</t>
        </r>
      </text>
    </comment>
    <comment ref="B1004" authorId="0" shapeId="0" xr:uid="{79A0EF61-6D77-4B08-BF35-A191C5A7D7A9}">
      <text>
        <r>
          <rPr>
            <b/>
            <sz val="9"/>
            <color indexed="81"/>
            <rFont val="Tahoma"/>
            <family val="2"/>
          </rPr>
          <t>Corey Yeats:</t>
        </r>
        <r>
          <rPr>
            <sz val="9"/>
            <color indexed="81"/>
            <rFont val="Tahoma"/>
            <family val="2"/>
          </rPr>
          <t xml:space="preserve">
This said NTP01 before being deleted.</t>
        </r>
      </text>
    </comment>
    <comment ref="M1283" authorId="0" shapeId="0" xr:uid="{E35E39CB-479F-4652-A2AD-8E911FE5C42A}">
      <text>
        <r>
          <rPr>
            <b/>
            <sz val="9"/>
            <color indexed="81"/>
            <rFont val="Tahoma"/>
            <family val="2"/>
          </rPr>
          <t>Corey Yeats:</t>
        </r>
        <r>
          <rPr>
            <sz val="9"/>
            <color indexed="81"/>
            <rFont val="Tahoma"/>
            <family val="2"/>
          </rPr>
          <t xml:space="preserve">
This was swept on Aug 17th but wasn't claimed until Sep 16th.</t>
        </r>
      </text>
    </comment>
    <comment ref="M1284" authorId="0" shapeId="0" xr:uid="{D5D36FB7-58AA-458A-8542-F324FB649BD7}">
      <text>
        <r>
          <rPr>
            <b/>
            <sz val="9"/>
            <color indexed="81"/>
            <rFont val="Tahoma"/>
            <family val="2"/>
          </rPr>
          <t>Corey Yeats:</t>
        </r>
        <r>
          <rPr>
            <sz val="9"/>
            <color indexed="81"/>
            <rFont val="Tahoma"/>
            <family val="2"/>
          </rPr>
          <t xml:space="preserve">
This was swept on Aug 17th but wasn't claimed until Sep 16th.</t>
        </r>
      </text>
    </comment>
    <comment ref="M1285" authorId="0" shapeId="0" xr:uid="{4656D593-BDA0-48DC-99D2-3965301F114D}">
      <text>
        <r>
          <rPr>
            <b/>
            <sz val="9"/>
            <color indexed="81"/>
            <rFont val="Tahoma"/>
            <family val="2"/>
          </rPr>
          <t>Corey Yeats:</t>
        </r>
        <r>
          <rPr>
            <sz val="9"/>
            <color indexed="81"/>
            <rFont val="Tahoma"/>
            <family val="2"/>
          </rPr>
          <t xml:space="preserve">
This was swept on Aug 17th but wasn't claimed until Sep 16th.</t>
        </r>
      </text>
    </comment>
    <comment ref="M1286" authorId="0" shapeId="0" xr:uid="{0561406F-AEE8-46B2-930D-4FED1910410E}">
      <text>
        <r>
          <rPr>
            <b/>
            <sz val="9"/>
            <color indexed="81"/>
            <rFont val="Tahoma"/>
            <family val="2"/>
          </rPr>
          <t>Corey Yeats:</t>
        </r>
        <r>
          <rPr>
            <sz val="9"/>
            <color indexed="81"/>
            <rFont val="Tahoma"/>
            <family val="2"/>
          </rPr>
          <t xml:space="preserve">
This was swept on Aug 17th but wasn't claimed until Sep 16th.</t>
        </r>
      </text>
    </comment>
    <comment ref="M1287" authorId="0" shapeId="0" xr:uid="{5E5494D9-E38E-4BF6-89D9-B463410F596B}">
      <text>
        <r>
          <rPr>
            <b/>
            <sz val="9"/>
            <color indexed="81"/>
            <rFont val="Tahoma"/>
            <family val="2"/>
          </rPr>
          <t>Corey Yeats:</t>
        </r>
        <r>
          <rPr>
            <sz val="9"/>
            <color indexed="81"/>
            <rFont val="Tahoma"/>
            <family val="2"/>
          </rPr>
          <t xml:space="preserve">
This was swept on Aug 17th but wasn't claimed until Sep 16th.</t>
        </r>
      </text>
    </comment>
    <comment ref="M1288" authorId="0" shapeId="0" xr:uid="{F27034A6-816F-4826-9654-884CD30F4E81}">
      <text>
        <r>
          <rPr>
            <b/>
            <sz val="9"/>
            <color indexed="81"/>
            <rFont val="Tahoma"/>
            <family val="2"/>
          </rPr>
          <t>Corey Yeats:</t>
        </r>
        <r>
          <rPr>
            <sz val="9"/>
            <color indexed="81"/>
            <rFont val="Tahoma"/>
            <family val="2"/>
          </rPr>
          <t xml:space="preserve">
This was swept on Aug 17th but wasn't claimed until Sep 16th.</t>
        </r>
      </text>
    </comment>
    <comment ref="M1289" authorId="0" shapeId="0" xr:uid="{0377728C-3B65-4E73-8D40-3731E2B02FB9}">
      <text>
        <r>
          <rPr>
            <b/>
            <sz val="9"/>
            <color indexed="81"/>
            <rFont val="Tahoma"/>
            <family val="2"/>
          </rPr>
          <t>Corey Yeats:</t>
        </r>
        <r>
          <rPr>
            <sz val="9"/>
            <color indexed="81"/>
            <rFont val="Tahoma"/>
            <family val="2"/>
          </rPr>
          <t xml:space="preserve">
This was swept on Aug 17th but wasn't claimed until Sep 16th.</t>
        </r>
      </text>
    </comment>
    <comment ref="M1290" authorId="0" shapeId="0" xr:uid="{F4E54F66-CDC3-420B-8770-E79652C3FF32}">
      <text>
        <r>
          <rPr>
            <b/>
            <sz val="9"/>
            <color indexed="81"/>
            <rFont val="Tahoma"/>
            <family val="2"/>
          </rPr>
          <t>Corey Yeats:</t>
        </r>
        <r>
          <rPr>
            <sz val="9"/>
            <color indexed="81"/>
            <rFont val="Tahoma"/>
            <family val="2"/>
          </rPr>
          <t xml:space="preserve">
This was swept on Aug 17th but wasn't claimed until Sep 16th.</t>
        </r>
      </text>
    </comment>
    <comment ref="M1291" authorId="0" shapeId="0" xr:uid="{B02F3828-AB01-405E-9703-EE511852DA88}">
      <text>
        <r>
          <rPr>
            <b/>
            <sz val="9"/>
            <color indexed="81"/>
            <rFont val="Tahoma"/>
            <family val="2"/>
          </rPr>
          <t>Corey Yeats:</t>
        </r>
        <r>
          <rPr>
            <sz val="9"/>
            <color indexed="81"/>
            <rFont val="Tahoma"/>
            <family val="2"/>
          </rPr>
          <t xml:space="preserve">
This was swept on Aug 17th but wasn't claimed until Sep 16th.</t>
        </r>
      </text>
    </comment>
    <comment ref="M1292" authorId="0" shapeId="0" xr:uid="{EA7A8C8B-7A4C-4DEB-AA1D-B385E2E5B772}">
      <text>
        <r>
          <rPr>
            <b/>
            <sz val="9"/>
            <color indexed="81"/>
            <rFont val="Tahoma"/>
            <family val="2"/>
          </rPr>
          <t>Corey Yeats:</t>
        </r>
        <r>
          <rPr>
            <sz val="9"/>
            <color indexed="81"/>
            <rFont val="Tahoma"/>
            <family val="2"/>
          </rPr>
          <t xml:space="preserve">
This was swept on Aug 17th but wasn't claimed until Sep 16th.</t>
        </r>
      </text>
    </comment>
    <comment ref="M1293" authorId="0" shapeId="0" xr:uid="{E033A1D8-C572-4F36-B172-0D292FFB7EC0}">
      <text>
        <r>
          <rPr>
            <b/>
            <sz val="9"/>
            <color indexed="81"/>
            <rFont val="Tahoma"/>
            <family val="2"/>
          </rPr>
          <t>Corey Yeats:</t>
        </r>
        <r>
          <rPr>
            <sz val="9"/>
            <color indexed="81"/>
            <rFont val="Tahoma"/>
            <family val="2"/>
          </rPr>
          <t xml:space="preserve">
This was swept on Aug 17th but wasn't claimed until Sep 16th.</t>
        </r>
      </text>
    </comment>
    <comment ref="M1294" authorId="0" shapeId="0" xr:uid="{6A97F0E3-53F9-4837-9544-72383D8ECB01}">
      <text>
        <r>
          <rPr>
            <b/>
            <sz val="9"/>
            <color indexed="81"/>
            <rFont val="Tahoma"/>
            <family val="2"/>
          </rPr>
          <t>Corey Yeats:</t>
        </r>
        <r>
          <rPr>
            <sz val="9"/>
            <color indexed="81"/>
            <rFont val="Tahoma"/>
            <family val="2"/>
          </rPr>
          <t xml:space="preserve">
This was swept on Aug 17th but wasn't claimed until Sep 16th.</t>
        </r>
      </text>
    </comment>
    <comment ref="M1295" authorId="0" shapeId="0" xr:uid="{19C082DC-F8AC-4561-A06D-FC20A993F678}">
      <text>
        <r>
          <rPr>
            <b/>
            <sz val="9"/>
            <color indexed="81"/>
            <rFont val="Tahoma"/>
            <family val="2"/>
          </rPr>
          <t>Corey Yeats:</t>
        </r>
        <r>
          <rPr>
            <sz val="9"/>
            <color indexed="81"/>
            <rFont val="Tahoma"/>
            <family val="2"/>
          </rPr>
          <t xml:space="preserve">
This was swept on Aug 17th but wasn't claimed until Sep 16th.</t>
        </r>
      </text>
    </comment>
    <comment ref="M1296" authorId="0" shapeId="0" xr:uid="{10C58DCA-DC0F-4F6B-B795-253B70923074}">
      <text>
        <r>
          <rPr>
            <b/>
            <sz val="9"/>
            <color indexed="81"/>
            <rFont val="Tahoma"/>
            <family val="2"/>
          </rPr>
          <t>Corey Yeats:</t>
        </r>
        <r>
          <rPr>
            <sz val="9"/>
            <color indexed="81"/>
            <rFont val="Tahoma"/>
            <family val="2"/>
          </rPr>
          <t xml:space="preserve">
This was swept on Aug 17th but wasn't claimed until Sep 16th.</t>
        </r>
      </text>
    </comment>
    <comment ref="M1297" authorId="0" shapeId="0" xr:uid="{BC6BA380-649B-4DF0-A198-A6B3A114C41C}">
      <text>
        <r>
          <rPr>
            <b/>
            <sz val="9"/>
            <color indexed="81"/>
            <rFont val="Tahoma"/>
            <family val="2"/>
          </rPr>
          <t>Corey Yeats:</t>
        </r>
        <r>
          <rPr>
            <sz val="9"/>
            <color indexed="81"/>
            <rFont val="Tahoma"/>
            <family val="2"/>
          </rPr>
          <t xml:space="preserve">
This was swept on Aug 17th but wasn't claimed until Sep 16th.</t>
        </r>
      </text>
    </comment>
    <comment ref="M1298" authorId="0" shapeId="0" xr:uid="{7BB07B66-94FE-4C1E-928B-EB6EC24EEE63}">
      <text>
        <r>
          <rPr>
            <b/>
            <sz val="9"/>
            <color indexed="81"/>
            <rFont val="Tahoma"/>
            <family val="2"/>
          </rPr>
          <t>Corey Yeats:</t>
        </r>
        <r>
          <rPr>
            <sz val="9"/>
            <color indexed="81"/>
            <rFont val="Tahoma"/>
            <family val="2"/>
          </rPr>
          <t xml:space="preserve">
This was swept on Aug 17th but wasn't claimed until Sep 16th.</t>
        </r>
      </text>
    </comment>
    <comment ref="M1299" authorId="0" shapeId="0" xr:uid="{24E7B702-C73E-49EF-9C90-D274EB415254}">
      <text>
        <r>
          <rPr>
            <b/>
            <sz val="9"/>
            <color indexed="81"/>
            <rFont val="Tahoma"/>
            <family val="2"/>
          </rPr>
          <t>Corey Yeats:</t>
        </r>
        <r>
          <rPr>
            <sz val="9"/>
            <color indexed="81"/>
            <rFont val="Tahoma"/>
            <family val="2"/>
          </rPr>
          <t xml:space="preserve">
This was swept on Aug 17th but wasn't claimed until Sep 16th.</t>
        </r>
      </text>
    </comment>
    <comment ref="M1300" authorId="0" shapeId="0" xr:uid="{D5EB7484-46FC-4CC4-BF79-EC950EF977E6}">
      <text>
        <r>
          <rPr>
            <b/>
            <sz val="9"/>
            <color indexed="81"/>
            <rFont val="Tahoma"/>
            <family val="2"/>
          </rPr>
          <t>Corey Yeats:</t>
        </r>
        <r>
          <rPr>
            <sz val="9"/>
            <color indexed="81"/>
            <rFont val="Tahoma"/>
            <family val="2"/>
          </rPr>
          <t xml:space="preserve">
This was swept on Aug 17th but wasn't claimed until Sep 16th.</t>
        </r>
      </text>
    </comment>
    <comment ref="M1498" authorId="0" shapeId="0" xr:uid="{E4B4B4F2-9F25-4495-9F57-0E8C02B82131}">
      <text>
        <r>
          <rPr>
            <b/>
            <sz val="9"/>
            <color indexed="81"/>
            <rFont val="Tahoma"/>
            <family val="2"/>
          </rPr>
          <t>Corey Yeats:</t>
        </r>
        <r>
          <rPr>
            <sz val="9"/>
            <color indexed="81"/>
            <rFont val="Tahoma"/>
            <family val="2"/>
          </rPr>
          <t xml:space="preserve">
This was swept on Mar 15, 2021 but claimed on Sep 16th.
</t>
        </r>
      </text>
    </comment>
    <comment ref="N1498" authorId="0" shapeId="0" xr:uid="{18733A7D-FC3C-4634-A691-51B9A1AA8D96}">
      <text>
        <r>
          <rPr>
            <b/>
            <sz val="9"/>
            <color indexed="81"/>
            <rFont val="Tahoma"/>
            <family val="2"/>
          </rPr>
          <t>Corey Yeats:</t>
        </r>
        <r>
          <rPr>
            <sz val="9"/>
            <color indexed="81"/>
            <rFont val="Tahoma"/>
            <family val="2"/>
          </rPr>
          <t xml:space="preserve">
This was swept on Mar 15, 2021 but claimed on Sep 16th.
</t>
        </r>
      </text>
    </comment>
    <comment ref="M1499" authorId="0" shapeId="0" xr:uid="{CBA69018-C3B4-4698-A67F-BA692500AD51}">
      <text>
        <r>
          <rPr>
            <b/>
            <sz val="9"/>
            <color indexed="81"/>
            <rFont val="Tahoma"/>
            <family val="2"/>
          </rPr>
          <t>Corey Yeats:</t>
        </r>
        <r>
          <rPr>
            <sz val="9"/>
            <color indexed="81"/>
            <rFont val="Tahoma"/>
            <family val="2"/>
          </rPr>
          <t xml:space="preserve">
This was swept on Mar 15, 2021 but claimed on Sep 16th.
</t>
        </r>
      </text>
    </comment>
    <comment ref="N1499" authorId="0" shapeId="0" xr:uid="{90EECE49-339A-48C6-B89A-AA3390F9183B}">
      <text>
        <r>
          <rPr>
            <b/>
            <sz val="9"/>
            <color indexed="81"/>
            <rFont val="Tahoma"/>
            <family val="2"/>
          </rPr>
          <t>Corey Yeats:</t>
        </r>
        <r>
          <rPr>
            <sz val="9"/>
            <color indexed="81"/>
            <rFont val="Tahoma"/>
            <family val="2"/>
          </rPr>
          <t xml:space="preserve">
This was swept on Mar 15, 2021 but claimed on Sep 16th.
</t>
        </r>
      </text>
    </comment>
    <comment ref="M1500" authorId="0" shapeId="0" xr:uid="{80840419-1143-466D-BA1C-7323F5D89CE7}">
      <text>
        <r>
          <rPr>
            <b/>
            <sz val="9"/>
            <color indexed="81"/>
            <rFont val="Tahoma"/>
            <family val="2"/>
          </rPr>
          <t>Corey Yeats:</t>
        </r>
        <r>
          <rPr>
            <sz val="9"/>
            <color indexed="81"/>
            <rFont val="Tahoma"/>
            <family val="2"/>
          </rPr>
          <t xml:space="preserve">
This was swept on Mar 15, 2021 but claimed on Sep 16th.
</t>
        </r>
      </text>
    </comment>
    <comment ref="N1500" authorId="0" shapeId="0" xr:uid="{B661DB00-4A14-4A9E-A0EB-6EB615A23183}">
      <text>
        <r>
          <rPr>
            <b/>
            <sz val="9"/>
            <color indexed="81"/>
            <rFont val="Tahoma"/>
            <family val="2"/>
          </rPr>
          <t>Corey Yeats:</t>
        </r>
        <r>
          <rPr>
            <sz val="9"/>
            <color indexed="81"/>
            <rFont val="Tahoma"/>
            <family val="2"/>
          </rPr>
          <t xml:space="preserve">
This was swept on Mar 15, 2021 but claimed on Sep 16th.
</t>
        </r>
      </text>
    </comment>
    <comment ref="M1501" authorId="0" shapeId="0" xr:uid="{57D6942B-FE62-4FE3-A6ED-B0CC17C83D06}">
      <text>
        <r>
          <rPr>
            <b/>
            <sz val="9"/>
            <color indexed="81"/>
            <rFont val="Tahoma"/>
            <family val="2"/>
          </rPr>
          <t>Corey Yeats:</t>
        </r>
        <r>
          <rPr>
            <sz val="9"/>
            <color indexed="81"/>
            <rFont val="Tahoma"/>
            <family val="2"/>
          </rPr>
          <t xml:space="preserve">
This was swept on Mar 15, 2021 but claimed on Sep 16th.
</t>
        </r>
      </text>
    </comment>
    <comment ref="N1501" authorId="0" shapeId="0" xr:uid="{5CC380AF-3133-4EFA-BA16-E5213A742C62}">
      <text>
        <r>
          <rPr>
            <b/>
            <sz val="9"/>
            <color indexed="81"/>
            <rFont val="Tahoma"/>
            <family val="2"/>
          </rPr>
          <t>Corey Yeats:</t>
        </r>
        <r>
          <rPr>
            <sz val="9"/>
            <color indexed="81"/>
            <rFont val="Tahoma"/>
            <family val="2"/>
          </rPr>
          <t xml:space="preserve">
This was swept on Mar 15, 2021 but claimed on Sep 16th.
</t>
        </r>
      </text>
    </comment>
    <comment ref="M1502" authorId="0" shapeId="0" xr:uid="{C637B0A3-39A6-4425-BE73-D4256CFC414F}">
      <text>
        <r>
          <rPr>
            <b/>
            <sz val="9"/>
            <color indexed="81"/>
            <rFont val="Tahoma"/>
            <family val="2"/>
          </rPr>
          <t>Corey Yeats:</t>
        </r>
        <r>
          <rPr>
            <sz val="9"/>
            <color indexed="81"/>
            <rFont val="Tahoma"/>
            <family val="2"/>
          </rPr>
          <t xml:space="preserve">
This was swept on Mar 15, 2021 but claimed on Sep 16th.
</t>
        </r>
      </text>
    </comment>
    <comment ref="N1502" authorId="0" shapeId="0" xr:uid="{1DF70AB4-CBEB-4606-8F96-22B8DF058032}">
      <text>
        <r>
          <rPr>
            <b/>
            <sz val="9"/>
            <color indexed="81"/>
            <rFont val="Tahoma"/>
            <family val="2"/>
          </rPr>
          <t>Corey Yeats:</t>
        </r>
        <r>
          <rPr>
            <sz val="9"/>
            <color indexed="81"/>
            <rFont val="Tahoma"/>
            <family val="2"/>
          </rPr>
          <t xml:space="preserve">
This was swept on Mar 15, 2021 but claimed on Sep 16th.
</t>
        </r>
      </text>
    </comment>
    <comment ref="M1503" authorId="0" shapeId="0" xr:uid="{29ECE16C-3EF8-4FBE-AE82-829513C10F51}">
      <text>
        <r>
          <rPr>
            <b/>
            <sz val="9"/>
            <color indexed="81"/>
            <rFont val="Tahoma"/>
            <family val="2"/>
          </rPr>
          <t>Corey Yeats:</t>
        </r>
        <r>
          <rPr>
            <sz val="9"/>
            <color indexed="81"/>
            <rFont val="Tahoma"/>
            <family val="2"/>
          </rPr>
          <t xml:space="preserve">
This was swept on Mar 15, 2021 but claimed on Sep 16th.
</t>
        </r>
      </text>
    </comment>
    <comment ref="N1503" authorId="0" shapeId="0" xr:uid="{03077C36-60F3-4F5D-9572-76C1DBC20A85}">
      <text>
        <r>
          <rPr>
            <b/>
            <sz val="9"/>
            <color indexed="81"/>
            <rFont val="Tahoma"/>
            <family val="2"/>
          </rPr>
          <t>Corey Yeats:</t>
        </r>
        <r>
          <rPr>
            <sz val="9"/>
            <color indexed="81"/>
            <rFont val="Tahoma"/>
            <family val="2"/>
          </rPr>
          <t xml:space="preserve">
This was swept on Mar 15, 2021 but claimed on Sep 16th.
</t>
        </r>
      </text>
    </comment>
    <comment ref="M1504" authorId="0" shapeId="0" xr:uid="{CA1E0EC7-3264-4BE6-B70F-BE095D343E96}">
      <text>
        <r>
          <rPr>
            <b/>
            <sz val="9"/>
            <color indexed="81"/>
            <rFont val="Tahoma"/>
            <family val="2"/>
          </rPr>
          <t>Corey Yeats:</t>
        </r>
        <r>
          <rPr>
            <sz val="9"/>
            <color indexed="81"/>
            <rFont val="Tahoma"/>
            <family val="2"/>
          </rPr>
          <t xml:space="preserve">
This was swept on Mar 15, 2021 but claimed on Sep 16th.
</t>
        </r>
      </text>
    </comment>
    <comment ref="N1504" authorId="0" shapeId="0" xr:uid="{E7717300-BA93-45B0-B319-C2C7C7BEA5E8}">
      <text>
        <r>
          <rPr>
            <b/>
            <sz val="9"/>
            <color indexed="81"/>
            <rFont val="Tahoma"/>
            <family val="2"/>
          </rPr>
          <t>Corey Yeats:</t>
        </r>
        <r>
          <rPr>
            <sz val="9"/>
            <color indexed="81"/>
            <rFont val="Tahoma"/>
            <family val="2"/>
          </rPr>
          <t xml:space="preserve">
This was swept on Mar 15, 2021 but claimed on Sep 16th.
</t>
        </r>
      </text>
    </comment>
    <comment ref="M1505" authorId="0" shapeId="0" xr:uid="{1D9035D1-BF6B-4926-AC39-DE636EF69E8C}">
      <text>
        <r>
          <rPr>
            <b/>
            <sz val="9"/>
            <color indexed="81"/>
            <rFont val="Tahoma"/>
            <family val="2"/>
          </rPr>
          <t>Corey Yeats:</t>
        </r>
        <r>
          <rPr>
            <sz val="9"/>
            <color indexed="81"/>
            <rFont val="Tahoma"/>
            <family val="2"/>
          </rPr>
          <t xml:space="preserve">
This was swept on Mar 15, 2021 but claimed on Sep 16th.
</t>
        </r>
      </text>
    </comment>
    <comment ref="N1505" authorId="0" shapeId="0" xr:uid="{9490A76D-8866-4760-853A-2D00A7388957}">
      <text>
        <r>
          <rPr>
            <b/>
            <sz val="9"/>
            <color indexed="81"/>
            <rFont val="Tahoma"/>
            <family val="2"/>
          </rPr>
          <t>Corey Yeats:</t>
        </r>
        <r>
          <rPr>
            <sz val="9"/>
            <color indexed="81"/>
            <rFont val="Tahoma"/>
            <family val="2"/>
          </rPr>
          <t xml:space="preserve">
This was swept on Mar 15, 2021 but claimed on Sep 16th.
</t>
        </r>
      </text>
    </comment>
    <comment ref="M1506" authorId="0" shapeId="0" xr:uid="{AF144393-6E0E-45BB-8AA6-20876FC5BCF7}">
      <text>
        <r>
          <rPr>
            <b/>
            <sz val="9"/>
            <color indexed="81"/>
            <rFont val="Tahoma"/>
            <family val="2"/>
          </rPr>
          <t>Corey Yeats:</t>
        </r>
        <r>
          <rPr>
            <sz val="9"/>
            <color indexed="81"/>
            <rFont val="Tahoma"/>
            <family val="2"/>
          </rPr>
          <t xml:space="preserve">
This was swept on Mar 16, 2021 but claimed on Sep 16th.
</t>
        </r>
      </text>
    </comment>
    <comment ref="N1506" authorId="0" shapeId="0" xr:uid="{6E605573-F70B-498D-9C45-3BB357FCAB27}">
      <text>
        <r>
          <rPr>
            <b/>
            <sz val="9"/>
            <color indexed="81"/>
            <rFont val="Tahoma"/>
            <family val="2"/>
          </rPr>
          <t>Corey Yeats:</t>
        </r>
        <r>
          <rPr>
            <sz val="9"/>
            <color indexed="81"/>
            <rFont val="Tahoma"/>
            <family val="2"/>
          </rPr>
          <t xml:space="preserve">
This was swept on Mar 16, 2021 but claimed on Sep 16th.
</t>
        </r>
      </text>
    </comment>
    <comment ref="M1507" authorId="0" shapeId="0" xr:uid="{7B963D60-EFDD-4C26-9653-70D8A45F2C62}">
      <text>
        <r>
          <rPr>
            <b/>
            <sz val="9"/>
            <color indexed="81"/>
            <rFont val="Tahoma"/>
            <family val="2"/>
          </rPr>
          <t>Corey Yeats:</t>
        </r>
        <r>
          <rPr>
            <sz val="9"/>
            <color indexed="81"/>
            <rFont val="Tahoma"/>
            <family val="2"/>
          </rPr>
          <t xml:space="preserve">
This was swept on Mar 16, 2021 but claimed on Sep 16th.
</t>
        </r>
      </text>
    </comment>
    <comment ref="N1507" authorId="0" shapeId="0" xr:uid="{C6BCEB3B-8542-4AC7-B4C7-A5EAB544318D}">
      <text>
        <r>
          <rPr>
            <b/>
            <sz val="9"/>
            <color indexed="81"/>
            <rFont val="Tahoma"/>
            <family val="2"/>
          </rPr>
          <t>Corey Yeats:</t>
        </r>
        <r>
          <rPr>
            <sz val="9"/>
            <color indexed="81"/>
            <rFont val="Tahoma"/>
            <family val="2"/>
          </rPr>
          <t xml:space="preserve">
This was swept on Mar 16, 2021 but claimed on Sep 16th.
</t>
        </r>
      </text>
    </comment>
    <comment ref="M1508" authorId="0" shapeId="0" xr:uid="{D60A9DD9-0E7F-46D8-B5D6-4F78AF64E6B8}">
      <text>
        <r>
          <rPr>
            <b/>
            <sz val="9"/>
            <color indexed="81"/>
            <rFont val="Tahoma"/>
            <family val="2"/>
          </rPr>
          <t>Corey Yeats:</t>
        </r>
        <r>
          <rPr>
            <sz val="9"/>
            <color indexed="81"/>
            <rFont val="Tahoma"/>
            <family val="2"/>
          </rPr>
          <t xml:space="preserve">
This was swept on Aug 17, 2021 but claimed on Sep 16th.
</t>
        </r>
      </text>
    </comment>
    <comment ref="M1509" authorId="0" shapeId="0" xr:uid="{02D014E4-8CC2-4FB0-925D-7A58A067A078}">
      <text>
        <r>
          <rPr>
            <b/>
            <sz val="9"/>
            <color indexed="81"/>
            <rFont val="Tahoma"/>
            <family val="2"/>
          </rPr>
          <t>Corey Yeats:</t>
        </r>
        <r>
          <rPr>
            <sz val="9"/>
            <color indexed="81"/>
            <rFont val="Tahoma"/>
            <family val="2"/>
          </rPr>
          <t xml:space="preserve">
This was swept on Aug 17, 2021 but claimed on Sep 16th.
</t>
        </r>
      </text>
    </comment>
    <comment ref="M1510" authorId="0" shapeId="0" xr:uid="{D13BBCFE-1903-46FB-A92C-778F06BFFC2B}">
      <text>
        <r>
          <rPr>
            <b/>
            <sz val="9"/>
            <color indexed="81"/>
            <rFont val="Tahoma"/>
            <family val="2"/>
          </rPr>
          <t>Corey Yeats:</t>
        </r>
        <r>
          <rPr>
            <sz val="9"/>
            <color indexed="81"/>
            <rFont val="Tahoma"/>
            <family val="2"/>
          </rPr>
          <t xml:space="preserve">
This was swept on Mar 11, 2021 but claimed on Sep 16th.
</t>
        </r>
      </text>
    </comment>
    <comment ref="N1510" authorId="0" shapeId="0" xr:uid="{AC11437E-259B-4784-99FD-80166E16C178}">
      <text>
        <r>
          <rPr>
            <b/>
            <sz val="9"/>
            <color indexed="81"/>
            <rFont val="Tahoma"/>
            <family val="2"/>
          </rPr>
          <t>Corey Yeats:</t>
        </r>
        <r>
          <rPr>
            <sz val="9"/>
            <color indexed="81"/>
            <rFont val="Tahoma"/>
            <family val="2"/>
          </rPr>
          <t xml:space="preserve">
This was swept on Mar 11, 2021 but claimed on Sep 16th.
</t>
        </r>
      </text>
    </comment>
    <comment ref="M1511" authorId="0" shapeId="0" xr:uid="{449868F6-5310-42E7-83BC-46A725121612}">
      <text>
        <r>
          <rPr>
            <b/>
            <sz val="9"/>
            <color indexed="81"/>
            <rFont val="Tahoma"/>
            <family val="2"/>
          </rPr>
          <t>Corey Yeats:</t>
        </r>
        <r>
          <rPr>
            <sz val="9"/>
            <color indexed="81"/>
            <rFont val="Tahoma"/>
            <family val="2"/>
          </rPr>
          <t xml:space="preserve">
This was swept on Mar 11, 2021 but claimed on Sep 16th.
</t>
        </r>
      </text>
    </comment>
    <comment ref="N1511" authorId="0" shapeId="0" xr:uid="{692B7C16-4CF6-40C0-A6D4-732940B1A9F9}">
      <text>
        <r>
          <rPr>
            <b/>
            <sz val="9"/>
            <color indexed="81"/>
            <rFont val="Tahoma"/>
            <family val="2"/>
          </rPr>
          <t>Corey Yeats:</t>
        </r>
        <r>
          <rPr>
            <sz val="9"/>
            <color indexed="81"/>
            <rFont val="Tahoma"/>
            <family val="2"/>
          </rPr>
          <t xml:space="preserve">
This was swept on Mar 11, 2021 but claimed on Sep 16th.
</t>
        </r>
      </text>
    </comment>
    <comment ref="M1512" authorId="0" shapeId="0" xr:uid="{7BC86F56-1D3C-42BE-8C5F-27FE8D4D9915}">
      <text>
        <r>
          <rPr>
            <b/>
            <sz val="9"/>
            <color indexed="81"/>
            <rFont val="Tahoma"/>
            <family val="2"/>
          </rPr>
          <t>Corey Yeats:</t>
        </r>
        <r>
          <rPr>
            <sz val="9"/>
            <color indexed="81"/>
            <rFont val="Tahoma"/>
            <family val="2"/>
          </rPr>
          <t xml:space="preserve">
This was swept on Mar 11, 2021 but claimed on Sep 16th.
</t>
        </r>
      </text>
    </comment>
    <comment ref="N1512" authorId="0" shapeId="0" xr:uid="{65AFCC02-20D5-4A29-9C38-CBC39A8188F8}">
      <text>
        <r>
          <rPr>
            <b/>
            <sz val="9"/>
            <color indexed="81"/>
            <rFont val="Tahoma"/>
            <family val="2"/>
          </rPr>
          <t>Corey Yeats:</t>
        </r>
        <r>
          <rPr>
            <sz val="9"/>
            <color indexed="81"/>
            <rFont val="Tahoma"/>
            <family val="2"/>
          </rPr>
          <t xml:space="preserve">
This was swept on Mar 11, 2021 but claimed on Sep 16th.
</t>
        </r>
      </text>
    </comment>
    <comment ref="M1513" authorId="0" shapeId="0" xr:uid="{996A1891-AAD1-4325-AC51-E2F1019936CF}">
      <text>
        <r>
          <rPr>
            <b/>
            <sz val="9"/>
            <color indexed="81"/>
            <rFont val="Tahoma"/>
            <family val="2"/>
          </rPr>
          <t>Corey Yeats:</t>
        </r>
        <r>
          <rPr>
            <sz val="9"/>
            <color indexed="81"/>
            <rFont val="Tahoma"/>
            <family val="2"/>
          </rPr>
          <t xml:space="preserve">
This was swept on Mar 11, 2021 but claimed on Sep 16th.
</t>
        </r>
      </text>
    </comment>
    <comment ref="N1513" authorId="0" shapeId="0" xr:uid="{3F673C87-92FB-462C-B37C-D8BF0FD31AA2}">
      <text>
        <r>
          <rPr>
            <b/>
            <sz val="9"/>
            <color indexed="81"/>
            <rFont val="Tahoma"/>
            <family val="2"/>
          </rPr>
          <t>Corey Yeats:</t>
        </r>
        <r>
          <rPr>
            <sz val="9"/>
            <color indexed="81"/>
            <rFont val="Tahoma"/>
            <family val="2"/>
          </rPr>
          <t xml:space="preserve">
This was swept on Mar 11, 2021 but claimed on Sep 16th.
</t>
        </r>
      </text>
    </comment>
    <comment ref="M1514" authorId="0" shapeId="0" xr:uid="{2F1677BF-CACB-41FD-8777-F79833C8A2C7}">
      <text>
        <r>
          <rPr>
            <b/>
            <sz val="9"/>
            <color indexed="81"/>
            <rFont val="Tahoma"/>
            <family val="2"/>
          </rPr>
          <t>Corey Yeats:</t>
        </r>
        <r>
          <rPr>
            <sz val="9"/>
            <color indexed="81"/>
            <rFont val="Tahoma"/>
            <family val="2"/>
          </rPr>
          <t xml:space="preserve">
This was swept on Mar 11, 2021 but claimed on Sep 16th.
</t>
        </r>
      </text>
    </comment>
    <comment ref="N1514" authorId="0" shapeId="0" xr:uid="{0D3F320E-F44A-4011-B6B2-FCCD2CB4F7CE}">
      <text>
        <r>
          <rPr>
            <b/>
            <sz val="9"/>
            <color indexed="81"/>
            <rFont val="Tahoma"/>
            <family val="2"/>
          </rPr>
          <t>Corey Yeats:</t>
        </r>
        <r>
          <rPr>
            <sz val="9"/>
            <color indexed="81"/>
            <rFont val="Tahoma"/>
            <family val="2"/>
          </rPr>
          <t xml:space="preserve">
This was swept on Mar 11, 2021 but claimed on Sep 16th.
</t>
        </r>
      </text>
    </comment>
    <comment ref="M1515" authorId="0" shapeId="0" xr:uid="{0C118283-C44A-4B46-BEE3-D16FF20CCBA9}">
      <text>
        <r>
          <rPr>
            <b/>
            <sz val="9"/>
            <color indexed="81"/>
            <rFont val="Tahoma"/>
            <family val="2"/>
          </rPr>
          <t>Corey Yeats:</t>
        </r>
        <r>
          <rPr>
            <sz val="9"/>
            <color indexed="81"/>
            <rFont val="Tahoma"/>
            <family val="2"/>
          </rPr>
          <t xml:space="preserve">
This was swept on Mar 11, 2021 but claimed on Sep 16th.
</t>
        </r>
      </text>
    </comment>
    <comment ref="N1515" authorId="0" shapeId="0" xr:uid="{2D5F7942-8231-40BA-BB2D-F41E0559E62E}">
      <text>
        <r>
          <rPr>
            <b/>
            <sz val="9"/>
            <color indexed="81"/>
            <rFont val="Tahoma"/>
            <family val="2"/>
          </rPr>
          <t>Corey Yeats:</t>
        </r>
        <r>
          <rPr>
            <sz val="9"/>
            <color indexed="81"/>
            <rFont val="Tahoma"/>
            <family val="2"/>
          </rPr>
          <t xml:space="preserve">
This was swept on Mar 11, 2021 but claimed on Sep 16th.
</t>
        </r>
      </text>
    </comment>
    <comment ref="M1516" authorId="0" shapeId="0" xr:uid="{5F68A261-8CE1-4C4F-8F11-BA61D7451AE9}">
      <text>
        <r>
          <rPr>
            <b/>
            <sz val="9"/>
            <color indexed="81"/>
            <rFont val="Tahoma"/>
            <family val="2"/>
          </rPr>
          <t>Corey Yeats:</t>
        </r>
        <r>
          <rPr>
            <sz val="9"/>
            <color indexed="81"/>
            <rFont val="Tahoma"/>
            <family val="2"/>
          </rPr>
          <t xml:space="preserve">
This was swept on Mar 11, 2021 but claimed on Sep 16th.
</t>
        </r>
      </text>
    </comment>
    <comment ref="N1516" authorId="0" shapeId="0" xr:uid="{1865D416-2FBD-4F58-97CB-6687098A19F4}">
      <text>
        <r>
          <rPr>
            <b/>
            <sz val="9"/>
            <color indexed="81"/>
            <rFont val="Tahoma"/>
            <family val="2"/>
          </rPr>
          <t>Corey Yeats:</t>
        </r>
        <r>
          <rPr>
            <sz val="9"/>
            <color indexed="81"/>
            <rFont val="Tahoma"/>
            <family val="2"/>
          </rPr>
          <t xml:space="preserve">
This was swept on Mar 11, 2021 but claimed on Sep 16th.
</t>
        </r>
      </text>
    </comment>
    <comment ref="M1517" authorId="0" shapeId="0" xr:uid="{3350486D-9A9C-493D-86C2-ECD021938F44}">
      <text>
        <r>
          <rPr>
            <b/>
            <sz val="9"/>
            <color indexed="81"/>
            <rFont val="Tahoma"/>
            <family val="2"/>
          </rPr>
          <t>Corey Yeats:</t>
        </r>
        <r>
          <rPr>
            <sz val="9"/>
            <color indexed="81"/>
            <rFont val="Tahoma"/>
            <family val="2"/>
          </rPr>
          <t xml:space="preserve">
This was swept on Mar 11, 2021 but claimed on Sep 16th.
</t>
        </r>
      </text>
    </comment>
    <comment ref="N1517" authorId="0" shapeId="0" xr:uid="{9FE38AC5-9635-4E31-9910-A510536C2818}">
      <text>
        <r>
          <rPr>
            <b/>
            <sz val="9"/>
            <color indexed="81"/>
            <rFont val="Tahoma"/>
            <family val="2"/>
          </rPr>
          <t>Corey Yeats:</t>
        </r>
        <r>
          <rPr>
            <sz val="9"/>
            <color indexed="81"/>
            <rFont val="Tahoma"/>
            <family val="2"/>
          </rPr>
          <t xml:space="preserve">
This was swept on Mar 11, 2021 but claimed on Sep 16th.
</t>
        </r>
      </text>
    </comment>
    <comment ref="M1518" authorId="0" shapeId="0" xr:uid="{DAA798F0-D82F-4E17-BBA6-3F74293747E0}">
      <text>
        <r>
          <rPr>
            <b/>
            <sz val="9"/>
            <color indexed="81"/>
            <rFont val="Tahoma"/>
            <family val="2"/>
          </rPr>
          <t>Corey Yeats:</t>
        </r>
        <r>
          <rPr>
            <sz val="9"/>
            <color indexed="81"/>
            <rFont val="Tahoma"/>
            <family val="2"/>
          </rPr>
          <t xml:space="preserve">
This was swept on Mar 11, 2021 but claimed on Sep 16th.
</t>
        </r>
      </text>
    </comment>
    <comment ref="N1518" authorId="0" shapeId="0" xr:uid="{709A6C91-3CD1-49BB-BF19-C8A8D5E08E1A}">
      <text>
        <r>
          <rPr>
            <b/>
            <sz val="9"/>
            <color indexed="81"/>
            <rFont val="Tahoma"/>
            <family val="2"/>
          </rPr>
          <t>Corey Yeats:</t>
        </r>
        <r>
          <rPr>
            <sz val="9"/>
            <color indexed="81"/>
            <rFont val="Tahoma"/>
            <family val="2"/>
          </rPr>
          <t xml:space="preserve">
This was swept on Mar 11, 2021 but claimed on Sep 16th.
</t>
        </r>
      </text>
    </comment>
    <comment ref="M1519" authorId="0" shapeId="0" xr:uid="{1F83612A-9DED-4FDF-8DC0-98444DC0AF53}">
      <text>
        <r>
          <rPr>
            <b/>
            <sz val="9"/>
            <color indexed="81"/>
            <rFont val="Tahoma"/>
            <family val="2"/>
          </rPr>
          <t>Corey Yeats:</t>
        </r>
        <r>
          <rPr>
            <sz val="9"/>
            <color indexed="81"/>
            <rFont val="Tahoma"/>
            <family val="2"/>
          </rPr>
          <t xml:space="preserve">
This was swept on Mar 11, 2021 but claimed on Sep 16th.
</t>
        </r>
      </text>
    </comment>
    <comment ref="N1519" authorId="0" shapeId="0" xr:uid="{DDF75DAD-6AAC-4460-A236-21B414FD5251}">
      <text>
        <r>
          <rPr>
            <b/>
            <sz val="9"/>
            <color indexed="81"/>
            <rFont val="Tahoma"/>
            <family val="2"/>
          </rPr>
          <t>Corey Yeats:</t>
        </r>
        <r>
          <rPr>
            <sz val="9"/>
            <color indexed="81"/>
            <rFont val="Tahoma"/>
            <family val="2"/>
          </rPr>
          <t xml:space="preserve">
This was swept on Mar 11, 2021 but claimed on Sep 16th.
</t>
        </r>
      </text>
    </comment>
    <comment ref="M1520" authorId="0" shapeId="0" xr:uid="{DB62D730-702D-47EC-88FA-6939906B5E30}">
      <text>
        <r>
          <rPr>
            <b/>
            <sz val="9"/>
            <color indexed="81"/>
            <rFont val="Tahoma"/>
            <family val="2"/>
          </rPr>
          <t>Corey Yeats:</t>
        </r>
        <r>
          <rPr>
            <sz val="9"/>
            <color indexed="81"/>
            <rFont val="Tahoma"/>
            <family val="2"/>
          </rPr>
          <t xml:space="preserve">
This was swept on Mar 11, 2021 but claimed on Sep 16th.
</t>
        </r>
      </text>
    </comment>
    <comment ref="N1520" authorId="0" shapeId="0" xr:uid="{8268E8AE-0549-43F7-8BAB-3D37EBB7A0AA}">
      <text>
        <r>
          <rPr>
            <b/>
            <sz val="9"/>
            <color indexed="81"/>
            <rFont val="Tahoma"/>
            <family val="2"/>
          </rPr>
          <t>Corey Yeats:</t>
        </r>
        <r>
          <rPr>
            <sz val="9"/>
            <color indexed="81"/>
            <rFont val="Tahoma"/>
            <family val="2"/>
          </rPr>
          <t xml:space="preserve">
This was swept on Mar 11, 2021 but claimed on Sep 16th.
</t>
        </r>
      </text>
    </comment>
    <comment ref="N1562" authorId="0" shapeId="0" xr:uid="{3945B62E-3B56-426C-864B-1EE7211F1041}">
      <text>
        <r>
          <rPr>
            <b/>
            <sz val="9"/>
            <color indexed="81"/>
            <rFont val="Tahoma"/>
            <family val="2"/>
          </rPr>
          <t>Corey Yeats:</t>
        </r>
        <r>
          <rPr>
            <sz val="9"/>
            <color indexed="81"/>
            <rFont val="Tahoma"/>
            <family val="2"/>
          </rPr>
          <t xml:space="preserve">
This was swept Mar 10, 2021 but claimed on Sep 16th.</t>
        </r>
      </text>
    </comment>
    <comment ref="N1563" authorId="0" shapeId="0" xr:uid="{E955E273-B0CE-4C32-97DC-5F423F600519}">
      <text>
        <r>
          <rPr>
            <b/>
            <sz val="9"/>
            <color indexed="81"/>
            <rFont val="Tahoma"/>
            <family val="2"/>
          </rPr>
          <t>Corey Yeats:</t>
        </r>
        <r>
          <rPr>
            <sz val="9"/>
            <color indexed="81"/>
            <rFont val="Tahoma"/>
            <family val="2"/>
          </rPr>
          <t xml:space="preserve">
This was swept Mar 10, 2021 but claimed on Sep 16th.</t>
        </r>
      </text>
    </comment>
    <comment ref="N1564" authorId="0" shapeId="0" xr:uid="{EF25A263-3AAF-486D-946C-B0B875C0EFFD}">
      <text>
        <r>
          <rPr>
            <b/>
            <sz val="9"/>
            <color indexed="81"/>
            <rFont val="Tahoma"/>
            <family val="2"/>
          </rPr>
          <t>Corey Yeats:</t>
        </r>
        <r>
          <rPr>
            <sz val="9"/>
            <color indexed="81"/>
            <rFont val="Tahoma"/>
            <family val="2"/>
          </rPr>
          <t xml:space="preserve">
This was swept Mar 10, 2021 but claimed on Sep 16th.</t>
        </r>
      </text>
    </comment>
    <comment ref="N1565" authorId="0" shapeId="0" xr:uid="{A7D69ABA-9021-4D8B-B90E-7A569DB2C6AC}">
      <text>
        <r>
          <rPr>
            <b/>
            <sz val="9"/>
            <color indexed="81"/>
            <rFont val="Tahoma"/>
            <family val="2"/>
          </rPr>
          <t>Corey Yeats:</t>
        </r>
        <r>
          <rPr>
            <sz val="9"/>
            <color indexed="81"/>
            <rFont val="Tahoma"/>
            <family val="2"/>
          </rPr>
          <t xml:space="preserve">
This was swept Mar 10, 2021 but claimed on Sep 16th.</t>
        </r>
      </text>
    </comment>
    <comment ref="N1566" authorId="0" shapeId="0" xr:uid="{B013F093-9A9C-4511-8E4F-9DF8CE7DC4B0}">
      <text>
        <r>
          <rPr>
            <b/>
            <sz val="9"/>
            <color indexed="81"/>
            <rFont val="Tahoma"/>
            <family val="2"/>
          </rPr>
          <t>Corey Yeats:</t>
        </r>
        <r>
          <rPr>
            <sz val="9"/>
            <color indexed="81"/>
            <rFont val="Tahoma"/>
            <family val="2"/>
          </rPr>
          <t xml:space="preserve">
This was swept Mar 10, 2021 but claimed on Sep 16th.</t>
        </r>
      </text>
    </comment>
    <comment ref="N1567" authorId="0" shapeId="0" xr:uid="{17C8AB66-2C49-4949-A238-84C8DB3F7977}">
      <text>
        <r>
          <rPr>
            <b/>
            <sz val="9"/>
            <color indexed="81"/>
            <rFont val="Tahoma"/>
            <family val="2"/>
          </rPr>
          <t>Corey Yeats:</t>
        </r>
        <r>
          <rPr>
            <sz val="9"/>
            <color indexed="81"/>
            <rFont val="Tahoma"/>
            <family val="2"/>
          </rPr>
          <t xml:space="preserve">
This was swept Mar 10, 2021 but claimed on Sep 16th.</t>
        </r>
      </text>
    </comment>
    <comment ref="N1568" authorId="0" shapeId="0" xr:uid="{659DAEEE-231A-4A0B-99A4-E9365705F754}">
      <text>
        <r>
          <rPr>
            <b/>
            <sz val="9"/>
            <color indexed="81"/>
            <rFont val="Tahoma"/>
            <family val="2"/>
          </rPr>
          <t>Corey Yeats:</t>
        </r>
        <r>
          <rPr>
            <sz val="9"/>
            <color indexed="81"/>
            <rFont val="Tahoma"/>
            <family val="2"/>
          </rPr>
          <t xml:space="preserve">
This was swept Mar 10, 2021 but claimed on Sep 16th.</t>
        </r>
      </text>
    </comment>
    <comment ref="N1569" authorId="0" shapeId="0" xr:uid="{59B89074-AE75-4FDB-A5D6-01F327F78174}">
      <text>
        <r>
          <rPr>
            <b/>
            <sz val="9"/>
            <color indexed="81"/>
            <rFont val="Tahoma"/>
            <family val="2"/>
          </rPr>
          <t>Corey Yeats:</t>
        </r>
        <r>
          <rPr>
            <sz val="9"/>
            <color indexed="81"/>
            <rFont val="Tahoma"/>
            <family val="2"/>
          </rPr>
          <t xml:space="preserve">
This was swept Mar 10, 2021 but claimed on Sep 16th.</t>
        </r>
      </text>
    </comment>
    <comment ref="N1570" authorId="0" shapeId="0" xr:uid="{78626C8B-6738-4798-99FA-2E6B81948D19}">
      <text>
        <r>
          <rPr>
            <b/>
            <sz val="9"/>
            <color indexed="81"/>
            <rFont val="Tahoma"/>
            <family val="2"/>
          </rPr>
          <t>Corey Yeats:</t>
        </r>
        <r>
          <rPr>
            <sz val="9"/>
            <color indexed="81"/>
            <rFont val="Tahoma"/>
            <family val="2"/>
          </rPr>
          <t xml:space="preserve">
This was swept Mar 10, 2021 but claimed on Sep 16th.</t>
        </r>
      </text>
    </comment>
    <comment ref="M1571" authorId="0" shapeId="0" xr:uid="{CD4D3F60-02BC-444E-877B-110266F47F52}">
      <text>
        <r>
          <rPr>
            <b/>
            <sz val="9"/>
            <color indexed="81"/>
            <rFont val="Tahoma"/>
            <family val="2"/>
          </rPr>
          <t>Corey Yeats:</t>
        </r>
        <r>
          <rPr>
            <sz val="9"/>
            <color indexed="81"/>
            <rFont val="Tahoma"/>
            <family val="2"/>
          </rPr>
          <t xml:space="preserve">
This was swept Mar 10, 2021 but claimed on Sep 16th.</t>
        </r>
      </text>
    </comment>
    <comment ref="N1571" authorId="0" shapeId="0" xr:uid="{E191BA6A-02AC-44C8-B9DE-3B5D439B29A3}">
      <text>
        <r>
          <rPr>
            <b/>
            <sz val="9"/>
            <color indexed="81"/>
            <rFont val="Tahoma"/>
            <family val="2"/>
          </rPr>
          <t>Corey Yeats:</t>
        </r>
        <r>
          <rPr>
            <sz val="9"/>
            <color indexed="81"/>
            <rFont val="Tahoma"/>
            <family val="2"/>
          </rPr>
          <t xml:space="preserve">
This was swept Mar 10, 2021 but claimed on Sep 16th.</t>
        </r>
      </text>
    </comment>
    <comment ref="M1572" authorId="0" shapeId="0" xr:uid="{2A4C9A04-A3B3-4218-A885-F1D5A16E890F}">
      <text>
        <r>
          <rPr>
            <b/>
            <sz val="9"/>
            <color indexed="81"/>
            <rFont val="Tahoma"/>
            <family val="2"/>
          </rPr>
          <t>Corey Yeats:</t>
        </r>
        <r>
          <rPr>
            <sz val="9"/>
            <color indexed="81"/>
            <rFont val="Tahoma"/>
            <family val="2"/>
          </rPr>
          <t xml:space="preserve">
This was swept on Mar 9, 2021 but claimed on Sep 16th.</t>
        </r>
      </text>
    </comment>
    <comment ref="N1572" authorId="0" shapeId="0" xr:uid="{16C0198F-89DD-4BC1-B996-FA132EBD5AE5}">
      <text>
        <r>
          <rPr>
            <b/>
            <sz val="9"/>
            <color indexed="81"/>
            <rFont val="Tahoma"/>
            <family val="2"/>
          </rPr>
          <t>Corey Yeats:</t>
        </r>
        <r>
          <rPr>
            <sz val="9"/>
            <color indexed="81"/>
            <rFont val="Tahoma"/>
            <family val="2"/>
          </rPr>
          <t xml:space="preserve">
This was swept on Mar 9, 2021 but claimed on Sep 16th.</t>
        </r>
      </text>
    </comment>
    <comment ref="M1573" authorId="0" shapeId="0" xr:uid="{E46BD776-3E64-45F0-AF63-01469A1B36CB}">
      <text>
        <r>
          <rPr>
            <b/>
            <sz val="9"/>
            <color indexed="81"/>
            <rFont val="Tahoma"/>
            <family val="2"/>
          </rPr>
          <t>Corey Yeats:</t>
        </r>
        <r>
          <rPr>
            <sz val="9"/>
            <color indexed="81"/>
            <rFont val="Tahoma"/>
            <family val="2"/>
          </rPr>
          <t xml:space="preserve">
This was swept on Mar 9, 2021 but claimed on Sep 16th.</t>
        </r>
      </text>
    </comment>
    <comment ref="N1573" authorId="0" shapeId="0" xr:uid="{A66D915B-A995-470E-A499-268DCDAADC2C}">
      <text>
        <r>
          <rPr>
            <b/>
            <sz val="9"/>
            <color indexed="81"/>
            <rFont val="Tahoma"/>
            <family val="2"/>
          </rPr>
          <t>Corey Yeats:</t>
        </r>
        <r>
          <rPr>
            <sz val="9"/>
            <color indexed="81"/>
            <rFont val="Tahoma"/>
            <family val="2"/>
          </rPr>
          <t xml:space="preserve">
This was swept on Mar 9, 2021 but claimed on Sep 16th.</t>
        </r>
      </text>
    </comment>
    <comment ref="M1574" authorId="0" shapeId="0" xr:uid="{3E622EDF-09A6-4067-8E83-A099F0863D8E}">
      <text>
        <r>
          <rPr>
            <b/>
            <sz val="9"/>
            <color indexed="81"/>
            <rFont val="Tahoma"/>
            <family val="2"/>
          </rPr>
          <t>Corey Yeats:</t>
        </r>
        <r>
          <rPr>
            <sz val="9"/>
            <color indexed="81"/>
            <rFont val="Tahoma"/>
            <family val="2"/>
          </rPr>
          <t xml:space="preserve">
This was swept on Mar 9, 2021 but claimed on Sep 16th.</t>
        </r>
      </text>
    </comment>
    <comment ref="N1574" authorId="0" shapeId="0" xr:uid="{B1487361-5981-47A4-9EC9-7EA6DA3476DE}">
      <text>
        <r>
          <rPr>
            <b/>
            <sz val="9"/>
            <color indexed="81"/>
            <rFont val="Tahoma"/>
            <family val="2"/>
          </rPr>
          <t>Corey Yeats:</t>
        </r>
        <r>
          <rPr>
            <sz val="9"/>
            <color indexed="81"/>
            <rFont val="Tahoma"/>
            <family val="2"/>
          </rPr>
          <t xml:space="preserve">
This was swept on Mar 9, 2021 but claimed on Sep 16th.</t>
        </r>
      </text>
    </comment>
    <comment ref="M1575" authorId="0" shapeId="0" xr:uid="{A0DDC027-DDD3-4958-959E-DDA5F150EF98}">
      <text>
        <r>
          <rPr>
            <b/>
            <sz val="9"/>
            <color indexed="81"/>
            <rFont val="Tahoma"/>
            <family val="2"/>
          </rPr>
          <t>Corey Yeats:</t>
        </r>
        <r>
          <rPr>
            <sz val="9"/>
            <color indexed="81"/>
            <rFont val="Tahoma"/>
            <family val="2"/>
          </rPr>
          <t xml:space="preserve">
This was swept on Mar 9, 2021 but claimed on Sep 16th.</t>
        </r>
      </text>
    </comment>
    <comment ref="N1575" authorId="0" shapeId="0" xr:uid="{1CD4DC3C-B616-4CEB-8956-76AAE349E6F1}">
      <text>
        <r>
          <rPr>
            <b/>
            <sz val="9"/>
            <color indexed="81"/>
            <rFont val="Tahoma"/>
            <family val="2"/>
          </rPr>
          <t>Corey Yeats:</t>
        </r>
        <r>
          <rPr>
            <sz val="9"/>
            <color indexed="81"/>
            <rFont val="Tahoma"/>
            <family val="2"/>
          </rPr>
          <t xml:space="preserve">
This was swept on Mar 9, 2021 but claimed on Sep 16th.</t>
        </r>
      </text>
    </comment>
    <comment ref="M1576" authorId="0" shapeId="0" xr:uid="{54473620-7F66-404A-9196-C76FC2D40E52}">
      <text>
        <r>
          <rPr>
            <b/>
            <sz val="9"/>
            <color indexed="81"/>
            <rFont val="Tahoma"/>
            <family val="2"/>
          </rPr>
          <t>Corey Yeats:</t>
        </r>
        <r>
          <rPr>
            <sz val="9"/>
            <color indexed="81"/>
            <rFont val="Tahoma"/>
            <family val="2"/>
          </rPr>
          <t xml:space="preserve">
This was swept on Mar 9, 2021 but claimed on Sep 16th.</t>
        </r>
      </text>
    </comment>
    <comment ref="N1576" authorId="0" shapeId="0" xr:uid="{AB61668C-4E53-4ACE-AEEC-2ADC396CB524}">
      <text>
        <r>
          <rPr>
            <b/>
            <sz val="9"/>
            <color indexed="81"/>
            <rFont val="Tahoma"/>
            <family val="2"/>
          </rPr>
          <t>Corey Yeats:</t>
        </r>
        <r>
          <rPr>
            <sz val="9"/>
            <color indexed="81"/>
            <rFont val="Tahoma"/>
            <family val="2"/>
          </rPr>
          <t xml:space="preserve">
This was swept on Mar 9, 2021 but claimed on Sep 16th.</t>
        </r>
      </text>
    </comment>
    <comment ref="M1577" authorId="0" shapeId="0" xr:uid="{73087984-C18D-4221-AFA4-8F79A1228644}">
      <text>
        <r>
          <rPr>
            <b/>
            <sz val="9"/>
            <color indexed="81"/>
            <rFont val="Tahoma"/>
            <family val="2"/>
          </rPr>
          <t>Corey Yeats:</t>
        </r>
        <r>
          <rPr>
            <sz val="9"/>
            <color indexed="81"/>
            <rFont val="Tahoma"/>
            <family val="2"/>
          </rPr>
          <t xml:space="preserve">
This was swept on Mar 9, 2021 but claimed on Sep 16th.</t>
        </r>
      </text>
    </comment>
    <comment ref="N1577" authorId="0" shapeId="0" xr:uid="{342E32EA-FAE7-4670-B9BB-9704DB648AD1}">
      <text>
        <r>
          <rPr>
            <b/>
            <sz val="9"/>
            <color indexed="81"/>
            <rFont val="Tahoma"/>
            <family val="2"/>
          </rPr>
          <t>Corey Yeats:</t>
        </r>
        <r>
          <rPr>
            <sz val="9"/>
            <color indexed="81"/>
            <rFont val="Tahoma"/>
            <family val="2"/>
          </rPr>
          <t xml:space="preserve">
This was swept on Mar 9, 2021 but claimed on Sep 16th.</t>
        </r>
      </text>
    </comment>
    <comment ref="M1578" authorId="0" shapeId="0" xr:uid="{ECB66C0B-71F3-4687-A3D2-87F9FCB0CFED}">
      <text>
        <r>
          <rPr>
            <b/>
            <sz val="9"/>
            <color indexed="81"/>
            <rFont val="Tahoma"/>
            <family val="2"/>
          </rPr>
          <t>Corey Yeats:</t>
        </r>
        <r>
          <rPr>
            <sz val="9"/>
            <color indexed="81"/>
            <rFont val="Tahoma"/>
            <family val="2"/>
          </rPr>
          <t xml:space="preserve">
This was swept on Mar 9, 2021 but claimed on Sep 16th.</t>
        </r>
      </text>
    </comment>
    <comment ref="N1578" authorId="0" shapeId="0" xr:uid="{081F7C4A-3CE8-4828-ADFD-C0AFE5A8690E}">
      <text>
        <r>
          <rPr>
            <b/>
            <sz val="9"/>
            <color indexed="81"/>
            <rFont val="Tahoma"/>
            <family val="2"/>
          </rPr>
          <t>Corey Yeats:</t>
        </r>
        <r>
          <rPr>
            <sz val="9"/>
            <color indexed="81"/>
            <rFont val="Tahoma"/>
            <family val="2"/>
          </rPr>
          <t xml:space="preserve">
This was swept on Mar 9, 2021 but claimed on Sep 16th.</t>
        </r>
      </text>
    </comment>
    <comment ref="M1579" authorId="0" shapeId="0" xr:uid="{8CFB37F6-A26F-4407-96F7-293CD24A1279}">
      <text>
        <r>
          <rPr>
            <b/>
            <sz val="9"/>
            <color indexed="81"/>
            <rFont val="Tahoma"/>
            <family val="2"/>
          </rPr>
          <t>Corey Yeats:</t>
        </r>
        <r>
          <rPr>
            <sz val="9"/>
            <color indexed="81"/>
            <rFont val="Tahoma"/>
            <family val="2"/>
          </rPr>
          <t xml:space="preserve">
This was swept on Mar 9, 2021 but claimed on Sep 16th.</t>
        </r>
      </text>
    </comment>
    <comment ref="N1579" authorId="0" shapeId="0" xr:uid="{CE1746E3-21E2-47A5-9C9D-321141AF48D7}">
      <text>
        <r>
          <rPr>
            <b/>
            <sz val="9"/>
            <color indexed="81"/>
            <rFont val="Tahoma"/>
            <family val="2"/>
          </rPr>
          <t>Corey Yeats:</t>
        </r>
        <r>
          <rPr>
            <sz val="9"/>
            <color indexed="81"/>
            <rFont val="Tahoma"/>
            <family val="2"/>
          </rPr>
          <t xml:space="preserve">
This was swept on Mar 9, 2021 but claimed on Sep 16th.</t>
        </r>
      </text>
    </comment>
    <comment ref="M1580" authorId="0" shapeId="0" xr:uid="{DD939422-CC6D-45D2-9394-5AEB801473DE}">
      <text>
        <r>
          <rPr>
            <b/>
            <sz val="9"/>
            <color indexed="81"/>
            <rFont val="Tahoma"/>
            <family val="2"/>
          </rPr>
          <t>Corey Yeats:</t>
        </r>
        <r>
          <rPr>
            <sz val="9"/>
            <color indexed="81"/>
            <rFont val="Tahoma"/>
            <family val="2"/>
          </rPr>
          <t xml:space="preserve">
This was swept on Mar 9, 2021 but claimed on Sep 16th.</t>
        </r>
      </text>
    </comment>
    <comment ref="N1580" authorId="0" shapeId="0" xr:uid="{16376C6B-62F7-4105-BDCD-AAAA49E516D4}">
      <text>
        <r>
          <rPr>
            <b/>
            <sz val="9"/>
            <color indexed="81"/>
            <rFont val="Tahoma"/>
            <family val="2"/>
          </rPr>
          <t>Corey Yeats:</t>
        </r>
        <r>
          <rPr>
            <sz val="9"/>
            <color indexed="81"/>
            <rFont val="Tahoma"/>
            <family val="2"/>
          </rPr>
          <t xml:space="preserve">
This was swept on Mar 9, 2021 but claimed on Sep 16th.</t>
        </r>
      </text>
    </comment>
    <comment ref="N1581" authorId="0" shapeId="0" xr:uid="{8754729D-DA7F-4CFF-AC5A-617375033829}">
      <text>
        <r>
          <rPr>
            <b/>
            <sz val="9"/>
            <color indexed="81"/>
            <rFont val="Tahoma"/>
            <family val="2"/>
          </rPr>
          <t>Corey Yeats:</t>
        </r>
        <r>
          <rPr>
            <sz val="9"/>
            <color indexed="81"/>
            <rFont val="Tahoma"/>
            <family val="2"/>
          </rPr>
          <t xml:space="preserve">
This was swept on Mar 9, 2021 but claimed on Sep 16th.</t>
        </r>
      </text>
    </comment>
    <comment ref="N1582" authorId="0" shapeId="0" xr:uid="{521298F0-D889-4824-BBF9-1CC629032D4B}">
      <text>
        <r>
          <rPr>
            <b/>
            <sz val="9"/>
            <color indexed="81"/>
            <rFont val="Tahoma"/>
            <family val="2"/>
          </rPr>
          <t>Corey Yeats:</t>
        </r>
        <r>
          <rPr>
            <sz val="9"/>
            <color indexed="81"/>
            <rFont val="Tahoma"/>
            <family val="2"/>
          </rPr>
          <t xml:space="preserve">
This was swept on Mar 9, 2021 but claimed on Sep 16th.</t>
        </r>
      </text>
    </comment>
    <comment ref="N1583" authorId="0" shapeId="0" xr:uid="{E4E3BF44-6C4E-4842-BA5C-8F8416B1BD0B}">
      <text>
        <r>
          <rPr>
            <b/>
            <sz val="9"/>
            <color indexed="81"/>
            <rFont val="Tahoma"/>
            <family val="2"/>
          </rPr>
          <t>Corey Yeats:</t>
        </r>
        <r>
          <rPr>
            <sz val="9"/>
            <color indexed="81"/>
            <rFont val="Tahoma"/>
            <family val="2"/>
          </rPr>
          <t xml:space="preserve">
This was swept on Mar 9, 2021 but claimed on Sep 16th.</t>
        </r>
      </text>
    </comment>
    <comment ref="N1584" authorId="0" shapeId="0" xr:uid="{CA14316E-671C-4210-8E87-E8585480586B}">
      <text>
        <r>
          <rPr>
            <b/>
            <sz val="9"/>
            <color indexed="81"/>
            <rFont val="Tahoma"/>
            <family val="2"/>
          </rPr>
          <t>Corey Yeats:</t>
        </r>
        <r>
          <rPr>
            <sz val="9"/>
            <color indexed="81"/>
            <rFont val="Tahoma"/>
            <family val="2"/>
          </rPr>
          <t xml:space="preserve">
This was swept on Mar 9, 2021 but claimed on Sep 16th.</t>
        </r>
      </text>
    </comment>
    <comment ref="N1585" authorId="0" shapeId="0" xr:uid="{9AAD5AE7-D013-402A-86DF-8B298B47031C}">
      <text>
        <r>
          <rPr>
            <b/>
            <sz val="9"/>
            <color indexed="81"/>
            <rFont val="Tahoma"/>
            <family val="2"/>
          </rPr>
          <t>Corey Yeats:</t>
        </r>
        <r>
          <rPr>
            <sz val="9"/>
            <color indexed="81"/>
            <rFont val="Tahoma"/>
            <family val="2"/>
          </rPr>
          <t xml:space="preserve">
This was swept on Mar 9, 2021 but claimed on Sep 16th.</t>
        </r>
      </text>
    </comment>
    <comment ref="N1586" authorId="0" shapeId="0" xr:uid="{707EF434-EA41-47B7-BEC5-353D89C7572D}">
      <text>
        <r>
          <rPr>
            <b/>
            <sz val="9"/>
            <color indexed="81"/>
            <rFont val="Tahoma"/>
            <family val="2"/>
          </rPr>
          <t>Corey Yeats:</t>
        </r>
        <r>
          <rPr>
            <sz val="9"/>
            <color indexed="81"/>
            <rFont val="Tahoma"/>
            <family val="2"/>
          </rPr>
          <t xml:space="preserve">
This was swept on Mar 9, 2021 but claimed on Sep 16th.</t>
        </r>
      </text>
    </comment>
    <comment ref="N1587" authorId="0" shapeId="0" xr:uid="{9056477C-B547-4A05-8BF1-4FA520DF07F5}">
      <text>
        <r>
          <rPr>
            <b/>
            <sz val="9"/>
            <color indexed="81"/>
            <rFont val="Tahoma"/>
            <family val="2"/>
          </rPr>
          <t>Corey Yeats:</t>
        </r>
        <r>
          <rPr>
            <sz val="9"/>
            <color indexed="81"/>
            <rFont val="Tahoma"/>
            <family val="2"/>
          </rPr>
          <t xml:space="preserve">
This was swept on Mar 9, 2021 but claimed on Sep 16th.</t>
        </r>
      </text>
    </comment>
    <comment ref="N1595" authorId="0" shapeId="0" xr:uid="{98C5ECD7-BE30-4870-A111-D8415512295B}">
      <text>
        <r>
          <rPr>
            <b/>
            <sz val="9"/>
            <color indexed="81"/>
            <rFont val="Tahoma"/>
            <family val="2"/>
          </rPr>
          <t>Corey Yeats:</t>
        </r>
        <r>
          <rPr>
            <sz val="9"/>
            <color indexed="81"/>
            <rFont val="Tahoma"/>
            <family val="2"/>
          </rPr>
          <t xml:space="preserve">
This is the Mountain 3 trenchless crossing section.</t>
        </r>
      </text>
    </comment>
    <comment ref="R1595" authorId="0" shapeId="0" xr:uid="{C772D0D1-F7E3-4D51-94AE-2119D4E6C43C}">
      <text>
        <r>
          <rPr>
            <b/>
            <sz val="9"/>
            <color indexed="81"/>
            <rFont val="Tahoma"/>
            <family val="2"/>
          </rPr>
          <t>Corey Yeats:</t>
        </r>
        <r>
          <rPr>
            <sz val="9"/>
            <color indexed="81"/>
            <rFont val="Tahoma"/>
            <family val="2"/>
          </rPr>
          <t xml:space="preserve">
This is the Mountain 3 trenchless crossing section.</t>
        </r>
      </text>
    </comment>
    <comment ref="N1596" authorId="0" shapeId="0" xr:uid="{75032ECE-9F90-4836-8DC6-C7B8FCA3827D}">
      <text>
        <r>
          <rPr>
            <b/>
            <sz val="9"/>
            <color indexed="81"/>
            <rFont val="Tahoma"/>
            <family val="2"/>
          </rPr>
          <t>Corey Yeats:</t>
        </r>
        <r>
          <rPr>
            <sz val="9"/>
            <color indexed="81"/>
            <rFont val="Tahoma"/>
            <family val="2"/>
          </rPr>
          <t xml:space="preserve">
This is the Mountain 3 trenchless crossing section.</t>
        </r>
      </text>
    </comment>
    <comment ref="R1596" authorId="0" shapeId="0" xr:uid="{C364E86B-A28F-4A54-AB2A-42AD9595E35C}">
      <text>
        <r>
          <rPr>
            <b/>
            <sz val="9"/>
            <color indexed="81"/>
            <rFont val="Tahoma"/>
            <family val="2"/>
          </rPr>
          <t>Corey Yeats:</t>
        </r>
        <r>
          <rPr>
            <sz val="9"/>
            <color indexed="81"/>
            <rFont val="Tahoma"/>
            <family val="2"/>
          </rPr>
          <t xml:space="preserve">
This is the Mountain 3 trenchless crossing section.</t>
        </r>
      </text>
    </comment>
    <comment ref="N1597" authorId="0" shapeId="0" xr:uid="{656EAC3D-523F-49CE-A31B-E5A5F48E66A5}">
      <text>
        <r>
          <rPr>
            <b/>
            <sz val="9"/>
            <color indexed="81"/>
            <rFont val="Tahoma"/>
            <family val="2"/>
          </rPr>
          <t>Corey Yeats:</t>
        </r>
        <r>
          <rPr>
            <sz val="9"/>
            <color indexed="81"/>
            <rFont val="Tahoma"/>
            <family val="2"/>
          </rPr>
          <t xml:space="preserve">
This is the Mountain 3 trenchless crossing section.</t>
        </r>
      </text>
    </comment>
    <comment ref="R1597" authorId="0" shapeId="0" xr:uid="{9FD75E8C-6FEA-4307-A67D-A1AECFBC67C3}">
      <text>
        <r>
          <rPr>
            <b/>
            <sz val="9"/>
            <color indexed="81"/>
            <rFont val="Tahoma"/>
            <family val="2"/>
          </rPr>
          <t>Corey Yeats:</t>
        </r>
        <r>
          <rPr>
            <sz val="9"/>
            <color indexed="81"/>
            <rFont val="Tahoma"/>
            <family val="2"/>
          </rPr>
          <t xml:space="preserve">
This is the Mountain 3 trenchless crossing section.</t>
        </r>
      </text>
    </comment>
    <comment ref="N1598" authorId="0" shapeId="0" xr:uid="{C8FF4019-37F0-4EBF-B8E0-80FB439B83C8}">
      <text>
        <r>
          <rPr>
            <b/>
            <sz val="9"/>
            <color indexed="81"/>
            <rFont val="Tahoma"/>
            <family val="2"/>
          </rPr>
          <t>Corey Yeats:</t>
        </r>
        <r>
          <rPr>
            <sz val="9"/>
            <color indexed="81"/>
            <rFont val="Tahoma"/>
            <family val="2"/>
          </rPr>
          <t xml:space="preserve">
This is the Mountain 3 trenchless crossing section.</t>
        </r>
      </text>
    </comment>
    <comment ref="R1598" authorId="0" shapeId="0" xr:uid="{D9B37CDA-0DA8-4DFD-ABC0-FB9E31094D48}">
      <text>
        <r>
          <rPr>
            <b/>
            <sz val="9"/>
            <color indexed="81"/>
            <rFont val="Tahoma"/>
            <family val="2"/>
          </rPr>
          <t>Corey Yeats:</t>
        </r>
        <r>
          <rPr>
            <sz val="9"/>
            <color indexed="81"/>
            <rFont val="Tahoma"/>
            <family val="2"/>
          </rPr>
          <t xml:space="preserve">
This is the Mountain 3 trenchless crossing section.</t>
        </r>
      </text>
    </comment>
    <comment ref="N1599" authorId="0" shapeId="0" xr:uid="{D56A44ED-F1F1-4516-B83F-643C8709D6EF}">
      <text>
        <r>
          <rPr>
            <b/>
            <sz val="9"/>
            <color indexed="81"/>
            <rFont val="Tahoma"/>
            <family val="2"/>
          </rPr>
          <t>Corey Yeats:</t>
        </r>
        <r>
          <rPr>
            <sz val="9"/>
            <color indexed="81"/>
            <rFont val="Tahoma"/>
            <family val="2"/>
          </rPr>
          <t xml:space="preserve">
This is the Mountain 3 trenchless crossing section.</t>
        </r>
      </text>
    </comment>
    <comment ref="R1599" authorId="0" shapeId="0" xr:uid="{2E9A1700-9F6C-46BF-A795-4453266EE578}">
      <text>
        <r>
          <rPr>
            <b/>
            <sz val="9"/>
            <color indexed="81"/>
            <rFont val="Tahoma"/>
            <family val="2"/>
          </rPr>
          <t>Corey Yeats:</t>
        </r>
        <r>
          <rPr>
            <sz val="9"/>
            <color indexed="81"/>
            <rFont val="Tahoma"/>
            <family val="2"/>
          </rPr>
          <t xml:space="preserve">
This is the Mountain 3 trenchless crossing section.</t>
        </r>
      </text>
    </comment>
    <comment ref="N1600" authorId="0" shapeId="0" xr:uid="{C1A54E60-95D4-44A8-9AD7-DBB623222E34}">
      <text>
        <r>
          <rPr>
            <b/>
            <sz val="9"/>
            <color indexed="81"/>
            <rFont val="Tahoma"/>
            <family val="2"/>
          </rPr>
          <t>Corey Yeats:</t>
        </r>
        <r>
          <rPr>
            <sz val="9"/>
            <color indexed="81"/>
            <rFont val="Tahoma"/>
            <family val="2"/>
          </rPr>
          <t xml:space="preserve">
This is the Mountain 3 trenchless crossing section.</t>
        </r>
      </text>
    </comment>
    <comment ref="R1600" authorId="0" shapeId="0" xr:uid="{870BD50A-7729-4823-AB45-D32149416025}">
      <text>
        <r>
          <rPr>
            <b/>
            <sz val="9"/>
            <color indexed="81"/>
            <rFont val="Tahoma"/>
            <family val="2"/>
          </rPr>
          <t>Corey Yeats:</t>
        </r>
        <r>
          <rPr>
            <sz val="9"/>
            <color indexed="81"/>
            <rFont val="Tahoma"/>
            <family val="2"/>
          </rPr>
          <t xml:space="preserve">
This is the Mountain 3 trenchless crossing section.</t>
        </r>
      </text>
    </comment>
    <comment ref="N1601" authorId="0" shapeId="0" xr:uid="{BA2C8E29-AA7F-4317-8448-0E330DD2529A}">
      <text>
        <r>
          <rPr>
            <b/>
            <sz val="9"/>
            <color indexed="81"/>
            <rFont val="Tahoma"/>
            <family val="2"/>
          </rPr>
          <t>Corey Yeats:</t>
        </r>
        <r>
          <rPr>
            <sz val="9"/>
            <color indexed="81"/>
            <rFont val="Tahoma"/>
            <family val="2"/>
          </rPr>
          <t xml:space="preserve">
This is the Mountain 3 trenchless crossing section.</t>
        </r>
      </text>
    </comment>
    <comment ref="R1601" authorId="0" shapeId="0" xr:uid="{11910997-4DF2-4021-97E1-DB9B030A4725}">
      <text>
        <r>
          <rPr>
            <b/>
            <sz val="9"/>
            <color indexed="81"/>
            <rFont val="Tahoma"/>
            <family val="2"/>
          </rPr>
          <t>Corey Yeats:</t>
        </r>
        <r>
          <rPr>
            <sz val="9"/>
            <color indexed="81"/>
            <rFont val="Tahoma"/>
            <family val="2"/>
          </rPr>
          <t xml:space="preserve">
This is the Mountain 3 trenchless crossing section.</t>
        </r>
      </text>
    </comment>
    <comment ref="M1602" authorId="0" shapeId="0" xr:uid="{DE1EE4B9-97CB-4B80-9DAC-2DCA08C6D5B7}">
      <text>
        <r>
          <rPr>
            <b/>
            <sz val="9"/>
            <color indexed="81"/>
            <rFont val="Tahoma"/>
            <family val="2"/>
          </rPr>
          <t>Corey Yeats:</t>
        </r>
        <r>
          <rPr>
            <sz val="9"/>
            <color indexed="81"/>
            <rFont val="Tahoma"/>
            <family val="2"/>
          </rPr>
          <t xml:space="preserve">
This is the Mountain 3 trenchless crossing section.</t>
        </r>
      </text>
    </comment>
    <comment ref="N1602" authorId="0" shapeId="0" xr:uid="{66339A95-E58A-48FA-8EBB-A31449C4BFB3}">
      <text>
        <r>
          <rPr>
            <b/>
            <sz val="9"/>
            <color indexed="81"/>
            <rFont val="Tahoma"/>
            <family val="2"/>
          </rPr>
          <t>Corey Yeats:</t>
        </r>
        <r>
          <rPr>
            <sz val="9"/>
            <color indexed="81"/>
            <rFont val="Tahoma"/>
            <family val="2"/>
          </rPr>
          <t xml:space="preserve">
This is the Mountain 3 trenchless crossing section.</t>
        </r>
      </text>
    </comment>
    <comment ref="Q1602" authorId="0" shapeId="0" xr:uid="{F2C3E7C1-0979-4E34-81C9-B7C1E1FCD1EF}">
      <text>
        <r>
          <rPr>
            <b/>
            <sz val="9"/>
            <color indexed="81"/>
            <rFont val="Tahoma"/>
            <family val="2"/>
          </rPr>
          <t>Corey Yeats:</t>
        </r>
        <r>
          <rPr>
            <sz val="9"/>
            <color indexed="81"/>
            <rFont val="Tahoma"/>
            <family val="2"/>
          </rPr>
          <t xml:space="preserve">
This is the Mountain 3 trenchless crossing section.</t>
        </r>
      </text>
    </comment>
    <comment ref="R1602" authorId="0" shapeId="0" xr:uid="{E354B361-8FFF-4935-A9B4-F79F2ACD9888}">
      <text>
        <r>
          <rPr>
            <b/>
            <sz val="9"/>
            <color indexed="81"/>
            <rFont val="Tahoma"/>
            <family val="2"/>
          </rPr>
          <t>Corey Yeats:</t>
        </r>
        <r>
          <rPr>
            <sz val="9"/>
            <color indexed="81"/>
            <rFont val="Tahoma"/>
            <family val="2"/>
          </rPr>
          <t xml:space="preserve">
This is the Mountain 3 trenchless crossing section.</t>
        </r>
      </text>
    </comment>
    <comment ref="M1603" authorId="0" shapeId="0" xr:uid="{B16D7EF4-FF42-410F-94AF-A857D8A70A7E}">
      <text>
        <r>
          <rPr>
            <b/>
            <sz val="9"/>
            <color indexed="81"/>
            <rFont val="Tahoma"/>
            <family val="2"/>
          </rPr>
          <t>Corey Yeats:</t>
        </r>
        <r>
          <rPr>
            <sz val="9"/>
            <color indexed="81"/>
            <rFont val="Tahoma"/>
            <family val="2"/>
          </rPr>
          <t xml:space="preserve">
This is the Mountain 3 trenchless crossing section.</t>
        </r>
      </text>
    </comment>
    <comment ref="N1603" authorId="0" shapeId="0" xr:uid="{EB3E8189-8832-42F6-9384-2ED05B15ECDE}">
      <text>
        <r>
          <rPr>
            <b/>
            <sz val="9"/>
            <color indexed="81"/>
            <rFont val="Tahoma"/>
            <family val="2"/>
          </rPr>
          <t>Corey Yeats:</t>
        </r>
        <r>
          <rPr>
            <sz val="9"/>
            <color indexed="81"/>
            <rFont val="Tahoma"/>
            <family val="2"/>
          </rPr>
          <t xml:space="preserve">
This is the Mountain 3 trenchless crossing section.</t>
        </r>
      </text>
    </comment>
    <comment ref="Q1603" authorId="0" shapeId="0" xr:uid="{C07B62A1-D57B-4234-8063-EF39723A25F5}">
      <text>
        <r>
          <rPr>
            <b/>
            <sz val="9"/>
            <color indexed="81"/>
            <rFont val="Tahoma"/>
            <family val="2"/>
          </rPr>
          <t>Corey Yeats:</t>
        </r>
        <r>
          <rPr>
            <sz val="9"/>
            <color indexed="81"/>
            <rFont val="Tahoma"/>
            <family val="2"/>
          </rPr>
          <t xml:space="preserve">
This is the Mountain 3 trenchless crossing section.</t>
        </r>
      </text>
    </comment>
    <comment ref="R1603" authorId="0" shapeId="0" xr:uid="{027A31C8-AD7A-4CAF-9661-CC8A45B59794}">
      <text>
        <r>
          <rPr>
            <b/>
            <sz val="9"/>
            <color indexed="81"/>
            <rFont val="Tahoma"/>
            <family val="2"/>
          </rPr>
          <t>Corey Yeats:</t>
        </r>
        <r>
          <rPr>
            <sz val="9"/>
            <color indexed="81"/>
            <rFont val="Tahoma"/>
            <family val="2"/>
          </rPr>
          <t xml:space="preserve">
This is the Mountain 3 trenchless crossing section.</t>
        </r>
      </text>
    </comment>
    <comment ref="M1604" authorId="0" shapeId="0" xr:uid="{B8C710A8-3D6B-4F52-B5D6-0224AC3B942B}">
      <text>
        <r>
          <rPr>
            <b/>
            <sz val="9"/>
            <color indexed="81"/>
            <rFont val="Tahoma"/>
            <family val="2"/>
          </rPr>
          <t>Corey Yeats:</t>
        </r>
        <r>
          <rPr>
            <sz val="9"/>
            <color indexed="81"/>
            <rFont val="Tahoma"/>
            <family val="2"/>
          </rPr>
          <t xml:space="preserve">
This is the Mountain 3 trenchless crossing section.</t>
        </r>
      </text>
    </comment>
    <comment ref="N1604" authorId="0" shapeId="0" xr:uid="{DED17D5F-AA9E-45FA-90DF-0E1CE14F065D}">
      <text>
        <r>
          <rPr>
            <b/>
            <sz val="9"/>
            <color indexed="81"/>
            <rFont val="Tahoma"/>
            <family val="2"/>
          </rPr>
          <t>Corey Yeats:</t>
        </r>
        <r>
          <rPr>
            <sz val="9"/>
            <color indexed="81"/>
            <rFont val="Tahoma"/>
            <family val="2"/>
          </rPr>
          <t xml:space="preserve">
This is the Mountain 3 trenchless crossing section.</t>
        </r>
      </text>
    </comment>
    <comment ref="Q1604" authorId="0" shapeId="0" xr:uid="{4574BD53-544B-4ECA-A109-A4322901307E}">
      <text>
        <r>
          <rPr>
            <b/>
            <sz val="9"/>
            <color indexed="81"/>
            <rFont val="Tahoma"/>
            <family val="2"/>
          </rPr>
          <t>Corey Yeats:</t>
        </r>
        <r>
          <rPr>
            <sz val="9"/>
            <color indexed="81"/>
            <rFont val="Tahoma"/>
            <family val="2"/>
          </rPr>
          <t xml:space="preserve">
This is the Mountain 3 trenchless crossing section.</t>
        </r>
      </text>
    </comment>
    <comment ref="R1604" authorId="0" shapeId="0" xr:uid="{C4A16A79-0CD8-40C3-A203-A2E95419FB2F}">
      <text>
        <r>
          <rPr>
            <b/>
            <sz val="9"/>
            <color indexed="81"/>
            <rFont val="Tahoma"/>
            <family val="2"/>
          </rPr>
          <t>Corey Yeats:</t>
        </r>
        <r>
          <rPr>
            <sz val="9"/>
            <color indexed="81"/>
            <rFont val="Tahoma"/>
            <family val="2"/>
          </rPr>
          <t xml:space="preserve">
This is the Mountain 3 trenchless crossing section.</t>
        </r>
      </text>
    </comment>
    <comment ref="M1605" authorId="0" shapeId="0" xr:uid="{2F35D6D0-866F-4E58-A531-1F5CA9CCE4C9}">
      <text>
        <r>
          <rPr>
            <b/>
            <sz val="9"/>
            <color indexed="81"/>
            <rFont val="Tahoma"/>
            <family val="2"/>
          </rPr>
          <t>Corey Yeats:</t>
        </r>
        <r>
          <rPr>
            <sz val="9"/>
            <color indexed="81"/>
            <rFont val="Tahoma"/>
            <family val="2"/>
          </rPr>
          <t xml:space="preserve">
This is the Mountain 3 trenchless crossing section.</t>
        </r>
      </text>
    </comment>
    <comment ref="N1605" authorId="0" shapeId="0" xr:uid="{F00CD101-B8A5-4CA8-B527-67F8744F6E42}">
      <text>
        <r>
          <rPr>
            <b/>
            <sz val="9"/>
            <color indexed="81"/>
            <rFont val="Tahoma"/>
            <family val="2"/>
          </rPr>
          <t>Corey Yeats:</t>
        </r>
        <r>
          <rPr>
            <sz val="9"/>
            <color indexed="81"/>
            <rFont val="Tahoma"/>
            <family val="2"/>
          </rPr>
          <t xml:space="preserve">
This is the Mountain 3 trenchless crossing section.</t>
        </r>
      </text>
    </comment>
    <comment ref="Q1605" authorId="0" shapeId="0" xr:uid="{592BF79B-7AFA-45B8-9747-261AFD264A82}">
      <text>
        <r>
          <rPr>
            <b/>
            <sz val="9"/>
            <color indexed="81"/>
            <rFont val="Tahoma"/>
            <family val="2"/>
          </rPr>
          <t>Corey Yeats:</t>
        </r>
        <r>
          <rPr>
            <sz val="9"/>
            <color indexed="81"/>
            <rFont val="Tahoma"/>
            <family val="2"/>
          </rPr>
          <t xml:space="preserve">
This is the Mountain 3 trenchless crossing section.</t>
        </r>
      </text>
    </comment>
    <comment ref="R1605" authorId="0" shapeId="0" xr:uid="{842BBBB8-91B7-48AC-80F1-79AF9B58E20D}">
      <text>
        <r>
          <rPr>
            <b/>
            <sz val="9"/>
            <color indexed="81"/>
            <rFont val="Tahoma"/>
            <family val="2"/>
          </rPr>
          <t>Corey Yeats:</t>
        </r>
        <r>
          <rPr>
            <sz val="9"/>
            <color indexed="81"/>
            <rFont val="Tahoma"/>
            <family val="2"/>
          </rPr>
          <t xml:space="preserve">
This is the Mountain 3 trenchless crossing section.</t>
        </r>
      </text>
    </comment>
    <comment ref="M1606" authorId="0" shapeId="0" xr:uid="{A71BECF4-FE7C-406A-AE55-9A1C58451C89}">
      <text>
        <r>
          <rPr>
            <b/>
            <sz val="9"/>
            <color indexed="81"/>
            <rFont val="Tahoma"/>
            <family val="2"/>
          </rPr>
          <t>Corey Yeats:</t>
        </r>
        <r>
          <rPr>
            <sz val="9"/>
            <color indexed="81"/>
            <rFont val="Tahoma"/>
            <family val="2"/>
          </rPr>
          <t xml:space="preserve">
This is the Mountain 3 trenchless crossing section.</t>
        </r>
      </text>
    </comment>
    <comment ref="N1606" authorId="0" shapeId="0" xr:uid="{C0D32092-0F7C-4319-84E3-79F4D1C382CB}">
      <text>
        <r>
          <rPr>
            <b/>
            <sz val="9"/>
            <color indexed="81"/>
            <rFont val="Tahoma"/>
            <family val="2"/>
          </rPr>
          <t>Corey Yeats:</t>
        </r>
        <r>
          <rPr>
            <sz val="9"/>
            <color indexed="81"/>
            <rFont val="Tahoma"/>
            <family val="2"/>
          </rPr>
          <t xml:space="preserve">
This is the Mountain 3 trenchless crossing section.</t>
        </r>
      </text>
    </comment>
    <comment ref="Q1606" authorId="0" shapeId="0" xr:uid="{BAF9202C-C790-4CAD-9618-820DCD95FD56}">
      <text>
        <r>
          <rPr>
            <b/>
            <sz val="9"/>
            <color indexed="81"/>
            <rFont val="Tahoma"/>
            <family val="2"/>
          </rPr>
          <t>Corey Yeats:</t>
        </r>
        <r>
          <rPr>
            <sz val="9"/>
            <color indexed="81"/>
            <rFont val="Tahoma"/>
            <family val="2"/>
          </rPr>
          <t xml:space="preserve">
This is the Mountain 3 trenchless crossing section.</t>
        </r>
      </text>
    </comment>
    <comment ref="R1606" authorId="0" shapeId="0" xr:uid="{01FB78CD-6C84-4440-BB04-9B5AC6A98944}">
      <text>
        <r>
          <rPr>
            <b/>
            <sz val="9"/>
            <color indexed="81"/>
            <rFont val="Tahoma"/>
            <family val="2"/>
          </rPr>
          <t>Corey Yeats:</t>
        </r>
        <r>
          <rPr>
            <sz val="9"/>
            <color indexed="81"/>
            <rFont val="Tahoma"/>
            <family val="2"/>
          </rPr>
          <t xml:space="preserve">
This is the Mountain 3 trenchless crossing section.</t>
        </r>
      </text>
    </comment>
    <comment ref="M1607" authorId="0" shapeId="0" xr:uid="{BED2AB7E-89E7-450B-AD3B-125809BD82DC}">
      <text>
        <r>
          <rPr>
            <b/>
            <sz val="9"/>
            <color indexed="81"/>
            <rFont val="Tahoma"/>
            <family val="2"/>
          </rPr>
          <t>Corey Yeats:</t>
        </r>
        <r>
          <rPr>
            <sz val="9"/>
            <color indexed="81"/>
            <rFont val="Tahoma"/>
            <family val="2"/>
          </rPr>
          <t xml:space="preserve">
This is the Mountain 3 trenchless crossing section.</t>
        </r>
      </text>
    </comment>
    <comment ref="N1607" authorId="0" shapeId="0" xr:uid="{5FABB608-8837-4C4A-BA1A-30EA9CCFE3A1}">
      <text>
        <r>
          <rPr>
            <b/>
            <sz val="9"/>
            <color indexed="81"/>
            <rFont val="Tahoma"/>
            <family val="2"/>
          </rPr>
          <t>Corey Yeats:</t>
        </r>
        <r>
          <rPr>
            <sz val="9"/>
            <color indexed="81"/>
            <rFont val="Tahoma"/>
            <family val="2"/>
          </rPr>
          <t xml:space="preserve">
This is the Mountain 3 trenchless crossing section.</t>
        </r>
      </text>
    </comment>
    <comment ref="Q1607" authorId="0" shapeId="0" xr:uid="{CD9B0EB9-BAA6-4F83-9E75-ABF3E55ED0E5}">
      <text>
        <r>
          <rPr>
            <b/>
            <sz val="9"/>
            <color indexed="81"/>
            <rFont val="Tahoma"/>
            <family val="2"/>
          </rPr>
          <t>Corey Yeats:</t>
        </r>
        <r>
          <rPr>
            <sz val="9"/>
            <color indexed="81"/>
            <rFont val="Tahoma"/>
            <family val="2"/>
          </rPr>
          <t xml:space="preserve">
This is the Mountain 3 trenchless crossing section.</t>
        </r>
      </text>
    </comment>
    <comment ref="R1607" authorId="0" shapeId="0" xr:uid="{CFF85C39-EA42-491E-8CE7-E5769C460734}">
      <text>
        <r>
          <rPr>
            <b/>
            <sz val="9"/>
            <color indexed="81"/>
            <rFont val="Tahoma"/>
            <family val="2"/>
          </rPr>
          <t>Corey Yeats:</t>
        </r>
        <r>
          <rPr>
            <sz val="9"/>
            <color indexed="81"/>
            <rFont val="Tahoma"/>
            <family val="2"/>
          </rPr>
          <t xml:space="preserve">
This is the Mountain 3 trenchless crossing section.</t>
        </r>
      </text>
    </comment>
    <comment ref="M1608" authorId="0" shapeId="0" xr:uid="{2D36D090-6F5D-4655-B749-42A4BB893ABB}">
      <text>
        <r>
          <rPr>
            <b/>
            <sz val="9"/>
            <color indexed="81"/>
            <rFont val="Tahoma"/>
            <family val="2"/>
          </rPr>
          <t>Corey Yeats:</t>
        </r>
        <r>
          <rPr>
            <sz val="9"/>
            <color indexed="81"/>
            <rFont val="Tahoma"/>
            <family val="2"/>
          </rPr>
          <t xml:space="preserve">
This is the Mountain 3 trenchless crossing section.</t>
        </r>
      </text>
    </comment>
    <comment ref="N1608" authorId="0" shapeId="0" xr:uid="{DEBE39BD-6A8D-4B17-9E97-6DFEE671DEC7}">
      <text>
        <r>
          <rPr>
            <b/>
            <sz val="9"/>
            <color indexed="81"/>
            <rFont val="Tahoma"/>
            <family val="2"/>
          </rPr>
          <t>Corey Yeats:</t>
        </r>
        <r>
          <rPr>
            <sz val="9"/>
            <color indexed="81"/>
            <rFont val="Tahoma"/>
            <family val="2"/>
          </rPr>
          <t xml:space="preserve">
This is the Mountain 3 trenchless crossing section.</t>
        </r>
      </text>
    </comment>
    <comment ref="Q1608" authorId="0" shapeId="0" xr:uid="{713C6796-B195-4F33-9188-5F97FF6DF11D}">
      <text>
        <r>
          <rPr>
            <b/>
            <sz val="9"/>
            <color indexed="81"/>
            <rFont val="Tahoma"/>
            <family val="2"/>
          </rPr>
          <t>Corey Yeats:</t>
        </r>
        <r>
          <rPr>
            <sz val="9"/>
            <color indexed="81"/>
            <rFont val="Tahoma"/>
            <family val="2"/>
          </rPr>
          <t xml:space="preserve">
This is the Mountain 3 trenchless crossing section.</t>
        </r>
      </text>
    </comment>
    <comment ref="R1608" authorId="0" shapeId="0" xr:uid="{11AA63B0-9388-4CB7-9363-5DDF0F5A25CC}">
      <text>
        <r>
          <rPr>
            <b/>
            <sz val="9"/>
            <color indexed="81"/>
            <rFont val="Tahoma"/>
            <family val="2"/>
          </rPr>
          <t>Corey Yeats:</t>
        </r>
        <r>
          <rPr>
            <sz val="9"/>
            <color indexed="81"/>
            <rFont val="Tahoma"/>
            <family val="2"/>
          </rPr>
          <t xml:space="preserve">
This is the Mountain 3 trenchless crossing section.</t>
        </r>
      </text>
    </comment>
    <comment ref="M1609" authorId="0" shapeId="0" xr:uid="{D0AEE9D5-77D4-4D1C-8655-720A72E4FA40}">
      <text>
        <r>
          <rPr>
            <b/>
            <sz val="9"/>
            <color indexed="81"/>
            <rFont val="Tahoma"/>
            <family val="2"/>
          </rPr>
          <t>Corey Yeats:</t>
        </r>
        <r>
          <rPr>
            <sz val="9"/>
            <color indexed="81"/>
            <rFont val="Tahoma"/>
            <family val="2"/>
          </rPr>
          <t xml:space="preserve">
This is the Mountain 3 trenchless crossing section.</t>
        </r>
      </text>
    </comment>
    <comment ref="N1609" authorId="0" shapeId="0" xr:uid="{B7F168B2-2523-41F7-B05B-001B70540D36}">
      <text>
        <r>
          <rPr>
            <b/>
            <sz val="9"/>
            <color indexed="81"/>
            <rFont val="Tahoma"/>
            <family val="2"/>
          </rPr>
          <t>Corey Yeats:</t>
        </r>
        <r>
          <rPr>
            <sz val="9"/>
            <color indexed="81"/>
            <rFont val="Tahoma"/>
            <family val="2"/>
          </rPr>
          <t xml:space="preserve">
This is the Mountain 3 trenchless crossing section.</t>
        </r>
      </text>
    </comment>
    <comment ref="Q1609" authorId="0" shapeId="0" xr:uid="{2EAA7475-77C6-43C4-8191-338839850A14}">
      <text>
        <r>
          <rPr>
            <b/>
            <sz val="9"/>
            <color indexed="81"/>
            <rFont val="Tahoma"/>
            <family val="2"/>
          </rPr>
          <t>Corey Yeats:</t>
        </r>
        <r>
          <rPr>
            <sz val="9"/>
            <color indexed="81"/>
            <rFont val="Tahoma"/>
            <family val="2"/>
          </rPr>
          <t xml:space="preserve">
This is the Mountain 3 trenchless crossing section.</t>
        </r>
      </text>
    </comment>
    <comment ref="R1609" authorId="0" shapeId="0" xr:uid="{F1AD8286-421B-4B19-84CC-41B925F3B387}">
      <text>
        <r>
          <rPr>
            <b/>
            <sz val="9"/>
            <color indexed="81"/>
            <rFont val="Tahoma"/>
            <family val="2"/>
          </rPr>
          <t>Corey Yeats:</t>
        </r>
        <r>
          <rPr>
            <sz val="9"/>
            <color indexed="81"/>
            <rFont val="Tahoma"/>
            <family val="2"/>
          </rPr>
          <t xml:space="preserve">
This is the Mountain 3 trenchless crossing section.</t>
        </r>
      </text>
    </comment>
    <comment ref="M1610" authorId="0" shapeId="0" xr:uid="{66C4C2DC-5013-4417-B3BB-71699FCBEA85}">
      <text>
        <r>
          <rPr>
            <b/>
            <sz val="9"/>
            <color indexed="81"/>
            <rFont val="Tahoma"/>
            <family val="2"/>
          </rPr>
          <t>Corey Yeats:</t>
        </r>
        <r>
          <rPr>
            <sz val="9"/>
            <color indexed="81"/>
            <rFont val="Tahoma"/>
            <family val="2"/>
          </rPr>
          <t xml:space="preserve">
This is the Mountain 3 trenchless crossing section.</t>
        </r>
      </text>
    </comment>
    <comment ref="N1610" authorId="0" shapeId="0" xr:uid="{1726E356-1765-4AF7-97FC-E70BC02A4516}">
      <text>
        <r>
          <rPr>
            <b/>
            <sz val="9"/>
            <color indexed="81"/>
            <rFont val="Tahoma"/>
            <family val="2"/>
          </rPr>
          <t>Corey Yeats:</t>
        </r>
        <r>
          <rPr>
            <sz val="9"/>
            <color indexed="81"/>
            <rFont val="Tahoma"/>
            <family val="2"/>
          </rPr>
          <t xml:space="preserve">
This is the Mountain 3 trenchless crossing section.</t>
        </r>
      </text>
    </comment>
    <comment ref="Q1610" authorId="0" shapeId="0" xr:uid="{0BE57747-1CF5-4248-93E6-7D618AD39107}">
      <text>
        <r>
          <rPr>
            <b/>
            <sz val="9"/>
            <color indexed="81"/>
            <rFont val="Tahoma"/>
            <family val="2"/>
          </rPr>
          <t>Corey Yeats:</t>
        </r>
        <r>
          <rPr>
            <sz val="9"/>
            <color indexed="81"/>
            <rFont val="Tahoma"/>
            <family val="2"/>
          </rPr>
          <t xml:space="preserve">
This is the Mountain 3 trenchless crossing section.</t>
        </r>
      </text>
    </comment>
    <comment ref="R1610" authorId="0" shapeId="0" xr:uid="{2B42AD00-6E56-4267-BE3F-A5E6BD60093B}">
      <text>
        <r>
          <rPr>
            <b/>
            <sz val="9"/>
            <color indexed="81"/>
            <rFont val="Tahoma"/>
            <family val="2"/>
          </rPr>
          <t>Corey Yeats:</t>
        </r>
        <r>
          <rPr>
            <sz val="9"/>
            <color indexed="81"/>
            <rFont val="Tahoma"/>
            <family val="2"/>
          </rPr>
          <t xml:space="preserve">
This is the Mountain 3 trenchless crossing section.</t>
        </r>
      </text>
    </comment>
    <comment ref="M1611" authorId="0" shapeId="0" xr:uid="{0C829047-8527-43A7-B195-6789972E44C3}">
      <text>
        <r>
          <rPr>
            <b/>
            <sz val="9"/>
            <color indexed="81"/>
            <rFont val="Tahoma"/>
            <family val="2"/>
          </rPr>
          <t>Corey Yeats:</t>
        </r>
        <r>
          <rPr>
            <sz val="9"/>
            <color indexed="81"/>
            <rFont val="Tahoma"/>
            <family val="2"/>
          </rPr>
          <t xml:space="preserve">
This is the Mountain 3 trenchless crossing section.</t>
        </r>
      </text>
    </comment>
    <comment ref="N1611" authorId="0" shapeId="0" xr:uid="{445C12C6-440A-4BBC-8E2A-4094FAB88CC7}">
      <text>
        <r>
          <rPr>
            <b/>
            <sz val="9"/>
            <color indexed="81"/>
            <rFont val="Tahoma"/>
            <family val="2"/>
          </rPr>
          <t>Corey Yeats:</t>
        </r>
        <r>
          <rPr>
            <sz val="9"/>
            <color indexed="81"/>
            <rFont val="Tahoma"/>
            <family val="2"/>
          </rPr>
          <t xml:space="preserve">
This is the Mountain 3 trenchless crossing section.</t>
        </r>
      </text>
    </comment>
    <comment ref="Q1611" authorId="0" shapeId="0" xr:uid="{3243C79B-5249-4BAD-8012-74A3A534187D}">
      <text>
        <r>
          <rPr>
            <b/>
            <sz val="9"/>
            <color indexed="81"/>
            <rFont val="Tahoma"/>
            <family val="2"/>
          </rPr>
          <t>Corey Yeats:</t>
        </r>
        <r>
          <rPr>
            <sz val="9"/>
            <color indexed="81"/>
            <rFont val="Tahoma"/>
            <family val="2"/>
          </rPr>
          <t xml:space="preserve">
This is the Mountain 3 trenchless crossing section.</t>
        </r>
      </text>
    </comment>
    <comment ref="R1611" authorId="0" shapeId="0" xr:uid="{D1BA5516-F8B8-4B85-9896-8A3A32B34B60}">
      <text>
        <r>
          <rPr>
            <b/>
            <sz val="9"/>
            <color indexed="81"/>
            <rFont val="Tahoma"/>
            <family val="2"/>
          </rPr>
          <t>Corey Yeats:</t>
        </r>
        <r>
          <rPr>
            <sz val="9"/>
            <color indexed="81"/>
            <rFont val="Tahoma"/>
            <family val="2"/>
          </rPr>
          <t xml:space="preserve">
This is the Mountain 3 trenchless crossing section.</t>
        </r>
      </text>
    </comment>
    <comment ref="M1612" authorId="0" shapeId="0" xr:uid="{37B5AC6E-AA72-40FA-A8C9-178EE587C227}">
      <text>
        <r>
          <rPr>
            <b/>
            <sz val="9"/>
            <color indexed="81"/>
            <rFont val="Tahoma"/>
            <family val="2"/>
          </rPr>
          <t>Corey Yeats:</t>
        </r>
        <r>
          <rPr>
            <sz val="9"/>
            <color indexed="81"/>
            <rFont val="Tahoma"/>
            <family val="2"/>
          </rPr>
          <t xml:space="preserve">
This is the Mountain 3 trenchless crossing section.</t>
        </r>
      </text>
    </comment>
    <comment ref="N1612" authorId="0" shapeId="0" xr:uid="{BDF40230-6F8A-4800-901D-D0E3200DFBCD}">
      <text>
        <r>
          <rPr>
            <b/>
            <sz val="9"/>
            <color indexed="81"/>
            <rFont val="Tahoma"/>
            <family val="2"/>
          </rPr>
          <t>Corey Yeats:</t>
        </r>
        <r>
          <rPr>
            <sz val="9"/>
            <color indexed="81"/>
            <rFont val="Tahoma"/>
            <family val="2"/>
          </rPr>
          <t xml:space="preserve">
This is the Mountain 3 trenchless crossing section.</t>
        </r>
      </text>
    </comment>
    <comment ref="Q1612" authorId="0" shapeId="0" xr:uid="{B610ABA3-8C28-4FE6-AA37-063F4299EC84}">
      <text>
        <r>
          <rPr>
            <b/>
            <sz val="9"/>
            <color indexed="81"/>
            <rFont val="Tahoma"/>
            <family val="2"/>
          </rPr>
          <t>Corey Yeats:</t>
        </r>
        <r>
          <rPr>
            <sz val="9"/>
            <color indexed="81"/>
            <rFont val="Tahoma"/>
            <family val="2"/>
          </rPr>
          <t xml:space="preserve">
This is the Mountain 3 trenchless crossing section.</t>
        </r>
      </text>
    </comment>
    <comment ref="R1612" authorId="0" shapeId="0" xr:uid="{80361483-9F90-480E-B057-CC689E2AAC1F}">
      <text>
        <r>
          <rPr>
            <b/>
            <sz val="9"/>
            <color indexed="81"/>
            <rFont val="Tahoma"/>
            <family val="2"/>
          </rPr>
          <t>Corey Yeats:</t>
        </r>
        <r>
          <rPr>
            <sz val="9"/>
            <color indexed="81"/>
            <rFont val="Tahoma"/>
            <family val="2"/>
          </rPr>
          <t xml:space="preserve">
This is the Mountain 3 trenchless crossing section.</t>
        </r>
      </text>
    </comment>
    <comment ref="M1613" authorId="0" shapeId="0" xr:uid="{2F8AA1C5-1B4C-4390-B916-BC5152DEB6DC}">
      <text>
        <r>
          <rPr>
            <b/>
            <sz val="9"/>
            <color indexed="81"/>
            <rFont val="Tahoma"/>
            <family val="2"/>
          </rPr>
          <t>Corey Yeats:</t>
        </r>
        <r>
          <rPr>
            <sz val="9"/>
            <color indexed="81"/>
            <rFont val="Tahoma"/>
            <family val="2"/>
          </rPr>
          <t xml:space="preserve">
This is the Mountain 3 trenchless crossing section.</t>
        </r>
      </text>
    </comment>
    <comment ref="N1613" authorId="0" shapeId="0" xr:uid="{857DE2CE-5764-4EB5-A7C3-02A02A49E08B}">
      <text>
        <r>
          <rPr>
            <b/>
            <sz val="9"/>
            <color indexed="81"/>
            <rFont val="Tahoma"/>
            <family val="2"/>
          </rPr>
          <t>Corey Yeats:</t>
        </r>
        <r>
          <rPr>
            <sz val="9"/>
            <color indexed="81"/>
            <rFont val="Tahoma"/>
            <family val="2"/>
          </rPr>
          <t xml:space="preserve">
This is the Mountain 3 trenchless crossing section.</t>
        </r>
      </text>
    </comment>
    <comment ref="Q1613" authorId="0" shapeId="0" xr:uid="{64DF295F-206D-4684-8C5F-324E535F1145}">
      <text>
        <r>
          <rPr>
            <b/>
            <sz val="9"/>
            <color indexed="81"/>
            <rFont val="Tahoma"/>
            <family val="2"/>
          </rPr>
          <t>Corey Yeats:</t>
        </r>
        <r>
          <rPr>
            <sz val="9"/>
            <color indexed="81"/>
            <rFont val="Tahoma"/>
            <family val="2"/>
          </rPr>
          <t xml:space="preserve">
This is the Mountain 3 trenchless crossing section.</t>
        </r>
      </text>
    </comment>
    <comment ref="R1613" authorId="0" shapeId="0" xr:uid="{8224D75A-364A-4050-81A7-6C0442355BED}">
      <text>
        <r>
          <rPr>
            <b/>
            <sz val="9"/>
            <color indexed="81"/>
            <rFont val="Tahoma"/>
            <family val="2"/>
          </rPr>
          <t>Corey Yeats:</t>
        </r>
        <r>
          <rPr>
            <sz val="9"/>
            <color indexed="81"/>
            <rFont val="Tahoma"/>
            <family val="2"/>
          </rPr>
          <t xml:space="preserve">
This is the Mountain 3 trenchless crossing section.</t>
        </r>
      </text>
    </comment>
    <comment ref="M1614" authorId="0" shapeId="0" xr:uid="{45A9B25C-9E2D-40A8-A703-8354BA59D876}">
      <text>
        <r>
          <rPr>
            <b/>
            <sz val="9"/>
            <color indexed="81"/>
            <rFont val="Tahoma"/>
            <family val="2"/>
          </rPr>
          <t>Corey Yeats:</t>
        </r>
        <r>
          <rPr>
            <sz val="9"/>
            <color indexed="81"/>
            <rFont val="Tahoma"/>
            <family val="2"/>
          </rPr>
          <t xml:space="preserve">
This is the Mountain 3 trenchless crossing section.</t>
        </r>
      </text>
    </comment>
    <comment ref="N1614" authorId="0" shapeId="0" xr:uid="{21230360-8F5C-40FB-9032-B04FD8E5AECA}">
      <text>
        <r>
          <rPr>
            <b/>
            <sz val="9"/>
            <color indexed="81"/>
            <rFont val="Tahoma"/>
            <family val="2"/>
          </rPr>
          <t>Corey Yeats:</t>
        </r>
        <r>
          <rPr>
            <sz val="9"/>
            <color indexed="81"/>
            <rFont val="Tahoma"/>
            <family val="2"/>
          </rPr>
          <t xml:space="preserve">
This is the Mountain 3 trenchless crossing section.</t>
        </r>
      </text>
    </comment>
    <comment ref="Q1614" authorId="0" shapeId="0" xr:uid="{2080AA34-F405-4682-834E-53E79F355642}">
      <text>
        <r>
          <rPr>
            <b/>
            <sz val="9"/>
            <color indexed="81"/>
            <rFont val="Tahoma"/>
            <family val="2"/>
          </rPr>
          <t>Corey Yeats:</t>
        </r>
        <r>
          <rPr>
            <sz val="9"/>
            <color indexed="81"/>
            <rFont val="Tahoma"/>
            <family val="2"/>
          </rPr>
          <t xml:space="preserve">
This is the Mountain 3 trenchless crossing section.</t>
        </r>
      </text>
    </comment>
    <comment ref="R1614" authorId="0" shapeId="0" xr:uid="{1B4AAEF3-153C-496C-A21D-F227D639150A}">
      <text>
        <r>
          <rPr>
            <b/>
            <sz val="9"/>
            <color indexed="81"/>
            <rFont val="Tahoma"/>
            <family val="2"/>
          </rPr>
          <t>Corey Yeats:</t>
        </r>
        <r>
          <rPr>
            <sz val="9"/>
            <color indexed="81"/>
            <rFont val="Tahoma"/>
            <family val="2"/>
          </rPr>
          <t xml:space="preserve">
This is the Mountain 3 trenchless crossing section.</t>
        </r>
      </text>
    </comment>
    <comment ref="M1615" authorId="0" shapeId="0" xr:uid="{8EC35FF6-F8CB-485A-A87A-CE7753DB60BF}">
      <text>
        <r>
          <rPr>
            <b/>
            <sz val="9"/>
            <color indexed="81"/>
            <rFont val="Tahoma"/>
            <family val="2"/>
          </rPr>
          <t>Corey Yeats:</t>
        </r>
        <r>
          <rPr>
            <sz val="9"/>
            <color indexed="81"/>
            <rFont val="Tahoma"/>
            <family val="2"/>
          </rPr>
          <t xml:space="preserve">
This is the Mountain 3 trenchless crossing section.</t>
        </r>
      </text>
    </comment>
    <comment ref="N1615" authorId="0" shapeId="0" xr:uid="{F9AD1E41-2EF1-48F1-B01C-78D24ABD3077}">
      <text>
        <r>
          <rPr>
            <b/>
            <sz val="9"/>
            <color indexed="81"/>
            <rFont val="Tahoma"/>
            <family val="2"/>
          </rPr>
          <t>Corey Yeats:</t>
        </r>
        <r>
          <rPr>
            <sz val="9"/>
            <color indexed="81"/>
            <rFont val="Tahoma"/>
            <family val="2"/>
          </rPr>
          <t xml:space="preserve">
This is the Mountain 3 trenchless crossing section.</t>
        </r>
      </text>
    </comment>
    <comment ref="Q1615" authorId="0" shapeId="0" xr:uid="{6ED10AD1-4634-419E-8762-28E1281FC7E9}">
      <text>
        <r>
          <rPr>
            <b/>
            <sz val="9"/>
            <color indexed="81"/>
            <rFont val="Tahoma"/>
            <family val="2"/>
          </rPr>
          <t>Corey Yeats:</t>
        </r>
        <r>
          <rPr>
            <sz val="9"/>
            <color indexed="81"/>
            <rFont val="Tahoma"/>
            <family val="2"/>
          </rPr>
          <t xml:space="preserve">
This is the Mountain 3 trenchless crossing section.</t>
        </r>
      </text>
    </comment>
    <comment ref="R1615" authorId="0" shapeId="0" xr:uid="{823B7956-35CB-440E-B67E-07A6D145655B}">
      <text>
        <r>
          <rPr>
            <b/>
            <sz val="9"/>
            <color indexed="81"/>
            <rFont val="Tahoma"/>
            <family val="2"/>
          </rPr>
          <t>Corey Yeats:</t>
        </r>
        <r>
          <rPr>
            <sz val="9"/>
            <color indexed="81"/>
            <rFont val="Tahoma"/>
            <family val="2"/>
          </rPr>
          <t xml:space="preserve">
This is the Mountain 3 trenchless crossing section.</t>
        </r>
      </text>
    </comment>
    <comment ref="M1616" authorId="0" shapeId="0" xr:uid="{17849FC8-25DC-4821-A801-6C867C8C4BD4}">
      <text>
        <r>
          <rPr>
            <b/>
            <sz val="9"/>
            <color indexed="81"/>
            <rFont val="Tahoma"/>
            <family val="2"/>
          </rPr>
          <t>Corey Yeats:</t>
        </r>
        <r>
          <rPr>
            <sz val="9"/>
            <color indexed="81"/>
            <rFont val="Tahoma"/>
            <family val="2"/>
          </rPr>
          <t xml:space="preserve">
This is the Mountain 3 trenchless crossing section.</t>
        </r>
      </text>
    </comment>
    <comment ref="N1616" authorId="0" shapeId="0" xr:uid="{16ADC1DA-717C-4D3A-9F81-8C43696977BB}">
      <text>
        <r>
          <rPr>
            <b/>
            <sz val="9"/>
            <color indexed="81"/>
            <rFont val="Tahoma"/>
            <family val="2"/>
          </rPr>
          <t>Corey Yeats:</t>
        </r>
        <r>
          <rPr>
            <sz val="9"/>
            <color indexed="81"/>
            <rFont val="Tahoma"/>
            <family val="2"/>
          </rPr>
          <t xml:space="preserve">
This is the Mountain 3 trenchless crossing section.</t>
        </r>
      </text>
    </comment>
    <comment ref="Q1616" authorId="0" shapeId="0" xr:uid="{D56C3B23-7ED9-4DC3-9C0B-3F42C96234DA}">
      <text>
        <r>
          <rPr>
            <b/>
            <sz val="9"/>
            <color indexed="81"/>
            <rFont val="Tahoma"/>
            <family val="2"/>
          </rPr>
          <t>Corey Yeats:</t>
        </r>
        <r>
          <rPr>
            <sz val="9"/>
            <color indexed="81"/>
            <rFont val="Tahoma"/>
            <family val="2"/>
          </rPr>
          <t xml:space="preserve">
This is the Mountain 3 trenchless crossing section.</t>
        </r>
      </text>
    </comment>
    <comment ref="R1616" authorId="0" shapeId="0" xr:uid="{9B668DFB-7AA9-4FF9-918C-7DAAA4E4D84D}">
      <text>
        <r>
          <rPr>
            <b/>
            <sz val="9"/>
            <color indexed="81"/>
            <rFont val="Tahoma"/>
            <family val="2"/>
          </rPr>
          <t>Corey Yeats:</t>
        </r>
        <r>
          <rPr>
            <sz val="9"/>
            <color indexed="81"/>
            <rFont val="Tahoma"/>
            <family val="2"/>
          </rPr>
          <t xml:space="preserve">
This is the Mountain 3 trenchless crossing section.</t>
        </r>
      </text>
    </comment>
    <comment ref="M1617" authorId="0" shapeId="0" xr:uid="{F2C3F05C-66C0-470D-A4F9-CA8627DAA434}">
      <text>
        <r>
          <rPr>
            <b/>
            <sz val="9"/>
            <color indexed="81"/>
            <rFont val="Tahoma"/>
            <family val="2"/>
          </rPr>
          <t>Corey Yeats:</t>
        </r>
        <r>
          <rPr>
            <sz val="9"/>
            <color indexed="81"/>
            <rFont val="Tahoma"/>
            <family val="2"/>
          </rPr>
          <t xml:space="preserve">
This is the Mountain 3 trenchless crossing section.</t>
        </r>
      </text>
    </comment>
    <comment ref="N1617" authorId="0" shapeId="0" xr:uid="{400AB922-3794-464D-967F-830BE9F0C0F0}">
      <text>
        <r>
          <rPr>
            <b/>
            <sz val="9"/>
            <color indexed="81"/>
            <rFont val="Tahoma"/>
            <family val="2"/>
          </rPr>
          <t>Corey Yeats:</t>
        </r>
        <r>
          <rPr>
            <sz val="9"/>
            <color indexed="81"/>
            <rFont val="Tahoma"/>
            <family val="2"/>
          </rPr>
          <t xml:space="preserve">
This is the Mountain 3 trenchless crossing section.</t>
        </r>
      </text>
    </comment>
    <comment ref="Q1617" authorId="0" shapeId="0" xr:uid="{3D60C06F-E737-4785-8044-28DE34D7591F}">
      <text>
        <r>
          <rPr>
            <b/>
            <sz val="9"/>
            <color indexed="81"/>
            <rFont val="Tahoma"/>
            <family val="2"/>
          </rPr>
          <t>Corey Yeats:</t>
        </r>
        <r>
          <rPr>
            <sz val="9"/>
            <color indexed="81"/>
            <rFont val="Tahoma"/>
            <family val="2"/>
          </rPr>
          <t xml:space="preserve">
This is the Mountain 3 trenchless crossing section.</t>
        </r>
      </text>
    </comment>
    <comment ref="R1617" authorId="0" shapeId="0" xr:uid="{4D034007-E500-40A2-963E-B0127358FB54}">
      <text>
        <r>
          <rPr>
            <b/>
            <sz val="9"/>
            <color indexed="81"/>
            <rFont val="Tahoma"/>
            <family val="2"/>
          </rPr>
          <t>Corey Yeats:</t>
        </r>
        <r>
          <rPr>
            <sz val="9"/>
            <color indexed="81"/>
            <rFont val="Tahoma"/>
            <family val="2"/>
          </rPr>
          <t xml:space="preserve">
This is the Mountain 3 trenchless crossing section.</t>
        </r>
      </text>
    </comment>
    <comment ref="M1618" authorId="0" shapeId="0" xr:uid="{4079E2C0-5AB3-481A-A53E-A4725CFF6DA2}">
      <text>
        <r>
          <rPr>
            <b/>
            <sz val="9"/>
            <color indexed="81"/>
            <rFont val="Tahoma"/>
            <family val="2"/>
          </rPr>
          <t>Corey Yeats:</t>
        </r>
        <r>
          <rPr>
            <sz val="9"/>
            <color indexed="81"/>
            <rFont val="Tahoma"/>
            <family val="2"/>
          </rPr>
          <t xml:space="preserve">
This is the Mountain 3 trenchless crossing section.</t>
        </r>
      </text>
    </comment>
    <comment ref="N1618" authorId="0" shapeId="0" xr:uid="{6FA045BD-7F65-44EF-B8D1-B18C1D44AF68}">
      <text>
        <r>
          <rPr>
            <b/>
            <sz val="9"/>
            <color indexed="81"/>
            <rFont val="Tahoma"/>
            <family val="2"/>
          </rPr>
          <t>Corey Yeats:</t>
        </r>
        <r>
          <rPr>
            <sz val="9"/>
            <color indexed="81"/>
            <rFont val="Tahoma"/>
            <family val="2"/>
          </rPr>
          <t xml:space="preserve">
This is the Mountain 3 trenchless crossing section.</t>
        </r>
      </text>
    </comment>
    <comment ref="Q1618" authorId="0" shapeId="0" xr:uid="{1C13B3C1-4917-4CE5-8910-7A9DDEF16843}">
      <text>
        <r>
          <rPr>
            <b/>
            <sz val="9"/>
            <color indexed="81"/>
            <rFont val="Tahoma"/>
            <family val="2"/>
          </rPr>
          <t>Corey Yeats:</t>
        </r>
        <r>
          <rPr>
            <sz val="9"/>
            <color indexed="81"/>
            <rFont val="Tahoma"/>
            <family val="2"/>
          </rPr>
          <t xml:space="preserve">
This is the Mountain 3 trenchless crossing section.</t>
        </r>
      </text>
    </comment>
    <comment ref="R1618" authorId="0" shapeId="0" xr:uid="{ADF3F8FD-0DCD-420A-BDBC-9AB991D95601}">
      <text>
        <r>
          <rPr>
            <b/>
            <sz val="9"/>
            <color indexed="81"/>
            <rFont val="Tahoma"/>
            <family val="2"/>
          </rPr>
          <t>Corey Yeats:</t>
        </r>
        <r>
          <rPr>
            <sz val="9"/>
            <color indexed="81"/>
            <rFont val="Tahoma"/>
            <family val="2"/>
          </rPr>
          <t xml:space="preserve">
This is the Mountain 3 trenchless crossing section.</t>
        </r>
      </text>
    </comment>
    <comment ref="M1619" authorId="0" shapeId="0" xr:uid="{BA74DC63-0EFD-4E12-9AE1-3D2EF039799E}">
      <text>
        <r>
          <rPr>
            <b/>
            <sz val="9"/>
            <color indexed="81"/>
            <rFont val="Tahoma"/>
            <family val="2"/>
          </rPr>
          <t>Corey Yeats:</t>
        </r>
        <r>
          <rPr>
            <sz val="9"/>
            <color indexed="81"/>
            <rFont val="Tahoma"/>
            <family val="2"/>
          </rPr>
          <t xml:space="preserve">
This is the Mountain 3 trenchless crossing section.</t>
        </r>
      </text>
    </comment>
    <comment ref="N1619" authorId="0" shapeId="0" xr:uid="{DDFB4DD5-7A0A-4A81-BB27-F9140CC6918B}">
      <text>
        <r>
          <rPr>
            <b/>
            <sz val="9"/>
            <color indexed="81"/>
            <rFont val="Tahoma"/>
            <family val="2"/>
          </rPr>
          <t>Corey Yeats:</t>
        </r>
        <r>
          <rPr>
            <sz val="9"/>
            <color indexed="81"/>
            <rFont val="Tahoma"/>
            <family val="2"/>
          </rPr>
          <t xml:space="preserve">
This is the Mountain 3 trenchless crossing section.</t>
        </r>
      </text>
    </comment>
    <comment ref="Q1619" authorId="0" shapeId="0" xr:uid="{AF25FB0D-B6CD-4468-9D45-530BA1870564}">
      <text>
        <r>
          <rPr>
            <b/>
            <sz val="9"/>
            <color indexed="81"/>
            <rFont val="Tahoma"/>
            <family val="2"/>
          </rPr>
          <t>Corey Yeats:</t>
        </r>
        <r>
          <rPr>
            <sz val="9"/>
            <color indexed="81"/>
            <rFont val="Tahoma"/>
            <family val="2"/>
          </rPr>
          <t xml:space="preserve">
This is the Mountain 3 trenchless crossing section.</t>
        </r>
      </text>
    </comment>
    <comment ref="R1619" authorId="0" shapeId="0" xr:uid="{0E867AAF-7AD0-444A-ADD0-EE7DC5493F84}">
      <text>
        <r>
          <rPr>
            <b/>
            <sz val="9"/>
            <color indexed="81"/>
            <rFont val="Tahoma"/>
            <family val="2"/>
          </rPr>
          <t>Corey Yeats:</t>
        </r>
        <r>
          <rPr>
            <sz val="9"/>
            <color indexed="81"/>
            <rFont val="Tahoma"/>
            <family val="2"/>
          </rPr>
          <t xml:space="preserve">
This is the Mountain 3 trenchless crossing section.</t>
        </r>
      </text>
    </comment>
    <comment ref="M1620" authorId="0" shapeId="0" xr:uid="{60D7A135-D4CF-461F-B8D1-391AABEF10BE}">
      <text>
        <r>
          <rPr>
            <b/>
            <sz val="9"/>
            <color indexed="81"/>
            <rFont val="Tahoma"/>
            <family val="2"/>
          </rPr>
          <t>Corey Yeats:</t>
        </r>
        <r>
          <rPr>
            <sz val="9"/>
            <color indexed="81"/>
            <rFont val="Tahoma"/>
            <family val="2"/>
          </rPr>
          <t xml:space="preserve">
This is the Mountain 3 trenchless crossing section.</t>
        </r>
      </text>
    </comment>
    <comment ref="N1620" authorId="0" shapeId="0" xr:uid="{1EFE9031-ECE6-46E3-ACCA-BEA3C64E8022}">
      <text>
        <r>
          <rPr>
            <b/>
            <sz val="9"/>
            <color indexed="81"/>
            <rFont val="Tahoma"/>
            <family val="2"/>
          </rPr>
          <t>Corey Yeats:</t>
        </r>
        <r>
          <rPr>
            <sz val="9"/>
            <color indexed="81"/>
            <rFont val="Tahoma"/>
            <family val="2"/>
          </rPr>
          <t xml:space="preserve">
This is the Mountain 3 trenchless crossing section.</t>
        </r>
      </text>
    </comment>
    <comment ref="Q1620" authorId="0" shapeId="0" xr:uid="{2D9C593E-C4D7-4082-AA92-7D9D5FC56B80}">
      <text>
        <r>
          <rPr>
            <b/>
            <sz val="9"/>
            <color indexed="81"/>
            <rFont val="Tahoma"/>
            <family val="2"/>
          </rPr>
          <t>Corey Yeats:</t>
        </r>
        <r>
          <rPr>
            <sz val="9"/>
            <color indexed="81"/>
            <rFont val="Tahoma"/>
            <family val="2"/>
          </rPr>
          <t xml:space="preserve">
This is the Mountain 3 trenchless crossing section.</t>
        </r>
      </text>
    </comment>
    <comment ref="R1620" authorId="0" shapeId="0" xr:uid="{7DF91CF8-10E9-439A-A489-6FA648CBDE47}">
      <text>
        <r>
          <rPr>
            <b/>
            <sz val="9"/>
            <color indexed="81"/>
            <rFont val="Tahoma"/>
            <family val="2"/>
          </rPr>
          <t>Corey Yeats:</t>
        </r>
        <r>
          <rPr>
            <sz val="9"/>
            <color indexed="81"/>
            <rFont val="Tahoma"/>
            <family val="2"/>
          </rPr>
          <t xml:space="preserve">
This is the Mountain 3 trenchless crossing section.</t>
        </r>
      </text>
    </comment>
    <comment ref="N1621" authorId="0" shapeId="0" xr:uid="{7DE9DA92-1F58-470C-A554-381D3B028F78}">
      <text>
        <r>
          <rPr>
            <b/>
            <sz val="9"/>
            <color indexed="81"/>
            <rFont val="Tahoma"/>
            <family val="2"/>
          </rPr>
          <t>Corey Yeats:</t>
        </r>
        <r>
          <rPr>
            <sz val="9"/>
            <color indexed="81"/>
            <rFont val="Tahoma"/>
            <family val="2"/>
          </rPr>
          <t xml:space="preserve">
This is the Mountain 3 trenchless crossing section.</t>
        </r>
      </text>
    </comment>
    <comment ref="R1621" authorId="0" shapeId="0" xr:uid="{2D9C369B-4A02-4C2E-8E4D-09AA15F29276}">
      <text>
        <r>
          <rPr>
            <b/>
            <sz val="9"/>
            <color indexed="81"/>
            <rFont val="Tahoma"/>
            <family val="2"/>
          </rPr>
          <t>Corey Yeats:</t>
        </r>
        <r>
          <rPr>
            <sz val="9"/>
            <color indexed="81"/>
            <rFont val="Tahoma"/>
            <family val="2"/>
          </rPr>
          <t xml:space="preserve">
This is the Mountain 3 trenchless crossing section.</t>
        </r>
      </text>
    </comment>
    <comment ref="N1622" authorId="0" shapeId="0" xr:uid="{230763FD-F2DA-40FF-A480-F1662F6628DF}">
      <text>
        <r>
          <rPr>
            <b/>
            <sz val="9"/>
            <color indexed="81"/>
            <rFont val="Tahoma"/>
            <family val="2"/>
          </rPr>
          <t>Corey Yeats:</t>
        </r>
        <r>
          <rPr>
            <sz val="9"/>
            <color indexed="81"/>
            <rFont val="Tahoma"/>
            <family val="2"/>
          </rPr>
          <t xml:space="preserve">
This is the Mountain 3 trenchless crossing section.</t>
        </r>
      </text>
    </comment>
    <comment ref="R1622" authorId="0" shapeId="0" xr:uid="{F719FEEA-39A8-4ACB-89F4-9AE288F1A6EB}">
      <text>
        <r>
          <rPr>
            <b/>
            <sz val="9"/>
            <color indexed="81"/>
            <rFont val="Tahoma"/>
            <family val="2"/>
          </rPr>
          <t>Corey Yeats:</t>
        </r>
        <r>
          <rPr>
            <sz val="9"/>
            <color indexed="81"/>
            <rFont val="Tahoma"/>
            <family val="2"/>
          </rPr>
          <t xml:space="preserve">
This is the Mountain 3 trenchless crossing section.</t>
        </r>
      </text>
    </comment>
    <comment ref="N1623" authorId="0" shapeId="0" xr:uid="{1E43B404-2342-47B7-9FE4-EB4E36813926}">
      <text>
        <r>
          <rPr>
            <b/>
            <sz val="9"/>
            <color indexed="81"/>
            <rFont val="Tahoma"/>
            <family val="2"/>
          </rPr>
          <t>Corey Yeats:</t>
        </r>
        <r>
          <rPr>
            <sz val="9"/>
            <color indexed="81"/>
            <rFont val="Tahoma"/>
            <family val="2"/>
          </rPr>
          <t xml:space="preserve">
This is the Mountain 3 trenchless crossing section.</t>
        </r>
      </text>
    </comment>
    <comment ref="R1623" authorId="0" shapeId="0" xr:uid="{F35BD587-149E-4C13-ADC1-2268937F31AB}">
      <text>
        <r>
          <rPr>
            <b/>
            <sz val="9"/>
            <color indexed="81"/>
            <rFont val="Tahoma"/>
            <family val="2"/>
          </rPr>
          <t>Corey Yeats:</t>
        </r>
        <r>
          <rPr>
            <sz val="9"/>
            <color indexed="81"/>
            <rFont val="Tahoma"/>
            <family val="2"/>
          </rPr>
          <t xml:space="preserve">
This is the Mountain 3 trenchless crossing section.</t>
        </r>
      </text>
    </comment>
    <comment ref="N1624" authorId="0" shapeId="0" xr:uid="{CA158927-9FBB-478C-8862-15D72B0D44A2}">
      <text>
        <r>
          <rPr>
            <b/>
            <sz val="9"/>
            <color indexed="81"/>
            <rFont val="Tahoma"/>
            <family val="2"/>
          </rPr>
          <t>Corey Yeats:</t>
        </r>
        <r>
          <rPr>
            <sz val="9"/>
            <color indexed="81"/>
            <rFont val="Tahoma"/>
            <family val="2"/>
          </rPr>
          <t xml:space="preserve">
This is the Mountain 3 trenchless crossing section.</t>
        </r>
      </text>
    </comment>
    <comment ref="R1624" authorId="0" shapeId="0" xr:uid="{B476FA96-A96E-4542-97B4-9989F743BB17}">
      <text>
        <r>
          <rPr>
            <b/>
            <sz val="9"/>
            <color indexed="81"/>
            <rFont val="Tahoma"/>
            <family val="2"/>
          </rPr>
          <t>Corey Yeats:</t>
        </r>
        <r>
          <rPr>
            <sz val="9"/>
            <color indexed="81"/>
            <rFont val="Tahoma"/>
            <family val="2"/>
          </rPr>
          <t xml:space="preserve">
This is the Mountain 3 trenchless crossing section.</t>
        </r>
      </text>
    </comment>
    <comment ref="N1625" authorId="0" shapeId="0" xr:uid="{B42D1289-B049-45FA-B5E5-4B665F1F25D5}">
      <text>
        <r>
          <rPr>
            <b/>
            <sz val="9"/>
            <color indexed="81"/>
            <rFont val="Tahoma"/>
            <family val="2"/>
          </rPr>
          <t>Corey Yeats:</t>
        </r>
        <r>
          <rPr>
            <sz val="9"/>
            <color indexed="81"/>
            <rFont val="Tahoma"/>
            <family val="2"/>
          </rPr>
          <t xml:space="preserve">
This is the Mountain 3 trenchless crossing section.</t>
        </r>
      </text>
    </comment>
    <comment ref="R1625" authorId="0" shapeId="0" xr:uid="{643710ED-C6C9-4253-A9FD-E2875927C2B5}">
      <text>
        <r>
          <rPr>
            <b/>
            <sz val="9"/>
            <color indexed="81"/>
            <rFont val="Tahoma"/>
            <family val="2"/>
          </rPr>
          <t>Corey Yeats:</t>
        </r>
        <r>
          <rPr>
            <sz val="9"/>
            <color indexed="81"/>
            <rFont val="Tahoma"/>
            <family val="2"/>
          </rPr>
          <t xml:space="preserve">
This is the Mountain 3 trenchless crossing section.</t>
        </r>
      </text>
    </comment>
    <comment ref="N1626" authorId="0" shapeId="0" xr:uid="{05527EC7-CBC7-4DC9-9DEC-FEB3A3F42760}">
      <text>
        <r>
          <rPr>
            <b/>
            <sz val="9"/>
            <color indexed="81"/>
            <rFont val="Tahoma"/>
            <family val="2"/>
          </rPr>
          <t>Corey Yeats:</t>
        </r>
        <r>
          <rPr>
            <sz val="9"/>
            <color indexed="81"/>
            <rFont val="Tahoma"/>
            <family val="2"/>
          </rPr>
          <t xml:space="preserve">
This is the Mountain 3 trenchless crossing section.</t>
        </r>
      </text>
    </comment>
    <comment ref="R1626" authorId="0" shapeId="0" xr:uid="{5749D83D-6FDE-473F-A528-DCDDFFB81180}">
      <text>
        <r>
          <rPr>
            <b/>
            <sz val="9"/>
            <color indexed="81"/>
            <rFont val="Tahoma"/>
            <family val="2"/>
          </rPr>
          <t>Corey Yeats:</t>
        </r>
        <r>
          <rPr>
            <sz val="9"/>
            <color indexed="81"/>
            <rFont val="Tahoma"/>
            <family val="2"/>
          </rPr>
          <t xml:space="preserve">
This is the Mountain 3 trenchless crossing section.</t>
        </r>
      </text>
    </comment>
    <comment ref="M1627" authorId="0" shapeId="0" xr:uid="{314665F1-17F8-4B6F-AACF-11BD28346B87}">
      <text>
        <r>
          <rPr>
            <b/>
            <sz val="9"/>
            <color indexed="81"/>
            <rFont val="Tahoma"/>
            <family val="2"/>
          </rPr>
          <t>Corey Yeats:</t>
        </r>
        <r>
          <rPr>
            <sz val="9"/>
            <color indexed="81"/>
            <rFont val="Tahoma"/>
            <family val="2"/>
          </rPr>
          <t xml:space="preserve">
This is the Mountain 3 trenchless crossing section.</t>
        </r>
      </text>
    </comment>
    <comment ref="N1627" authorId="0" shapeId="0" xr:uid="{A9616891-991C-4AAB-AAE0-19F0CEAAC7AC}">
      <text>
        <r>
          <rPr>
            <b/>
            <sz val="9"/>
            <color indexed="81"/>
            <rFont val="Tahoma"/>
            <family val="2"/>
          </rPr>
          <t>Corey Yeats:</t>
        </r>
        <r>
          <rPr>
            <sz val="9"/>
            <color indexed="81"/>
            <rFont val="Tahoma"/>
            <family val="2"/>
          </rPr>
          <t xml:space="preserve">
This is the Mountain 3 trenchless crossing section.</t>
        </r>
      </text>
    </comment>
    <comment ref="Q1627" authorId="0" shapeId="0" xr:uid="{486A0E54-FEEC-438D-91EB-C18FDB0D860C}">
      <text>
        <r>
          <rPr>
            <b/>
            <sz val="9"/>
            <color indexed="81"/>
            <rFont val="Tahoma"/>
            <family val="2"/>
          </rPr>
          <t>Corey Yeats:</t>
        </r>
        <r>
          <rPr>
            <sz val="9"/>
            <color indexed="81"/>
            <rFont val="Tahoma"/>
            <family val="2"/>
          </rPr>
          <t xml:space="preserve">
This is the Mountain 3 trenchless crossing section.</t>
        </r>
      </text>
    </comment>
    <comment ref="R1627" authorId="0" shapeId="0" xr:uid="{8216C67C-954B-49E3-99A5-BB403C40A5EC}">
      <text>
        <r>
          <rPr>
            <b/>
            <sz val="9"/>
            <color indexed="81"/>
            <rFont val="Tahoma"/>
            <family val="2"/>
          </rPr>
          <t>Corey Yeats:</t>
        </r>
        <r>
          <rPr>
            <sz val="9"/>
            <color indexed="81"/>
            <rFont val="Tahoma"/>
            <family val="2"/>
          </rPr>
          <t xml:space="preserve">
This is the Mountain 3 trenchless crossing section.</t>
        </r>
      </text>
    </comment>
    <comment ref="M1628" authorId="0" shapeId="0" xr:uid="{B523F2D3-0EA5-4904-8D85-23EA73B95D63}">
      <text>
        <r>
          <rPr>
            <b/>
            <sz val="9"/>
            <color indexed="81"/>
            <rFont val="Tahoma"/>
            <family val="2"/>
          </rPr>
          <t>Corey Yeats:</t>
        </r>
        <r>
          <rPr>
            <sz val="9"/>
            <color indexed="81"/>
            <rFont val="Tahoma"/>
            <family val="2"/>
          </rPr>
          <t xml:space="preserve">
This is the Mountain 3 trenchless crossing section.</t>
        </r>
      </text>
    </comment>
    <comment ref="N1628" authorId="0" shapeId="0" xr:uid="{C8083C00-C5E9-4888-9FFF-A9217359D6F5}">
      <text>
        <r>
          <rPr>
            <b/>
            <sz val="9"/>
            <color indexed="81"/>
            <rFont val="Tahoma"/>
            <family val="2"/>
          </rPr>
          <t>Corey Yeats:</t>
        </r>
        <r>
          <rPr>
            <sz val="9"/>
            <color indexed="81"/>
            <rFont val="Tahoma"/>
            <family val="2"/>
          </rPr>
          <t xml:space="preserve">
This is the Mountain 3 trenchless crossing section.</t>
        </r>
      </text>
    </comment>
    <comment ref="Q1628" authorId="0" shapeId="0" xr:uid="{D780AD57-E9E5-4024-8895-DE2C68666A62}">
      <text>
        <r>
          <rPr>
            <b/>
            <sz val="9"/>
            <color indexed="81"/>
            <rFont val="Tahoma"/>
            <family val="2"/>
          </rPr>
          <t>Corey Yeats:</t>
        </r>
        <r>
          <rPr>
            <sz val="9"/>
            <color indexed="81"/>
            <rFont val="Tahoma"/>
            <family val="2"/>
          </rPr>
          <t xml:space="preserve">
This is the Mountain 3 trenchless crossing section.</t>
        </r>
      </text>
    </comment>
    <comment ref="R1628" authorId="0" shapeId="0" xr:uid="{0BFF49BA-2686-4D60-B150-D009DC8DF159}">
      <text>
        <r>
          <rPr>
            <b/>
            <sz val="9"/>
            <color indexed="81"/>
            <rFont val="Tahoma"/>
            <family val="2"/>
          </rPr>
          <t>Corey Yeats:</t>
        </r>
        <r>
          <rPr>
            <sz val="9"/>
            <color indexed="81"/>
            <rFont val="Tahoma"/>
            <family val="2"/>
          </rPr>
          <t xml:space="preserve">
This is the Mountain 3 trenchless crossing section.</t>
        </r>
      </text>
    </comment>
    <comment ref="M1629" authorId="0" shapeId="0" xr:uid="{B22C9A72-1F82-4EE8-A1C8-8738C50B0414}">
      <text>
        <r>
          <rPr>
            <b/>
            <sz val="9"/>
            <color indexed="81"/>
            <rFont val="Tahoma"/>
            <family val="2"/>
          </rPr>
          <t>Corey Yeats:</t>
        </r>
        <r>
          <rPr>
            <sz val="9"/>
            <color indexed="81"/>
            <rFont val="Tahoma"/>
            <family val="2"/>
          </rPr>
          <t xml:space="preserve">
This is the Mountain 3 trenchless crossing section.</t>
        </r>
      </text>
    </comment>
    <comment ref="N1629" authorId="0" shapeId="0" xr:uid="{0F3D5BBD-A200-4FF1-96E5-700CBED9B62E}">
      <text>
        <r>
          <rPr>
            <b/>
            <sz val="9"/>
            <color indexed="81"/>
            <rFont val="Tahoma"/>
            <family val="2"/>
          </rPr>
          <t>Corey Yeats:</t>
        </r>
        <r>
          <rPr>
            <sz val="9"/>
            <color indexed="81"/>
            <rFont val="Tahoma"/>
            <family val="2"/>
          </rPr>
          <t xml:space="preserve">
This is the Mountain 3 trenchless crossing section.</t>
        </r>
      </text>
    </comment>
    <comment ref="Q1629" authorId="0" shapeId="0" xr:uid="{A4695ED6-ED68-4512-9251-22646B3FE674}">
      <text>
        <r>
          <rPr>
            <b/>
            <sz val="9"/>
            <color indexed="81"/>
            <rFont val="Tahoma"/>
            <family val="2"/>
          </rPr>
          <t>Corey Yeats:</t>
        </r>
        <r>
          <rPr>
            <sz val="9"/>
            <color indexed="81"/>
            <rFont val="Tahoma"/>
            <family val="2"/>
          </rPr>
          <t xml:space="preserve">
This is the Mountain 3 trenchless crossing section.</t>
        </r>
      </text>
    </comment>
    <comment ref="R1629" authorId="0" shapeId="0" xr:uid="{8F1D33E3-9EB7-4E91-A7BF-FB9DEA464920}">
      <text>
        <r>
          <rPr>
            <b/>
            <sz val="9"/>
            <color indexed="81"/>
            <rFont val="Tahoma"/>
            <family val="2"/>
          </rPr>
          <t>Corey Yeats:</t>
        </r>
        <r>
          <rPr>
            <sz val="9"/>
            <color indexed="81"/>
            <rFont val="Tahoma"/>
            <family val="2"/>
          </rPr>
          <t xml:space="preserve">
This is the Mountain 3 trenchless crossing section.</t>
        </r>
      </text>
    </comment>
    <comment ref="M1630" authorId="0" shapeId="0" xr:uid="{25C096EC-5F1C-4DF8-976D-59E57F29F626}">
      <text>
        <r>
          <rPr>
            <b/>
            <sz val="9"/>
            <color indexed="81"/>
            <rFont val="Tahoma"/>
            <family val="2"/>
          </rPr>
          <t>Corey Yeats:</t>
        </r>
        <r>
          <rPr>
            <sz val="9"/>
            <color indexed="81"/>
            <rFont val="Tahoma"/>
            <family val="2"/>
          </rPr>
          <t xml:space="preserve">
This is the Mountain 3 trenchless crossing section.</t>
        </r>
      </text>
    </comment>
    <comment ref="N1630" authorId="0" shapeId="0" xr:uid="{2E5772EA-562E-4463-84AA-4DE144304EF6}">
      <text>
        <r>
          <rPr>
            <b/>
            <sz val="9"/>
            <color indexed="81"/>
            <rFont val="Tahoma"/>
            <family val="2"/>
          </rPr>
          <t>Corey Yeats:</t>
        </r>
        <r>
          <rPr>
            <sz val="9"/>
            <color indexed="81"/>
            <rFont val="Tahoma"/>
            <family val="2"/>
          </rPr>
          <t xml:space="preserve">
This is the Mountain 3 trenchless crossing section.</t>
        </r>
      </text>
    </comment>
    <comment ref="Q1630" authorId="0" shapeId="0" xr:uid="{612849BF-4663-4781-864B-0C44754B75B7}">
      <text>
        <r>
          <rPr>
            <b/>
            <sz val="9"/>
            <color indexed="81"/>
            <rFont val="Tahoma"/>
            <family val="2"/>
          </rPr>
          <t>Corey Yeats:</t>
        </r>
        <r>
          <rPr>
            <sz val="9"/>
            <color indexed="81"/>
            <rFont val="Tahoma"/>
            <family val="2"/>
          </rPr>
          <t xml:space="preserve">
This is the Mountain 3 trenchless crossing section.</t>
        </r>
      </text>
    </comment>
    <comment ref="R1630" authorId="0" shapeId="0" xr:uid="{5A123B0D-701A-4F55-A89C-7C9A7783928D}">
      <text>
        <r>
          <rPr>
            <b/>
            <sz val="9"/>
            <color indexed="81"/>
            <rFont val="Tahoma"/>
            <family val="2"/>
          </rPr>
          <t>Corey Yeats:</t>
        </r>
        <r>
          <rPr>
            <sz val="9"/>
            <color indexed="81"/>
            <rFont val="Tahoma"/>
            <family val="2"/>
          </rPr>
          <t xml:space="preserve">
This is the Mountain 3 trenchless crossing section.</t>
        </r>
      </text>
    </comment>
    <comment ref="M1631" authorId="0" shapeId="0" xr:uid="{7DD81CEC-9EC4-463C-AD98-0791BB3861D1}">
      <text>
        <r>
          <rPr>
            <b/>
            <sz val="9"/>
            <color indexed="81"/>
            <rFont val="Tahoma"/>
            <family val="2"/>
          </rPr>
          <t>Corey Yeats:</t>
        </r>
        <r>
          <rPr>
            <sz val="9"/>
            <color indexed="81"/>
            <rFont val="Tahoma"/>
            <family val="2"/>
          </rPr>
          <t xml:space="preserve">
This is the Mountain 3 trenchless crossing section.</t>
        </r>
      </text>
    </comment>
    <comment ref="N1631" authorId="0" shapeId="0" xr:uid="{4FD3AFAF-2DAE-4EB2-927C-B3892980D851}">
      <text>
        <r>
          <rPr>
            <b/>
            <sz val="9"/>
            <color indexed="81"/>
            <rFont val="Tahoma"/>
            <family val="2"/>
          </rPr>
          <t>Corey Yeats:</t>
        </r>
        <r>
          <rPr>
            <sz val="9"/>
            <color indexed="81"/>
            <rFont val="Tahoma"/>
            <family val="2"/>
          </rPr>
          <t xml:space="preserve">
This is the Mountain 3 trenchless crossing section.</t>
        </r>
      </text>
    </comment>
    <comment ref="Q1631" authorId="0" shapeId="0" xr:uid="{0E102DC1-483E-4F02-A871-5516BF0E0BC1}">
      <text>
        <r>
          <rPr>
            <b/>
            <sz val="9"/>
            <color indexed="81"/>
            <rFont val="Tahoma"/>
            <family val="2"/>
          </rPr>
          <t>Corey Yeats:</t>
        </r>
        <r>
          <rPr>
            <sz val="9"/>
            <color indexed="81"/>
            <rFont val="Tahoma"/>
            <family val="2"/>
          </rPr>
          <t xml:space="preserve">
This is the Mountain 3 trenchless crossing section.</t>
        </r>
      </text>
    </comment>
    <comment ref="R1631" authorId="0" shapeId="0" xr:uid="{9C07C09B-F951-482F-B18D-C088FBFC2A93}">
      <text>
        <r>
          <rPr>
            <b/>
            <sz val="9"/>
            <color indexed="81"/>
            <rFont val="Tahoma"/>
            <family val="2"/>
          </rPr>
          <t>Corey Yeats:</t>
        </r>
        <r>
          <rPr>
            <sz val="9"/>
            <color indexed="81"/>
            <rFont val="Tahoma"/>
            <family val="2"/>
          </rPr>
          <t xml:space="preserve">
This is the Mountain 3 trenchless crossing section.</t>
        </r>
      </text>
    </comment>
    <comment ref="M1632" authorId="0" shapeId="0" xr:uid="{D49E51B6-D197-48F1-8AF8-527E22FCD5EF}">
      <text>
        <r>
          <rPr>
            <b/>
            <sz val="9"/>
            <color indexed="81"/>
            <rFont val="Tahoma"/>
            <family val="2"/>
          </rPr>
          <t>Corey Yeats:</t>
        </r>
        <r>
          <rPr>
            <sz val="9"/>
            <color indexed="81"/>
            <rFont val="Tahoma"/>
            <family val="2"/>
          </rPr>
          <t xml:space="preserve">
This is the Mountain 3 trenchless crossing section.</t>
        </r>
      </text>
    </comment>
    <comment ref="N1632" authorId="0" shapeId="0" xr:uid="{4AC32CDB-3F9C-43D5-9CBC-466EA0240312}">
      <text>
        <r>
          <rPr>
            <b/>
            <sz val="9"/>
            <color indexed="81"/>
            <rFont val="Tahoma"/>
            <family val="2"/>
          </rPr>
          <t>Corey Yeats:</t>
        </r>
        <r>
          <rPr>
            <sz val="9"/>
            <color indexed="81"/>
            <rFont val="Tahoma"/>
            <family val="2"/>
          </rPr>
          <t xml:space="preserve">
This is the Mountain 3 trenchless crossing section.</t>
        </r>
      </text>
    </comment>
    <comment ref="Q1632" authorId="0" shapeId="0" xr:uid="{28CCF52D-A90C-4DF6-8174-71FBDCC9979C}">
      <text>
        <r>
          <rPr>
            <b/>
            <sz val="9"/>
            <color indexed="81"/>
            <rFont val="Tahoma"/>
            <family val="2"/>
          </rPr>
          <t>Corey Yeats:</t>
        </r>
        <r>
          <rPr>
            <sz val="9"/>
            <color indexed="81"/>
            <rFont val="Tahoma"/>
            <family val="2"/>
          </rPr>
          <t xml:space="preserve">
This is the Mountain 3 trenchless crossing section.</t>
        </r>
      </text>
    </comment>
    <comment ref="R1632" authorId="0" shapeId="0" xr:uid="{DBC869D0-D28C-406E-86E8-E51E93A0E505}">
      <text>
        <r>
          <rPr>
            <b/>
            <sz val="9"/>
            <color indexed="81"/>
            <rFont val="Tahoma"/>
            <family val="2"/>
          </rPr>
          <t>Corey Yeats:</t>
        </r>
        <r>
          <rPr>
            <sz val="9"/>
            <color indexed="81"/>
            <rFont val="Tahoma"/>
            <family val="2"/>
          </rPr>
          <t xml:space="preserve">
This is the Mountain 3 trenchless crossing section.</t>
        </r>
      </text>
    </comment>
    <comment ref="M1633" authorId="0" shapeId="0" xr:uid="{FC7C502C-5A3E-499B-A06C-01827E666314}">
      <text>
        <r>
          <rPr>
            <b/>
            <sz val="9"/>
            <color indexed="81"/>
            <rFont val="Tahoma"/>
            <family val="2"/>
          </rPr>
          <t>Corey Yeats:</t>
        </r>
        <r>
          <rPr>
            <sz val="9"/>
            <color indexed="81"/>
            <rFont val="Tahoma"/>
            <family val="2"/>
          </rPr>
          <t xml:space="preserve">
This is the Mountain 3 trenchless crossing section.</t>
        </r>
      </text>
    </comment>
    <comment ref="N1633" authorId="0" shapeId="0" xr:uid="{E1C64837-50B2-4444-8190-0574B4355889}">
      <text>
        <r>
          <rPr>
            <b/>
            <sz val="9"/>
            <color indexed="81"/>
            <rFont val="Tahoma"/>
            <family val="2"/>
          </rPr>
          <t>Corey Yeats:</t>
        </r>
        <r>
          <rPr>
            <sz val="9"/>
            <color indexed="81"/>
            <rFont val="Tahoma"/>
            <family val="2"/>
          </rPr>
          <t xml:space="preserve">
This is the Mountain 3 trenchless crossing section.</t>
        </r>
      </text>
    </comment>
    <comment ref="Q1633" authorId="0" shapeId="0" xr:uid="{3A2AA7CD-C491-45E4-AFA7-3AE528387618}">
      <text>
        <r>
          <rPr>
            <b/>
            <sz val="9"/>
            <color indexed="81"/>
            <rFont val="Tahoma"/>
            <family val="2"/>
          </rPr>
          <t>Corey Yeats:</t>
        </r>
        <r>
          <rPr>
            <sz val="9"/>
            <color indexed="81"/>
            <rFont val="Tahoma"/>
            <family val="2"/>
          </rPr>
          <t xml:space="preserve">
This is the Mountain 3 trenchless crossing section.</t>
        </r>
      </text>
    </comment>
    <comment ref="R1633" authorId="0" shapeId="0" xr:uid="{CB9B6425-442E-460D-9A70-8D99676C255C}">
      <text>
        <r>
          <rPr>
            <b/>
            <sz val="9"/>
            <color indexed="81"/>
            <rFont val="Tahoma"/>
            <family val="2"/>
          </rPr>
          <t>Corey Yeats:</t>
        </r>
        <r>
          <rPr>
            <sz val="9"/>
            <color indexed="81"/>
            <rFont val="Tahoma"/>
            <family val="2"/>
          </rPr>
          <t xml:space="preserve">
This is the Mountain 3 trenchless crossing section.</t>
        </r>
      </text>
    </comment>
    <comment ref="M1634" authorId="0" shapeId="0" xr:uid="{35334390-BB64-4D85-80A9-91961E820156}">
      <text>
        <r>
          <rPr>
            <b/>
            <sz val="9"/>
            <color indexed="81"/>
            <rFont val="Tahoma"/>
            <family val="2"/>
          </rPr>
          <t>Corey Yeats:</t>
        </r>
        <r>
          <rPr>
            <sz val="9"/>
            <color indexed="81"/>
            <rFont val="Tahoma"/>
            <family val="2"/>
          </rPr>
          <t xml:space="preserve">
This is the Mountain 3 trenchless crossing section.</t>
        </r>
      </text>
    </comment>
    <comment ref="N1634" authorId="0" shapeId="0" xr:uid="{CBFC2F4E-EDAC-44FE-AE53-B3729DD54165}">
      <text>
        <r>
          <rPr>
            <b/>
            <sz val="9"/>
            <color indexed="81"/>
            <rFont val="Tahoma"/>
            <family val="2"/>
          </rPr>
          <t>Corey Yeats:</t>
        </r>
        <r>
          <rPr>
            <sz val="9"/>
            <color indexed="81"/>
            <rFont val="Tahoma"/>
            <family val="2"/>
          </rPr>
          <t xml:space="preserve">
This is the Mountain 3 trenchless crossing section.</t>
        </r>
      </text>
    </comment>
    <comment ref="Q1634" authorId="0" shapeId="0" xr:uid="{0736D257-102B-47DB-8178-7A23676838E1}">
      <text>
        <r>
          <rPr>
            <b/>
            <sz val="9"/>
            <color indexed="81"/>
            <rFont val="Tahoma"/>
            <family val="2"/>
          </rPr>
          <t>Corey Yeats:</t>
        </r>
        <r>
          <rPr>
            <sz val="9"/>
            <color indexed="81"/>
            <rFont val="Tahoma"/>
            <family val="2"/>
          </rPr>
          <t xml:space="preserve">
This is the Mountain 3 trenchless crossing section.</t>
        </r>
      </text>
    </comment>
    <comment ref="R1634" authorId="0" shapeId="0" xr:uid="{51535461-7A30-4D92-A267-CD32432B49D3}">
      <text>
        <r>
          <rPr>
            <b/>
            <sz val="9"/>
            <color indexed="81"/>
            <rFont val="Tahoma"/>
            <family val="2"/>
          </rPr>
          <t>Corey Yeats:</t>
        </r>
        <r>
          <rPr>
            <sz val="9"/>
            <color indexed="81"/>
            <rFont val="Tahoma"/>
            <family val="2"/>
          </rPr>
          <t xml:space="preserve">
This is the Mountain 3 trenchless crossing section.</t>
        </r>
      </text>
    </comment>
    <comment ref="M1635" authorId="0" shapeId="0" xr:uid="{1E36BFF9-2863-4AC4-B1AD-3FFFBB5D7FB6}">
      <text>
        <r>
          <rPr>
            <b/>
            <sz val="9"/>
            <color indexed="81"/>
            <rFont val="Tahoma"/>
            <family val="2"/>
          </rPr>
          <t>Corey Yeats:</t>
        </r>
        <r>
          <rPr>
            <sz val="9"/>
            <color indexed="81"/>
            <rFont val="Tahoma"/>
            <family val="2"/>
          </rPr>
          <t xml:space="preserve">
This is the Mountain 3 trenchless crossing section.</t>
        </r>
      </text>
    </comment>
    <comment ref="N1635" authorId="0" shapeId="0" xr:uid="{E50819E0-BE18-4DB5-8501-020FD3B9BB77}">
      <text>
        <r>
          <rPr>
            <b/>
            <sz val="9"/>
            <color indexed="81"/>
            <rFont val="Tahoma"/>
            <family val="2"/>
          </rPr>
          <t>Corey Yeats:</t>
        </r>
        <r>
          <rPr>
            <sz val="9"/>
            <color indexed="81"/>
            <rFont val="Tahoma"/>
            <family val="2"/>
          </rPr>
          <t xml:space="preserve">
This is the Mountain 3 trenchless crossing section.</t>
        </r>
      </text>
    </comment>
    <comment ref="Q1635" authorId="0" shapeId="0" xr:uid="{4012C47B-282F-496C-AE2E-9FBCF4D3A90A}">
      <text>
        <r>
          <rPr>
            <b/>
            <sz val="9"/>
            <color indexed="81"/>
            <rFont val="Tahoma"/>
            <family val="2"/>
          </rPr>
          <t>Corey Yeats:</t>
        </r>
        <r>
          <rPr>
            <sz val="9"/>
            <color indexed="81"/>
            <rFont val="Tahoma"/>
            <family val="2"/>
          </rPr>
          <t xml:space="preserve">
This is the Mountain 3 trenchless crossing section.</t>
        </r>
      </text>
    </comment>
    <comment ref="R1635" authorId="0" shapeId="0" xr:uid="{DB0F94F2-2C8E-4FF4-8F83-385D9A21CF4D}">
      <text>
        <r>
          <rPr>
            <b/>
            <sz val="9"/>
            <color indexed="81"/>
            <rFont val="Tahoma"/>
            <family val="2"/>
          </rPr>
          <t>Corey Yeats:</t>
        </r>
        <r>
          <rPr>
            <sz val="9"/>
            <color indexed="81"/>
            <rFont val="Tahoma"/>
            <family val="2"/>
          </rPr>
          <t xml:space="preserve">
This is the Mountain 3 trenchless crossing section.</t>
        </r>
      </text>
    </comment>
    <comment ref="Q1661" authorId="0" shapeId="0" xr:uid="{02892FA0-E727-4641-8770-BBD9A83C82D2}">
      <text>
        <r>
          <rPr>
            <b/>
            <sz val="9"/>
            <color indexed="81"/>
            <rFont val="Tahoma"/>
            <family val="2"/>
          </rPr>
          <t>Corey Yeats:</t>
        </r>
        <r>
          <rPr>
            <sz val="9"/>
            <color indexed="81"/>
            <rFont val="Tahoma"/>
            <family val="2"/>
          </rPr>
          <t xml:space="preserve">
This area was resweeped on Apr 28, 2021.</t>
        </r>
      </text>
    </comment>
    <comment ref="Q1662" authorId="0" shapeId="0" xr:uid="{2135F814-EAD4-4F70-875A-659C4413CC78}">
      <text>
        <r>
          <rPr>
            <b/>
            <sz val="9"/>
            <color indexed="81"/>
            <rFont val="Tahoma"/>
            <family val="2"/>
          </rPr>
          <t>Corey Yeats:</t>
        </r>
        <r>
          <rPr>
            <sz val="9"/>
            <color indexed="81"/>
            <rFont val="Tahoma"/>
            <family val="2"/>
          </rPr>
          <t xml:space="preserve">
This area was resweeped on Apr 28, 2021.</t>
        </r>
      </text>
    </comment>
    <comment ref="Q1663" authorId="0" shapeId="0" xr:uid="{043A14E1-B293-4485-990F-4CCAD9FF1179}">
      <text>
        <r>
          <rPr>
            <b/>
            <sz val="9"/>
            <color indexed="81"/>
            <rFont val="Tahoma"/>
            <family val="2"/>
          </rPr>
          <t>Corey Yeats:</t>
        </r>
        <r>
          <rPr>
            <sz val="9"/>
            <color indexed="81"/>
            <rFont val="Tahoma"/>
            <family val="2"/>
          </rPr>
          <t xml:space="preserve">
This area was resweeped on Apr 28, 2021.</t>
        </r>
      </text>
    </comment>
    <comment ref="Q1664" authorId="0" shapeId="0" xr:uid="{18C70886-4175-415B-8E42-5BFFA423DA13}">
      <text>
        <r>
          <rPr>
            <b/>
            <sz val="9"/>
            <color indexed="81"/>
            <rFont val="Tahoma"/>
            <family val="2"/>
          </rPr>
          <t>Corey Yeats:</t>
        </r>
        <r>
          <rPr>
            <sz val="9"/>
            <color indexed="81"/>
            <rFont val="Tahoma"/>
            <family val="2"/>
          </rPr>
          <t xml:space="preserve">
This area was resweeped on Apr 28, 2021.</t>
        </r>
      </text>
    </comment>
    <comment ref="Q1665" authorId="0" shapeId="0" xr:uid="{3E894668-5195-4A2D-B9CA-BEEF577C0845}">
      <text>
        <r>
          <rPr>
            <b/>
            <sz val="9"/>
            <color indexed="81"/>
            <rFont val="Tahoma"/>
            <family val="2"/>
          </rPr>
          <t>Corey Yeats:</t>
        </r>
        <r>
          <rPr>
            <sz val="9"/>
            <color indexed="81"/>
            <rFont val="Tahoma"/>
            <family val="2"/>
          </rPr>
          <t xml:space="preserve">
This area was resweeped on Apr 28, 2021.</t>
        </r>
      </text>
    </comment>
    <comment ref="Q1666" authorId="0" shapeId="0" xr:uid="{A80B4E21-2D21-4921-8906-E67E20FD06D5}">
      <text>
        <r>
          <rPr>
            <b/>
            <sz val="9"/>
            <color indexed="81"/>
            <rFont val="Tahoma"/>
            <family val="2"/>
          </rPr>
          <t>Corey Yeats:</t>
        </r>
        <r>
          <rPr>
            <sz val="9"/>
            <color indexed="81"/>
            <rFont val="Tahoma"/>
            <family val="2"/>
          </rPr>
          <t xml:space="preserve">
This area was resweeped on Apr 28, 2021.</t>
        </r>
      </text>
    </comment>
    <comment ref="Q1667" authorId="0" shapeId="0" xr:uid="{2B61F91B-8B6F-495E-92AD-E5417EE105FB}">
      <text>
        <r>
          <rPr>
            <b/>
            <sz val="9"/>
            <color indexed="81"/>
            <rFont val="Tahoma"/>
            <family val="2"/>
          </rPr>
          <t>Corey Yeats:</t>
        </r>
        <r>
          <rPr>
            <sz val="9"/>
            <color indexed="81"/>
            <rFont val="Tahoma"/>
            <family val="2"/>
          </rPr>
          <t xml:space="preserve">
This area was resweeped on Apr 28, 2021.</t>
        </r>
      </text>
    </comment>
    <comment ref="Q1668" authorId="0" shapeId="0" xr:uid="{BD390975-8093-4AE0-9634-9BD771569BA9}">
      <text>
        <r>
          <rPr>
            <b/>
            <sz val="9"/>
            <color indexed="81"/>
            <rFont val="Tahoma"/>
            <family val="2"/>
          </rPr>
          <t>Corey Yeats:</t>
        </r>
        <r>
          <rPr>
            <sz val="9"/>
            <color indexed="81"/>
            <rFont val="Tahoma"/>
            <family val="2"/>
          </rPr>
          <t xml:space="preserve">
This area was resweeped on Apr 28, 2021.</t>
        </r>
      </text>
    </comment>
    <comment ref="Q1669" authorId="0" shapeId="0" xr:uid="{EC1DFCD5-6940-43DD-A725-2986C15A5E5D}">
      <text>
        <r>
          <rPr>
            <b/>
            <sz val="9"/>
            <color indexed="81"/>
            <rFont val="Tahoma"/>
            <family val="2"/>
          </rPr>
          <t>Corey Yeats:</t>
        </r>
        <r>
          <rPr>
            <sz val="9"/>
            <color indexed="81"/>
            <rFont val="Tahoma"/>
            <family val="2"/>
          </rPr>
          <t xml:space="preserve">
This area was resweeped on Apr 28, 2021.</t>
        </r>
      </text>
    </comment>
    <comment ref="Q1670" authorId="0" shapeId="0" xr:uid="{4E13F462-EE8B-4A6A-8891-4B37E8F18380}">
      <text>
        <r>
          <rPr>
            <b/>
            <sz val="9"/>
            <color indexed="81"/>
            <rFont val="Tahoma"/>
            <family val="2"/>
          </rPr>
          <t>Corey Yeats:</t>
        </r>
        <r>
          <rPr>
            <sz val="9"/>
            <color indexed="81"/>
            <rFont val="Tahoma"/>
            <family val="2"/>
          </rPr>
          <t xml:space="preserve">
This area was resweeped on Apr 28, 2021.</t>
        </r>
      </text>
    </comment>
    <comment ref="Q1671" authorId="0" shapeId="0" xr:uid="{C02980C5-8B8B-4213-9B64-1F0D9A81B006}">
      <text>
        <r>
          <rPr>
            <b/>
            <sz val="9"/>
            <color indexed="81"/>
            <rFont val="Tahoma"/>
            <family val="2"/>
          </rPr>
          <t>Corey Yeats:</t>
        </r>
        <r>
          <rPr>
            <sz val="9"/>
            <color indexed="81"/>
            <rFont val="Tahoma"/>
            <family val="2"/>
          </rPr>
          <t xml:space="preserve">
This area was resweeped on Apr 28, 2021.</t>
        </r>
      </text>
    </comment>
    <comment ref="Q1672" authorId="0" shapeId="0" xr:uid="{548E91C9-952D-4BD0-852C-1007237D486E}">
      <text>
        <r>
          <rPr>
            <b/>
            <sz val="9"/>
            <color indexed="81"/>
            <rFont val="Tahoma"/>
            <family val="2"/>
          </rPr>
          <t>Corey Yeats:</t>
        </r>
        <r>
          <rPr>
            <sz val="9"/>
            <color indexed="81"/>
            <rFont val="Tahoma"/>
            <family val="2"/>
          </rPr>
          <t xml:space="preserve">
This area was resweeped on Apr 28, 2021.</t>
        </r>
      </text>
    </comment>
    <comment ref="Q1673" authorId="0" shapeId="0" xr:uid="{821A4CA3-749F-4AF9-A93B-CDB39BA0BB96}">
      <text>
        <r>
          <rPr>
            <b/>
            <sz val="9"/>
            <color indexed="81"/>
            <rFont val="Tahoma"/>
            <family val="2"/>
          </rPr>
          <t>Corey Yeats:</t>
        </r>
        <r>
          <rPr>
            <sz val="9"/>
            <color indexed="81"/>
            <rFont val="Tahoma"/>
            <family val="2"/>
          </rPr>
          <t xml:space="preserve">
This area was resweeped on Apr 28, 2021.</t>
        </r>
      </text>
    </comment>
    <comment ref="Q1674" authorId="0" shapeId="0" xr:uid="{3DD6373C-893E-4C0D-8200-4EA7F8FA4B20}">
      <text>
        <r>
          <rPr>
            <b/>
            <sz val="9"/>
            <color indexed="81"/>
            <rFont val="Tahoma"/>
            <family val="2"/>
          </rPr>
          <t>Corey Yeats:</t>
        </r>
        <r>
          <rPr>
            <sz val="9"/>
            <color indexed="81"/>
            <rFont val="Tahoma"/>
            <family val="2"/>
          </rPr>
          <t xml:space="preserve">
This area was resweeped on Apr 28, 2021.</t>
        </r>
      </text>
    </comment>
    <comment ref="Q1675" authorId="0" shapeId="0" xr:uid="{85690FDF-58B0-45F5-9641-3A784F57843C}">
      <text>
        <r>
          <rPr>
            <b/>
            <sz val="9"/>
            <color indexed="81"/>
            <rFont val="Tahoma"/>
            <family val="2"/>
          </rPr>
          <t>Corey Yeats:</t>
        </r>
        <r>
          <rPr>
            <sz val="9"/>
            <color indexed="81"/>
            <rFont val="Tahoma"/>
            <family val="2"/>
          </rPr>
          <t xml:space="preserve">
This area was resweeped on Apr 28, 2021.</t>
        </r>
      </text>
    </comment>
    <comment ref="Q1676" authorId="0" shapeId="0" xr:uid="{C4462827-4BEC-44FB-A885-3F3B2E9F030D}">
      <text>
        <r>
          <rPr>
            <b/>
            <sz val="9"/>
            <color indexed="81"/>
            <rFont val="Tahoma"/>
            <family val="2"/>
          </rPr>
          <t>Corey Yeats:</t>
        </r>
        <r>
          <rPr>
            <sz val="9"/>
            <color indexed="81"/>
            <rFont val="Tahoma"/>
            <family val="2"/>
          </rPr>
          <t xml:space="preserve">
This area was resweeped on Apr 28, 2021.</t>
        </r>
      </text>
    </comment>
    <comment ref="Q1677" authorId="0" shapeId="0" xr:uid="{BCC4D036-FB89-497C-A8BF-1B2AC40C834A}">
      <text>
        <r>
          <rPr>
            <b/>
            <sz val="9"/>
            <color indexed="81"/>
            <rFont val="Tahoma"/>
            <family val="2"/>
          </rPr>
          <t>Corey Yeats:</t>
        </r>
        <r>
          <rPr>
            <sz val="9"/>
            <color indexed="81"/>
            <rFont val="Tahoma"/>
            <family val="2"/>
          </rPr>
          <t xml:space="preserve">
This area was resweeped on Apr 28, 2021.</t>
        </r>
      </text>
    </comment>
    <comment ref="Q1678" authorId="0" shapeId="0" xr:uid="{B3F119CE-29CC-4A1A-8107-1BDC58DE720F}">
      <text>
        <r>
          <rPr>
            <b/>
            <sz val="9"/>
            <color indexed="81"/>
            <rFont val="Tahoma"/>
            <family val="2"/>
          </rPr>
          <t>Corey Yeats:</t>
        </r>
        <r>
          <rPr>
            <sz val="9"/>
            <color indexed="81"/>
            <rFont val="Tahoma"/>
            <family val="2"/>
          </rPr>
          <t xml:space="preserve">
Noted on Apr 27, 2021 DFR</t>
        </r>
      </text>
    </comment>
    <comment ref="Q1679" authorId="0" shapeId="0" xr:uid="{B7987051-3D2B-4FAC-819C-F44FFF4175D3}">
      <text>
        <r>
          <rPr>
            <b/>
            <sz val="9"/>
            <color indexed="81"/>
            <rFont val="Tahoma"/>
            <family val="2"/>
          </rPr>
          <t>Corey Yeats:</t>
        </r>
        <r>
          <rPr>
            <sz val="9"/>
            <color indexed="81"/>
            <rFont val="Tahoma"/>
            <family val="2"/>
          </rPr>
          <t xml:space="preserve">
Noted on Apr 27, 2021 DFR</t>
        </r>
      </text>
    </comment>
    <comment ref="Q1680" authorId="0" shapeId="0" xr:uid="{FC189077-0EA3-435D-B532-5445112C8B0E}">
      <text>
        <r>
          <rPr>
            <b/>
            <sz val="9"/>
            <color indexed="81"/>
            <rFont val="Tahoma"/>
            <family val="2"/>
          </rPr>
          <t>Corey Yeats:</t>
        </r>
        <r>
          <rPr>
            <sz val="9"/>
            <color indexed="81"/>
            <rFont val="Tahoma"/>
            <family val="2"/>
          </rPr>
          <t xml:space="preserve">
Noted on Apr 27, 2021 DFR</t>
        </r>
      </text>
    </comment>
    <comment ref="Q1681" authorId="0" shapeId="0" xr:uid="{D2AFCEB0-CF11-431F-A88C-FC7AEE03C724}">
      <text>
        <r>
          <rPr>
            <b/>
            <sz val="9"/>
            <color indexed="81"/>
            <rFont val="Tahoma"/>
            <family val="2"/>
          </rPr>
          <t>Corey Yeats:</t>
        </r>
        <r>
          <rPr>
            <sz val="9"/>
            <color indexed="81"/>
            <rFont val="Tahoma"/>
            <family val="2"/>
          </rPr>
          <t xml:space="preserve">
Noted on Apr 27, 2021 DFR</t>
        </r>
      </text>
    </comment>
    <comment ref="Q1682" authorId="0" shapeId="0" xr:uid="{DE4395EE-466D-425A-9042-D7E2E9EBBDE2}">
      <text>
        <r>
          <rPr>
            <b/>
            <sz val="9"/>
            <color indexed="81"/>
            <rFont val="Tahoma"/>
            <family val="2"/>
          </rPr>
          <t>Corey Yeats:</t>
        </r>
        <r>
          <rPr>
            <sz val="9"/>
            <color indexed="81"/>
            <rFont val="Tahoma"/>
            <family val="2"/>
          </rPr>
          <t xml:space="preserve">
Noted on Apr 27, 2021 DFR</t>
        </r>
      </text>
    </comment>
    <comment ref="Q1683" authorId="0" shapeId="0" xr:uid="{EEE2354A-335F-4DF4-BA64-FD35BEE5A806}">
      <text>
        <r>
          <rPr>
            <b/>
            <sz val="9"/>
            <color indexed="81"/>
            <rFont val="Tahoma"/>
            <family val="2"/>
          </rPr>
          <t>Corey Yeats:</t>
        </r>
        <r>
          <rPr>
            <sz val="9"/>
            <color indexed="81"/>
            <rFont val="Tahoma"/>
            <family val="2"/>
          </rPr>
          <t xml:space="preserve">
Noted on Apr 27, 2021 DFR</t>
        </r>
      </text>
    </comment>
    <comment ref="Q1684" authorId="0" shapeId="0" xr:uid="{893C9D26-3E91-47F9-86A4-D19170758722}">
      <text>
        <r>
          <rPr>
            <b/>
            <sz val="9"/>
            <color indexed="81"/>
            <rFont val="Tahoma"/>
            <family val="2"/>
          </rPr>
          <t>Corey Yeats:</t>
        </r>
        <r>
          <rPr>
            <sz val="9"/>
            <color indexed="81"/>
            <rFont val="Tahoma"/>
            <family val="2"/>
          </rPr>
          <t xml:space="preserve">
Noted on Apr 27, 2021 DFR</t>
        </r>
      </text>
    </comment>
    <comment ref="Q1685" authorId="0" shapeId="0" xr:uid="{7E8B1777-E8B6-4EAF-B50D-728CA5AFA4BF}">
      <text>
        <r>
          <rPr>
            <b/>
            <sz val="9"/>
            <color indexed="81"/>
            <rFont val="Tahoma"/>
            <family val="2"/>
          </rPr>
          <t>Corey Yeats:</t>
        </r>
        <r>
          <rPr>
            <sz val="9"/>
            <color indexed="81"/>
            <rFont val="Tahoma"/>
            <family val="2"/>
          </rPr>
          <t xml:space="preserve">
Noted on Apr 27, 2021 DFR</t>
        </r>
      </text>
    </comment>
    <comment ref="Q1686" authorId="0" shapeId="0" xr:uid="{30291106-C1C6-42A7-98E6-FD152551E8E8}">
      <text>
        <r>
          <rPr>
            <b/>
            <sz val="9"/>
            <color indexed="81"/>
            <rFont val="Tahoma"/>
            <family val="2"/>
          </rPr>
          <t>Corey Yeats:</t>
        </r>
        <r>
          <rPr>
            <sz val="9"/>
            <color indexed="81"/>
            <rFont val="Tahoma"/>
            <family val="2"/>
          </rPr>
          <t xml:space="preserve">
Noted on Apr 27, 2021 DFR</t>
        </r>
      </text>
    </comment>
    <comment ref="Q1687" authorId="0" shapeId="0" xr:uid="{71CC629F-EAAC-4E0E-BFB8-C6D5888F102D}">
      <text>
        <r>
          <rPr>
            <b/>
            <sz val="9"/>
            <color indexed="81"/>
            <rFont val="Tahoma"/>
            <family val="2"/>
          </rPr>
          <t>Corey Yeats:</t>
        </r>
        <r>
          <rPr>
            <sz val="9"/>
            <color indexed="81"/>
            <rFont val="Tahoma"/>
            <family val="2"/>
          </rPr>
          <t xml:space="preserve">
Noted on Apr 27, 2021 DFR</t>
        </r>
      </text>
    </comment>
    <comment ref="Q1688" authorId="0" shapeId="0" xr:uid="{0377952D-0D7F-4CAC-BE7A-B00CD9D1C31F}">
      <text>
        <r>
          <rPr>
            <b/>
            <sz val="9"/>
            <color indexed="81"/>
            <rFont val="Tahoma"/>
            <family val="2"/>
          </rPr>
          <t>Corey Yeats:</t>
        </r>
        <r>
          <rPr>
            <sz val="9"/>
            <color indexed="81"/>
            <rFont val="Tahoma"/>
            <family val="2"/>
          </rPr>
          <t xml:space="preserve">
Noted on Apr 26, 2021 DFR</t>
        </r>
      </text>
    </comment>
    <comment ref="Q1689" authorId="0" shapeId="0" xr:uid="{FB54A8E4-B839-4256-926E-68525BB3854F}">
      <text>
        <r>
          <rPr>
            <b/>
            <sz val="9"/>
            <color indexed="81"/>
            <rFont val="Tahoma"/>
            <family val="2"/>
          </rPr>
          <t>Corey Yeats:</t>
        </r>
        <r>
          <rPr>
            <sz val="9"/>
            <color indexed="81"/>
            <rFont val="Tahoma"/>
            <family val="2"/>
          </rPr>
          <t xml:space="preserve">
Noted on Apr 26, 2021 DFR</t>
        </r>
      </text>
    </comment>
    <comment ref="Q1690" authorId="0" shapeId="0" xr:uid="{17C4F41F-739E-4CAC-80B6-7B02135BB185}">
      <text>
        <r>
          <rPr>
            <b/>
            <sz val="9"/>
            <color indexed="81"/>
            <rFont val="Tahoma"/>
            <family val="2"/>
          </rPr>
          <t>Corey Yeats:</t>
        </r>
        <r>
          <rPr>
            <sz val="9"/>
            <color indexed="81"/>
            <rFont val="Tahoma"/>
            <family val="2"/>
          </rPr>
          <t xml:space="preserve">
Noted on Apr 26, 2021 DFR</t>
        </r>
      </text>
    </comment>
    <comment ref="Q1691" authorId="0" shapeId="0" xr:uid="{D024B772-0A18-4EDF-BDBB-ADA4982BB260}">
      <text>
        <r>
          <rPr>
            <b/>
            <sz val="9"/>
            <color indexed="81"/>
            <rFont val="Tahoma"/>
            <family val="2"/>
          </rPr>
          <t>Corey Yeats:</t>
        </r>
        <r>
          <rPr>
            <sz val="9"/>
            <color indexed="81"/>
            <rFont val="Tahoma"/>
            <family val="2"/>
          </rPr>
          <t xml:space="preserve">
Noted on Apr 26, 2021 DFR</t>
        </r>
      </text>
    </comment>
    <comment ref="Q1692" authorId="0" shapeId="0" xr:uid="{3D96AE9A-CB13-4E81-B0A5-D88F31AD93BC}">
      <text>
        <r>
          <rPr>
            <b/>
            <sz val="9"/>
            <color indexed="81"/>
            <rFont val="Tahoma"/>
            <family val="2"/>
          </rPr>
          <t>Corey Yeats:</t>
        </r>
        <r>
          <rPr>
            <sz val="9"/>
            <color indexed="81"/>
            <rFont val="Tahoma"/>
            <family val="2"/>
          </rPr>
          <t xml:space="preserve">
Noted on Apr 26, 2021 DFR</t>
        </r>
      </text>
    </comment>
    <comment ref="Q1693" authorId="0" shapeId="0" xr:uid="{C29559E1-3E71-49F2-A6CF-90D6B4B62DE9}">
      <text>
        <r>
          <rPr>
            <b/>
            <sz val="9"/>
            <color indexed="81"/>
            <rFont val="Tahoma"/>
            <family val="2"/>
          </rPr>
          <t>Corey Yeats:</t>
        </r>
        <r>
          <rPr>
            <sz val="9"/>
            <color indexed="81"/>
            <rFont val="Tahoma"/>
            <family val="2"/>
          </rPr>
          <t xml:space="preserve">
Noted on Apr 26, 2021 DFR</t>
        </r>
      </text>
    </comment>
    <comment ref="Q1694" authorId="0" shapeId="0" xr:uid="{23C7260B-98FC-4C12-8C2E-670E29B38A83}">
      <text>
        <r>
          <rPr>
            <b/>
            <sz val="9"/>
            <color indexed="81"/>
            <rFont val="Tahoma"/>
            <family val="2"/>
          </rPr>
          <t>Corey Yeats:</t>
        </r>
        <r>
          <rPr>
            <sz val="9"/>
            <color indexed="81"/>
            <rFont val="Tahoma"/>
            <family val="2"/>
          </rPr>
          <t xml:space="preserve">
Noted on Apr 26, 2021 DFR</t>
        </r>
      </text>
    </comment>
    <comment ref="N1695" authorId="0" shapeId="0" xr:uid="{D995A493-8B92-4216-898C-E8A8048D98E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5" authorId="0" shapeId="0" xr:uid="{B13671DB-AF1B-4F11-826D-7BC9F0919ACD}">
      <text>
        <r>
          <rPr>
            <b/>
            <sz val="9"/>
            <color indexed="81"/>
            <rFont val="Tahoma"/>
            <family val="2"/>
          </rPr>
          <t>Corey Yeats:</t>
        </r>
        <r>
          <rPr>
            <sz val="9"/>
            <color indexed="81"/>
            <rFont val="Tahoma"/>
            <family val="2"/>
          </rPr>
          <t xml:space="preserve">
Noted on Apr 26, 2021 DFR</t>
        </r>
      </text>
    </comment>
    <comment ref="N1696" authorId="0" shapeId="0" xr:uid="{29D6CEE3-88A7-43EC-8901-D2EA441500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6" authorId="0" shapeId="0" xr:uid="{93288920-7CD7-4934-BE90-97AD675CD560}">
      <text>
        <r>
          <rPr>
            <b/>
            <sz val="9"/>
            <color indexed="81"/>
            <rFont val="Tahoma"/>
            <family val="2"/>
          </rPr>
          <t>Corey Yeats:</t>
        </r>
        <r>
          <rPr>
            <sz val="9"/>
            <color indexed="81"/>
            <rFont val="Tahoma"/>
            <family val="2"/>
          </rPr>
          <t xml:space="preserve">
Noted on Apr 26, 2021 DFR</t>
        </r>
      </text>
    </comment>
    <comment ref="N1697" authorId="0" shapeId="0" xr:uid="{63DA6A02-BD75-419A-9B25-0D3F47ECDD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7" authorId="0" shapeId="0" xr:uid="{B2B438AE-73AB-420F-B81A-594F3B561AFA}">
      <text>
        <r>
          <rPr>
            <b/>
            <sz val="9"/>
            <color indexed="81"/>
            <rFont val="Tahoma"/>
            <family val="2"/>
          </rPr>
          <t>Corey Yeats:</t>
        </r>
        <r>
          <rPr>
            <sz val="9"/>
            <color indexed="81"/>
            <rFont val="Tahoma"/>
            <family val="2"/>
          </rPr>
          <t xml:space="preserve">
Noted on Apr 26, 2021 DFR</t>
        </r>
      </text>
    </comment>
    <comment ref="N1698" authorId="0" shapeId="0" xr:uid="{E984843F-1A8E-4584-8AA3-9EA91AEFD8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8" authorId="0" shapeId="0" xr:uid="{85D390E5-F604-4D63-BD7D-62F05F808A52}">
      <text>
        <r>
          <rPr>
            <b/>
            <sz val="9"/>
            <color indexed="81"/>
            <rFont val="Tahoma"/>
            <family val="2"/>
          </rPr>
          <t>Corey Yeats:</t>
        </r>
        <r>
          <rPr>
            <sz val="9"/>
            <color indexed="81"/>
            <rFont val="Tahoma"/>
            <family val="2"/>
          </rPr>
          <t xml:space="preserve">
Noted on Apr 26, 2021 DFR</t>
        </r>
      </text>
    </comment>
    <comment ref="N1699" authorId="0" shapeId="0" xr:uid="{AB232DD2-7DA2-4CF1-A725-EAC40147AEF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699" authorId="0" shapeId="0" xr:uid="{ACEA0A7D-DA34-4645-AB38-A38FC6A31431}">
      <text>
        <r>
          <rPr>
            <b/>
            <sz val="9"/>
            <color indexed="81"/>
            <rFont val="Tahoma"/>
            <family val="2"/>
          </rPr>
          <t>Corey Yeats:</t>
        </r>
        <r>
          <rPr>
            <sz val="9"/>
            <color indexed="81"/>
            <rFont val="Tahoma"/>
            <family val="2"/>
          </rPr>
          <t xml:space="preserve">
Noted on Apr 26, 2021 DFR</t>
        </r>
      </text>
    </comment>
    <comment ref="N1700" authorId="0" shapeId="0" xr:uid="{4128F7EC-73AE-4E06-A047-B1BF9415DCE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0" authorId="0" shapeId="0" xr:uid="{3A370AA4-1F47-4CE7-935C-2A536B8BE41A}">
      <text>
        <r>
          <rPr>
            <b/>
            <sz val="9"/>
            <color indexed="81"/>
            <rFont val="Tahoma"/>
            <family val="2"/>
          </rPr>
          <t>Corey Yeats:</t>
        </r>
        <r>
          <rPr>
            <sz val="9"/>
            <color indexed="81"/>
            <rFont val="Tahoma"/>
            <family val="2"/>
          </rPr>
          <t xml:space="preserve">
Noted on Apr 26, 2021 DFR</t>
        </r>
      </text>
    </comment>
    <comment ref="N1701" authorId="0" shapeId="0" xr:uid="{100395A2-A721-4814-BF18-050A62D338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Q1701" authorId="0" shapeId="0" xr:uid="{229AAC34-D832-4E05-ACD1-2DB64DFEE37D}">
      <text>
        <r>
          <rPr>
            <b/>
            <sz val="9"/>
            <color indexed="81"/>
            <rFont val="Tahoma"/>
            <family val="2"/>
          </rPr>
          <t>Corey Yeats:</t>
        </r>
        <r>
          <rPr>
            <sz val="9"/>
            <color indexed="81"/>
            <rFont val="Tahoma"/>
            <family val="2"/>
          </rPr>
          <t xml:space="preserve">
Noted on Apr 26, 2021 DFR</t>
        </r>
      </text>
    </comment>
    <comment ref="M1702" authorId="0" shapeId="0" xr:uid="{4075C8A3-963D-4051-8912-AB5266A54E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2" authorId="0" shapeId="0" xr:uid="{687DB469-293F-44BF-9910-4C7EBA494B0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3" authorId="0" shapeId="0" xr:uid="{B39B48D6-599F-42C7-A860-00E02BDF19C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3" authorId="0" shapeId="0" xr:uid="{E256D518-2B00-4317-B85B-FBDF9E28A38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4" authorId="0" shapeId="0" xr:uid="{67D97C0F-1AAC-43DC-A8D9-2D5D250B9E2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4" authorId="0" shapeId="0" xr:uid="{1E82EA54-BAFB-44FE-9AA7-5CBCA5B24A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5" authorId="0" shapeId="0" xr:uid="{C9343324-2435-463B-92D8-AE4FDBBD502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5" authorId="0" shapeId="0" xr:uid="{5A111199-6E75-4D58-A9FC-13759D8F521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6" authorId="0" shapeId="0" xr:uid="{3F0FBF68-532D-47A3-992F-F2F4B82696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6" authorId="0" shapeId="0" xr:uid="{9BCC0AF4-EE5A-4241-BC55-5062A760A55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7" authorId="0" shapeId="0" xr:uid="{4ADC71D5-BA56-4CDC-A035-F4341F6FEF6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7" authorId="0" shapeId="0" xr:uid="{7547EB3F-074D-461E-8F36-4CF9451E81A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8" authorId="0" shapeId="0" xr:uid="{23C85C87-CB95-4482-910A-BB338D319B8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8" authorId="0" shapeId="0" xr:uid="{E9669DD0-8477-4859-8E2A-704E0F061AB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09" authorId="0" shapeId="0" xr:uid="{5E5AF5DB-D699-45A9-9E72-EEC93DCB069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09" authorId="0" shapeId="0" xr:uid="{1D5E799F-C403-4366-A29C-6861DAC6AAF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0" authorId="0" shapeId="0" xr:uid="{675234E5-9F15-48BF-9F57-764D9AD2EF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0" authorId="0" shapeId="0" xr:uid="{87193A66-E3FA-4858-A4E8-8B016220CB3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1" authorId="0" shapeId="0" xr:uid="{65524DF7-7483-4DBC-84C4-B974178A90B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1" authorId="0" shapeId="0" xr:uid="{9C738661-7C35-4AED-89CD-5FB70D48163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2" authorId="0" shapeId="0" xr:uid="{6D88CE20-1C81-4F03-A742-C8DE74D9628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2" authorId="0" shapeId="0" xr:uid="{9660BF59-7AEC-406E-836A-74BF4C73908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3" authorId="0" shapeId="0" xr:uid="{382A8C51-60EA-45B1-ABE4-83C99DDB928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3" authorId="0" shapeId="0" xr:uid="{7C15A5D9-B039-498D-A935-0C29C558F84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4" authorId="0" shapeId="0" xr:uid="{0CEC9A84-D2DF-42A5-8318-A47F31584A9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4" authorId="0" shapeId="0" xr:uid="{04136C57-624A-411D-9719-CDADBC3B5E0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5" authorId="0" shapeId="0" xr:uid="{E05B9128-14D9-4661-A6DC-12DBCD9AFCC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5" authorId="0" shapeId="0" xr:uid="{D4AFEC6A-8D8A-413A-B59B-30A977E7CDC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6" authorId="0" shapeId="0" xr:uid="{726FF59F-C1FC-46AC-94FC-AB57F6A28C9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6" authorId="0" shapeId="0" xr:uid="{CA0026F9-6791-45C3-8D3B-B8F2A0D4643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7" authorId="0" shapeId="0" xr:uid="{8012D775-1164-4D6E-9F9D-2B42093E393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7" authorId="0" shapeId="0" xr:uid="{6DF099D7-92C6-469F-809B-52E9BDC6A269}">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8" authorId="0" shapeId="0" xr:uid="{2EF73FF8-541C-4ABC-8474-449A09F8967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8" authorId="0" shapeId="0" xr:uid="{D892C895-5030-4B6D-A3E9-933BE3C5322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19" authorId="0" shapeId="0" xr:uid="{2B0CEA90-FAB4-490C-A4DF-CB486815EC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19" authorId="0" shapeId="0" xr:uid="{63769908-6A59-41DF-A36A-24F892917D1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0" authorId="0" shapeId="0" xr:uid="{5C04F34E-36EC-4C10-A142-397FF09A17E8}">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0" authorId="0" shapeId="0" xr:uid="{B39A10B8-B71C-4FDE-A59D-D46A62ABF83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1" authorId="0" shapeId="0" xr:uid="{31D37B8B-8547-4696-9979-FB3ECEFF6DF1}">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1" authorId="0" shapeId="0" xr:uid="{DA8A1FF4-59AB-41A1-86BB-35A753E1C28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2" authorId="0" shapeId="0" xr:uid="{AB8C5E3F-1E41-4A56-9BE9-8310559D721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2" authorId="0" shapeId="0" xr:uid="{BA43186B-3307-46BE-A9CD-318E3158112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3" authorId="0" shapeId="0" xr:uid="{C4BA3DBE-635B-4F43-A35B-F6F71AB62AE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3" authorId="0" shapeId="0" xr:uid="{AED7F744-57DF-4DCE-8383-5FF718FFE4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4" authorId="0" shapeId="0" xr:uid="{9851BC8A-EDCF-4E17-8F72-CB65F4E2379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4" authorId="0" shapeId="0" xr:uid="{1C57F2F4-78D0-4FD0-A54B-5B90E4A9AD4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5" authorId="0" shapeId="0" xr:uid="{030FF390-7B5B-4286-9AE4-17E210B9ACD0}">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5" authorId="0" shapeId="0" xr:uid="{AC4A3D39-6264-46F0-92AE-FA50BAED4A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6" authorId="0" shapeId="0" xr:uid="{A46B0005-15D2-4F52-9ACE-5D554E005D0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6" authorId="0" shapeId="0" xr:uid="{334D7661-B60B-4F98-B9FB-4072BA5F22E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7" authorId="0" shapeId="0" xr:uid="{455D225E-CF3F-40FF-8936-B62A522B19F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7" authorId="0" shapeId="0" xr:uid="{9A379B11-C273-4E59-87DD-875BAF9649B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8" authorId="0" shapeId="0" xr:uid="{A811AEBD-D551-44C7-A672-B7C147419AE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8" authorId="0" shapeId="0" xr:uid="{3855402F-6828-4187-99A5-0BF43CC44FC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29" authorId="0" shapeId="0" xr:uid="{4863F3E8-BFC7-47E5-BA60-340779CB4BB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29" authorId="0" shapeId="0" xr:uid="{88D399B6-A0C1-4CB7-A345-8FA761DD049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0" authorId="0" shapeId="0" xr:uid="{624BAF69-972C-401F-8743-DC6B287E4CFF}">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0" authorId="0" shapeId="0" xr:uid="{6F87CF90-3D90-4720-AAE9-EF8E90D32E85}">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1" authorId="0" shapeId="0" xr:uid="{ABCE3D76-B359-48B6-A156-8EA92EA74A7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1" authorId="0" shapeId="0" xr:uid="{A8EFB253-7BE6-42F7-B318-B6D186DEE5D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2" authorId="0" shapeId="0" xr:uid="{7A4F847D-9DB0-45C4-A120-DF91E5A39C2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2" authorId="0" shapeId="0" xr:uid="{D2735DA5-7950-4CE2-845B-E165DCCB69F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3" authorId="0" shapeId="0" xr:uid="{94878FC3-BA84-447E-943D-FFF759AA0813}">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3" authorId="0" shapeId="0" xr:uid="{71421FCA-8E35-4264-9AA5-01D1CE068BD7}">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4" authorId="0" shapeId="0" xr:uid="{8B1C06FA-D6E5-4B38-B6BE-46CAA2FE358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4" authorId="0" shapeId="0" xr:uid="{D941ED09-C7C7-4AC5-B28D-628ABD51CCA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5" authorId="0" shapeId="0" xr:uid="{E5B85B8D-24F8-4DCD-BAD9-AD31F8D3F9CB}">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5" authorId="0" shapeId="0" xr:uid="{FC5BD94C-50FB-429B-85C2-F3FBC6CC98C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6" authorId="0" shapeId="0" xr:uid="{F3C72F5B-4DA3-4366-842D-C2D02FCB2002}">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6" authorId="0" shapeId="0" xr:uid="{AFFA1B22-B0D1-4821-8BCD-EB46286B7EB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7" authorId="0" shapeId="0" xr:uid="{2FCF856C-B6E3-476D-88E2-FBFB1C682FDC}">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N1737" authorId="0" shapeId="0" xr:uid="{DA19B6CD-F4E0-41E7-964B-480CE29AE32D}">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8" authorId="0" shapeId="0" xr:uid="{318CEB67-6311-496C-8862-674677C88556}">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39" authorId="0" shapeId="0" xr:uid="{6CEFE392-1E96-4651-B556-5043AA9E4864}">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0" authorId="0" shapeId="0" xr:uid="{22217217-5F07-496D-B7E0-77E97C36B00E}">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M1741" authorId="0" shapeId="0" xr:uid="{8B39353C-2459-4D2E-8D43-65A8B6B10FFA}">
      <text>
        <r>
          <rPr>
            <b/>
            <sz val="9"/>
            <color indexed="81"/>
            <rFont val="Tahoma"/>
            <family val="2"/>
          </rPr>
          <t>Corey Yeats:</t>
        </r>
        <r>
          <rPr>
            <sz val="9"/>
            <color indexed="81"/>
            <rFont val="Tahoma"/>
            <family val="2"/>
          </rPr>
          <t xml:space="preserve">
Mar 5, 2021 - As per conversation with Nazir on Mar 4, 2021 and verifying with Kevin we will be including the completed line sweeps within or new NTP1 Baseline budget for areas where work was completed outside of the chaninages noted in the NTP1 Scope document. Therefore this was changed from nothing to 1.
</t>
        </r>
      </text>
    </comment>
    <comment ref="B1742" authorId="0" shapeId="0" xr:uid="{815E704D-9FB1-43F7-B4DC-88004AA9F5E2}">
      <text>
        <r>
          <rPr>
            <b/>
            <sz val="9"/>
            <color indexed="81"/>
            <rFont val="Tahoma"/>
            <family val="2"/>
          </rPr>
          <t>Corey Yeats:</t>
        </r>
        <r>
          <rPr>
            <sz val="9"/>
            <color indexed="81"/>
            <rFont val="Tahoma"/>
            <family val="2"/>
          </rPr>
          <t xml:space="preserve">
This said FNTP prior to being changed to NTP01</t>
        </r>
      </text>
    </comment>
    <comment ref="M1742" authorId="0" shapeId="0" xr:uid="{4685AF21-E6AC-4756-B0EC-61B6C4779760}">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J1743" authorId="0" shapeId="0" xr:uid="{78F8ABD9-6EEE-486D-B986-C7B9F5209B0B}">
      <text>
        <r>
          <rPr>
            <b/>
            <sz val="9"/>
            <color indexed="81"/>
            <rFont val="Tahoma"/>
            <family val="2"/>
          </rPr>
          <t>Corey Yeats:</t>
        </r>
        <r>
          <rPr>
            <sz val="9"/>
            <color indexed="81"/>
            <rFont val="Tahoma"/>
            <family val="2"/>
          </rPr>
          <t xml:space="preserve">
This was blank before changing it to 50</t>
        </r>
      </text>
    </comment>
    <comment ref="M1743" authorId="0" shapeId="0" xr:uid="{7AEB2528-0F36-4134-9191-CB34120C9873}">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3" authorId="0" shapeId="0" xr:uid="{2ECF78B7-1975-40BC-AA7E-83C9EC6F0D3A}">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4" authorId="0" shapeId="0" xr:uid="{FD44A4A4-D332-4583-99E6-617954DF38A1}">
      <text>
        <r>
          <rPr>
            <b/>
            <sz val="9"/>
            <color indexed="81"/>
            <rFont val="Tahoma"/>
            <family val="2"/>
          </rPr>
          <t>Corey Yeats:</t>
        </r>
        <r>
          <rPr>
            <sz val="9"/>
            <color indexed="81"/>
            <rFont val="Tahoma"/>
            <family val="2"/>
          </rPr>
          <t xml:space="preserve">
This was blank before changing it to 50</t>
        </r>
      </text>
    </comment>
    <comment ref="M1744" authorId="0" shapeId="0" xr:uid="{69309E46-BCBF-45AB-8668-D868E3168B6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4" authorId="0" shapeId="0" xr:uid="{C087DE6D-08A5-4E72-BE30-4E30808987AE}">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5" authorId="0" shapeId="0" xr:uid="{2D1E4ECA-8B6C-4678-AC87-7FC2B9DC6114}">
      <text>
        <r>
          <rPr>
            <b/>
            <sz val="9"/>
            <color indexed="81"/>
            <rFont val="Tahoma"/>
            <family val="2"/>
          </rPr>
          <t>Corey Yeats:</t>
        </r>
        <r>
          <rPr>
            <sz val="9"/>
            <color indexed="81"/>
            <rFont val="Tahoma"/>
            <family val="2"/>
          </rPr>
          <t xml:space="preserve">
This was blank before changing it to 50</t>
        </r>
      </text>
    </comment>
    <comment ref="M1745" authorId="0" shapeId="0" xr:uid="{A17D9D84-37BB-485F-B63B-202AD970E10C}">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5" authorId="0" shapeId="0" xr:uid="{428E9110-5536-4CA3-B2FA-55D3A333A2C4}">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6" authorId="0" shapeId="0" xr:uid="{CD6A7321-1408-40A6-8495-965F1A5360AF}">
      <text>
        <r>
          <rPr>
            <b/>
            <sz val="9"/>
            <color indexed="81"/>
            <rFont val="Tahoma"/>
            <family val="2"/>
          </rPr>
          <t>Corey Yeats:</t>
        </r>
        <r>
          <rPr>
            <sz val="9"/>
            <color indexed="81"/>
            <rFont val="Tahoma"/>
            <family val="2"/>
          </rPr>
          <t xml:space="preserve">
This was blank before changing it to 50</t>
        </r>
      </text>
    </comment>
    <comment ref="M1746" authorId="0" shapeId="0" xr:uid="{C8027037-C1C6-4300-8AB2-AAD5E29A6B4D}">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6" authorId="0" shapeId="0" xr:uid="{A19671AE-6E8F-4065-9679-2228C7C494A6}">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J1747" authorId="0" shapeId="0" xr:uid="{83305B8E-3A61-40E5-8C77-75B20134F818}">
      <text>
        <r>
          <rPr>
            <b/>
            <sz val="9"/>
            <color indexed="81"/>
            <rFont val="Tahoma"/>
            <family val="2"/>
          </rPr>
          <t>Corey Yeats:</t>
        </r>
        <r>
          <rPr>
            <sz val="9"/>
            <color indexed="81"/>
            <rFont val="Tahoma"/>
            <family val="2"/>
          </rPr>
          <t xml:space="preserve">
This was blank before changing it to 50</t>
        </r>
      </text>
    </comment>
    <comment ref="M1747" authorId="0" shapeId="0" xr:uid="{362A001E-E712-4C7B-A226-31C061219FB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Q1747" authorId="0" shapeId="0" xr:uid="{AD6BB108-C291-4B59-8BD9-E4B6D3316AA3}">
      <text>
        <r>
          <rPr>
            <b/>
            <sz val="9"/>
            <color indexed="81"/>
            <rFont val="Tahoma"/>
            <family val="2"/>
          </rPr>
          <t>Corey Yeats:</t>
        </r>
        <r>
          <rPr>
            <sz val="9"/>
            <color indexed="81"/>
            <rFont val="Tahoma"/>
            <family val="2"/>
          </rPr>
          <t xml:space="preserve">
The 4-Way sweep was completed here on Dec 12th therefore the partial should have been claimed as complete at that time.</t>
        </r>
      </text>
    </comment>
    <comment ref="N1806" authorId="0" shapeId="0" xr:uid="{77579E4A-C71B-4DDA-845F-622A50EF242F}">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7" authorId="0" shapeId="0" xr:uid="{A30FD974-0D11-40F1-8364-A5DC090EA2A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8" authorId="0" shapeId="0" xr:uid="{B21EB1F4-EFF7-43B8-8CEA-EB0D3FA1319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09" authorId="0" shapeId="0" xr:uid="{C9CC9EDD-3B61-4168-B27B-21313D96238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0" authorId="0" shapeId="0" xr:uid="{195CB51A-B314-477E-88B0-92A689D73F92}">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1" authorId="0" shapeId="0" xr:uid="{0C891D16-832F-4A08-A8D9-392DC24FF10E}">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2" authorId="0" shapeId="0" xr:uid="{9E585F8B-2898-4D5B-9075-0196E2567268}">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3" authorId="0" shapeId="0" xr:uid="{0FD56381-121E-481C-BE77-E99E8D380DD4}">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4" authorId="0" shapeId="0" xr:uid="{FC927B4E-24B2-43EC-81CA-E344DDB5A98A}">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4" authorId="0" shapeId="0" xr:uid="{1DBF56DD-0FBF-406E-8326-9612D30760F9}">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M1815" authorId="0" shapeId="0" xr:uid="{0DDCBA39-CCEA-4FE3-AEDE-641161453315}">
      <text>
        <r>
          <rPr>
            <b/>
            <sz val="9"/>
            <color indexed="81"/>
            <rFont val="Tahoma"/>
            <family val="2"/>
          </rPr>
          <t>Corey Yeats:</t>
        </r>
        <r>
          <rPr>
            <sz val="9"/>
            <color indexed="81"/>
            <rFont val="Tahoma"/>
            <family val="2"/>
          </rPr>
          <t xml:space="preserve">
This was 0 before being changed to 1 as this section falls within the NTP01 chainages.</t>
        </r>
      </text>
    </comment>
    <comment ref="N1815" authorId="0" shapeId="0" xr:uid="{FEF5BFE6-C3A1-4CE3-80C9-47950A7467A5}">
      <text>
        <r>
          <rPr>
            <b/>
            <sz val="9"/>
            <color indexed="81"/>
            <rFont val="Tahoma"/>
            <family val="2"/>
          </rPr>
          <t>Corey Yeats:</t>
        </r>
        <r>
          <rPr>
            <sz val="9"/>
            <color indexed="81"/>
            <rFont val="Tahoma"/>
            <family val="2"/>
          </rPr>
          <t xml:space="preserve">
This was 0 before being changed to 1 as this section falls within the NTP01 chainages.</t>
        </r>
      </text>
    </comment>
  </commentList>
</comments>
</file>

<file path=xl/comments28.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Elmer M</author>
  </authors>
  <commentList>
    <comment ref="R22" authorId="0" shapeId="0" xr:uid="{7771EC77-CB2F-4B7A-9E5A-46A23ED320D6}">
      <text>
        <r>
          <rPr>
            <b/>
            <sz val="9"/>
            <color indexed="81"/>
            <rFont val="Tahoma"/>
            <family val="2"/>
          </rPr>
          <t>Corey Yeats:</t>
        </r>
        <r>
          <rPr>
            <sz val="9"/>
            <color indexed="81"/>
            <rFont val="Tahoma"/>
            <family val="2"/>
          </rPr>
          <t xml:space="preserve">
This is the revised baseline budget QTY for Clearing Ha after the weightings in the rules of credit in row 32 are applied to the quantities in row 22.</t>
        </r>
      </text>
    </comment>
    <comment ref="M27" authorId="0" shapeId="0" xr:uid="{9008A43E-F6DC-41F9-9C73-A0508FDFA530}">
      <text>
        <r>
          <rPr>
            <b/>
            <sz val="9"/>
            <color indexed="81"/>
            <rFont val="Tahoma"/>
            <family val="2"/>
          </rPr>
          <t>Corey Yeats:</t>
        </r>
        <r>
          <rPr>
            <sz val="9"/>
            <color indexed="81"/>
            <rFont val="Tahoma"/>
            <family val="2"/>
          </rPr>
          <t xml:space="preserve">
This is the revised baseline budget QTY for Cutting linear meters.</t>
        </r>
      </text>
    </comment>
    <comment ref="N27" authorId="0" shapeId="0" xr:uid="{9C02E4F7-4970-4388-9F0B-DF50EB38C043}">
      <text>
        <r>
          <rPr>
            <b/>
            <sz val="9"/>
            <color indexed="81"/>
            <rFont val="Tahoma"/>
            <family val="2"/>
          </rPr>
          <t>Corey Yeats:</t>
        </r>
        <r>
          <rPr>
            <sz val="9"/>
            <color indexed="81"/>
            <rFont val="Tahoma"/>
            <family val="2"/>
          </rPr>
          <t xml:space="preserve">
This is the revised baseline budget QTY for Skidding linear meters.</t>
        </r>
      </text>
    </comment>
    <comment ref="O27" authorId="0" shapeId="0" xr:uid="{B1ED026E-0182-4FFA-A6B3-92363A383879}">
      <text>
        <r>
          <rPr>
            <b/>
            <sz val="9"/>
            <color indexed="81"/>
            <rFont val="Tahoma"/>
            <family val="2"/>
          </rPr>
          <t>Corey Yeats:</t>
        </r>
        <r>
          <rPr>
            <sz val="9"/>
            <color indexed="81"/>
            <rFont val="Tahoma"/>
            <family val="2"/>
          </rPr>
          <t xml:space="preserve">
This is the revised baseline budget QTY for Grubbing &amp; Stumping linear meters.</t>
        </r>
      </text>
    </comment>
    <comment ref="P27" authorId="0" shapeId="0" xr:uid="{97E2F33D-E32B-405B-A895-A61B1F8A613C}">
      <text>
        <r>
          <rPr>
            <b/>
            <sz val="9"/>
            <color indexed="81"/>
            <rFont val="Tahoma"/>
            <family val="2"/>
          </rPr>
          <t>Corey Yeats:</t>
        </r>
        <r>
          <rPr>
            <sz val="9"/>
            <color indexed="81"/>
            <rFont val="Tahoma"/>
            <family val="2"/>
          </rPr>
          <t xml:space="preserve">
This is the revised baseline budget QTY for Mulching &amp; Processing linear meters.</t>
        </r>
      </text>
    </comment>
    <comment ref="Q27" authorId="0" shapeId="0" xr:uid="{4827F17E-F9F8-4F7B-8DA8-64B52729BEFF}">
      <text>
        <r>
          <rPr>
            <b/>
            <sz val="9"/>
            <color indexed="81"/>
            <rFont val="Tahoma"/>
            <family val="2"/>
          </rPr>
          <t>Corey Yeats:</t>
        </r>
        <r>
          <rPr>
            <sz val="9"/>
            <color indexed="81"/>
            <rFont val="Tahoma"/>
            <family val="2"/>
          </rPr>
          <t xml:space="preserve">
This is the revised baseline budget QTY for Disposal / Hauling linear meters.</t>
        </r>
      </text>
    </comment>
    <comment ref="R27" authorId="0" shapeId="0" xr:uid="{A740E05A-3925-4514-AB92-BCD2361B4B72}">
      <text>
        <r>
          <rPr>
            <b/>
            <sz val="9"/>
            <color indexed="81"/>
            <rFont val="Tahoma"/>
            <family val="2"/>
          </rPr>
          <t>Corey Yeats:</t>
        </r>
        <r>
          <rPr>
            <sz val="9"/>
            <color indexed="81"/>
            <rFont val="Tahoma"/>
            <family val="2"/>
          </rPr>
          <t xml:space="preserve">
This is the revised baseline budget QTY for Clearing linear meters after the weightings in the rules of credit in row 32 are applied to the quantities in row 27.  Please not that this sheet measures sections in 50 m increments therefore the QTY discrepency is a result of this.</t>
        </r>
      </text>
    </comment>
    <comment ref="X50" authorId="0" shapeId="0" xr:uid="{C0029058-CB2C-4254-B50B-73340486CEE4}">
      <text>
        <r>
          <rPr>
            <b/>
            <sz val="9"/>
            <color indexed="81"/>
            <rFont val="Tahoma"/>
            <family val="2"/>
          </rPr>
          <t>Corey Yeats:</t>
        </r>
        <r>
          <rPr>
            <sz val="9"/>
            <color indexed="81"/>
            <rFont val="Tahoma"/>
            <family val="2"/>
          </rPr>
          <t xml:space="preserve">
KVH heli yarded wood from here on OCT 24 to 989+000.</t>
        </r>
      </text>
    </comment>
    <comment ref="W51" authorId="0" shapeId="0" xr:uid="{26E5151A-E52E-4C82-83BD-E531407E1DC0}">
      <text>
        <r>
          <rPr>
            <b/>
            <sz val="9"/>
            <color indexed="81"/>
            <rFont val="Tahoma"/>
            <family val="2"/>
          </rPr>
          <t>Corey Yeats:</t>
        </r>
        <r>
          <rPr>
            <sz val="9"/>
            <color indexed="81"/>
            <rFont val="Tahoma"/>
            <family val="2"/>
          </rPr>
          <t xml:space="preserve">
KVH heli yarded wood from here on OCT 24 to 989+000.</t>
        </r>
      </text>
    </comment>
    <comment ref="X51" authorId="0" shapeId="0" xr:uid="{762F8CC8-0573-4556-A5FC-5DBB89BE5740}">
      <text>
        <r>
          <rPr>
            <b/>
            <sz val="9"/>
            <color indexed="81"/>
            <rFont val="Tahoma"/>
            <family val="2"/>
          </rPr>
          <t>Corey Yeats:</t>
        </r>
        <r>
          <rPr>
            <sz val="9"/>
            <color indexed="81"/>
            <rFont val="Tahoma"/>
            <family val="2"/>
          </rPr>
          <t xml:space="preserve">
KVH heli yarded wood from here on OCT 24 to 989+000.</t>
        </r>
      </text>
    </comment>
    <comment ref="W52" authorId="0" shapeId="0" xr:uid="{7B883BCC-ABBB-4E5F-9DAF-420590D3EDA7}">
      <text>
        <r>
          <rPr>
            <b/>
            <sz val="9"/>
            <color indexed="81"/>
            <rFont val="Tahoma"/>
            <family val="2"/>
          </rPr>
          <t>Corey Yeats:</t>
        </r>
        <r>
          <rPr>
            <sz val="9"/>
            <color indexed="81"/>
            <rFont val="Tahoma"/>
            <family val="2"/>
          </rPr>
          <t xml:space="preserve">
KVH heli yarded wood from here on OCT 24 to 989+000.</t>
        </r>
      </text>
    </comment>
    <comment ref="X52" authorId="0" shapeId="0" xr:uid="{1CCCB291-0C0C-44D2-9556-77388AA24D2A}">
      <text>
        <r>
          <rPr>
            <b/>
            <sz val="9"/>
            <color indexed="81"/>
            <rFont val="Tahoma"/>
            <family val="2"/>
          </rPr>
          <t>Corey Yeats:</t>
        </r>
        <r>
          <rPr>
            <sz val="9"/>
            <color indexed="81"/>
            <rFont val="Tahoma"/>
            <family val="2"/>
          </rPr>
          <t xml:space="preserve">
KVH heli yarded wood from here on OCT 24 to 989+000.</t>
        </r>
      </text>
    </comment>
    <comment ref="W53" authorId="0" shapeId="0" xr:uid="{7B51A4C0-16B5-4E44-8496-C590AFEE1E92}">
      <text>
        <r>
          <rPr>
            <b/>
            <sz val="9"/>
            <color indexed="81"/>
            <rFont val="Tahoma"/>
            <family val="2"/>
          </rPr>
          <t>Corey Yeats:</t>
        </r>
        <r>
          <rPr>
            <sz val="9"/>
            <color indexed="81"/>
            <rFont val="Tahoma"/>
            <family val="2"/>
          </rPr>
          <t xml:space="preserve">
KVH heli yarded wood from here on OCT 24 to 989+000.</t>
        </r>
      </text>
    </comment>
    <comment ref="X53" authorId="0" shapeId="0" xr:uid="{1DA82C92-190E-4F94-A33A-A9FAD8AFFF65}">
      <text>
        <r>
          <rPr>
            <b/>
            <sz val="9"/>
            <color indexed="81"/>
            <rFont val="Tahoma"/>
            <family val="2"/>
          </rPr>
          <t>Corey Yeats:</t>
        </r>
        <r>
          <rPr>
            <sz val="9"/>
            <color indexed="81"/>
            <rFont val="Tahoma"/>
            <family val="2"/>
          </rPr>
          <t xml:space="preserve">
KVH heli yarded wood from here on OCT 24 to 989+000.</t>
        </r>
      </text>
    </comment>
    <comment ref="W54" authorId="0" shapeId="0" xr:uid="{5E78CA46-D87E-4941-9425-09A0B5A9F67E}">
      <text>
        <r>
          <rPr>
            <b/>
            <sz val="9"/>
            <color indexed="81"/>
            <rFont val="Tahoma"/>
            <family val="2"/>
          </rPr>
          <t>Corey Yeats:</t>
        </r>
        <r>
          <rPr>
            <sz val="9"/>
            <color indexed="81"/>
            <rFont val="Tahoma"/>
            <family val="2"/>
          </rPr>
          <t xml:space="preserve">
KVH heli yarded wood from here on OCT 24 to 989+000.</t>
        </r>
      </text>
    </comment>
    <comment ref="X54" authorId="0" shapeId="0" xr:uid="{F68D644F-B179-4451-9EB6-FF20DDBD91D7}">
      <text>
        <r>
          <rPr>
            <b/>
            <sz val="9"/>
            <color indexed="81"/>
            <rFont val="Tahoma"/>
            <family val="2"/>
          </rPr>
          <t>Corey Yeats:</t>
        </r>
        <r>
          <rPr>
            <sz val="9"/>
            <color indexed="81"/>
            <rFont val="Tahoma"/>
            <family val="2"/>
          </rPr>
          <t xml:space="preserve">
KVH heli yarded wood from here on OCT 24 to 989+000.</t>
        </r>
      </text>
    </comment>
    <comment ref="W55" authorId="0" shapeId="0" xr:uid="{ACE15403-1D00-4119-BE59-4DC6D5EC4B5E}">
      <text>
        <r>
          <rPr>
            <b/>
            <sz val="9"/>
            <color indexed="81"/>
            <rFont val="Tahoma"/>
            <family val="2"/>
          </rPr>
          <t>Corey Yeats:</t>
        </r>
        <r>
          <rPr>
            <sz val="9"/>
            <color indexed="81"/>
            <rFont val="Tahoma"/>
            <family val="2"/>
          </rPr>
          <t xml:space="preserve">
KVH heli yarded wood from here on OCT 24 to 989+000.</t>
        </r>
      </text>
    </comment>
    <comment ref="X55" authorId="0" shapeId="0" xr:uid="{DD903B6D-8845-4DF6-B453-7F607A7C6480}">
      <text>
        <r>
          <rPr>
            <b/>
            <sz val="9"/>
            <color indexed="81"/>
            <rFont val="Tahoma"/>
            <family val="2"/>
          </rPr>
          <t>Corey Yeats:</t>
        </r>
        <r>
          <rPr>
            <sz val="9"/>
            <color indexed="81"/>
            <rFont val="Tahoma"/>
            <family val="2"/>
          </rPr>
          <t xml:space="preserve">
KVH heli yarded wood from here on OCT 24 to 989+000.</t>
        </r>
      </text>
    </comment>
    <comment ref="W56" authorId="0" shapeId="0" xr:uid="{FBBB8128-8332-432A-AFA0-E7181CB2B9A7}">
      <text>
        <r>
          <rPr>
            <b/>
            <sz val="9"/>
            <color indexed="81"/>
            <rFont val="Tahoma"/>
            <family val="2"/>
          </rPr>
          <t>Corey Yeats:</t>
        </r>
        <r>
          <rPr>
            <sz val="9"/>
            <color indexed="81"/>
            <rFont val="Tahoma"/>
            <family val="2"/>
          </rPr>
          <t xml:space="preserve">
KVH heli yarded wood from here on OCT 24 to 989+000.</t>
        </r>
      </text>
    </comment>
    <comment ref="X56" authorId="0" shapeId="0" xr:uid="{B0A1B158-0985-47D8-BE55-E4B33205A3DE}">
      <text>
        <r>
          <rPr>
            <b/>
            <sz val="9"/>
            <color indexed="81"/>
            <rFont val="Tahoma"/>
            <family val="2"/>
          </rPr>
          <t>Corey Yeats:</t>
        </r>
        <r>
          <rPr>
            <sz val="9"/>
            <color indexed="81"/>
            <rFont val="Tahoma"/>
            <family val="2"/>
          </rPr>
          <t xml:space="preserve">
KVH heli yarded wood from here on OCT 24 to 989+000.</t>
        </r>
      </text>
    </comment>
    <comment ref="W57" authorId="0" shapeId="0" xr:uid="{9D89E45B-A45D-43EF-8D46-34E83996836D}">
      <text>
        <r>
          <rPr>
            <b/>
            <sz val="9"/>
            <color indexed="81"/>
            <rFont val="Tahoma"/>
            <family val="2"/>
          </rPr>
          <t>Corey Yeats:</t>
        </r>
        <r>
          <rPr>
            <sz val="9"/>
            <color indexed="81"/>
            <rFont val="Tahoma"/>
            <family val="2"/>
          </rPr>
          <t xml:space="preserve">
KVH heli yarded wood from here on OCT 24 to 989+000.</t>
        </r>
      </text>
    </comment>
    <comment ref="X57" authorId="0" shapeId="0" xr:uid="{F08AEC5A-8C29-4FDB-9FA4-7C7AE25A925F}">
      <text>
        <r>
          <rPr>
            <b/>
            <sz val="9"/>
            <color indexed="81"/>
            <rFont val="Tahoma"/>
            <family val="2"/>
          </rPr>
          <t>Corey Yeats:</t>
        </r>
        <r>
          <rPr>
            <sz val="9"/>
            <color indexed="81"/>
            <rFont val="Tahoma"/>
            <family val="2"/>
          </rPr>
          <t xml:space="preserve">
KVH heli yarded wood from here on OCT 24 to 989+000.</t>
        </r>
      </text>
    </comment>
    <comment ref="W58" authorId="0" shapeId="0" xr:uid="{F77B94FF-36B0-4889-A657-EB16E74E10E8}">
      <text>
        <r>
          <rPr>
            <b/>
            <sz val="9"/>
            <color indexed="81"/>
            <rFont val="Tahoma"/>
            <family val="2"/>
          </rPr>
          <t>Corey Yeats:</t>
        </r>
        <r>
          <rPr>
            <sz val="9"/>
            <color indexed="81"/>
            <rFont val="Tahoma"/>
            <family val="2"/>
          </rPr>
          <t xml:space="preserve">
KVH heli yarded wood from here on OCT 24 to 989+000.</t>
        </r>
      </text>
    </comment>
    <comment ref="X58" authorId="0" shapeId="0" xr:uid="{E4306331-64C5-40FA-BE19-E7D7B9845E4E}">
      <text>
        <r>
          <rPr>
            <b/>
            <sz val="9"/>
            <color indexed="81"/>
            <rFont val="Tahoma"/>
            <family val="2"/>
          </rPr>
          <t>Corey Yeats:</t>
        </r>
        <r>
          <rPr>
            <sz val="9"/>
            <color indexed="81"/>
            <rFont val="Tahoma"/>
            <family val="2"/>
          </rPr>
          <t xml:space="preserve">
KVH heli yarded wood from here on OCT 24 to 989+000.</t>
        </r>
      </text>
    </comment>
    <comment ref="W59" authorId="0" shapeId="0" xr:uid="{5C1692AB-BAB8-4CF8-86AB-A8392D68D78A}">
      <text>
        <r>
          <rPr>
            <b/>
            <sz val="9"/>
            <color indexed="81"/>
            <rFont val="Tahoma"/>
            <family val="2"/>
          </rPr>
          <t>Corey Yeats:</t>
        </r>
        <r>
          <rPr>
            <sz val="9"/>
            <color indexed="81"/>
            <rFont val="Tahoma"/>
            <family val="2"/>
          </rPr>
          <t xml:space="preserve">
KVH heli yarded wood from here on OCT 24 to 989+000.</t>
        </r>
      </text>
    </comment>
    <comment ref="X59" authorId="0" shapeId="0" xr:uid="{509E0FDB-75C1-4BF1-B5DF-4D23C7AE0830}">
      <text>
        <r>
          <rPr>
            <b/>
            <sz val="9"/>
            <color indexed="81"/>
            <rFont val="Tahoma"/>
            <family val="2"/>
          </rPr>
          <t>Corey Yeats:</t>
        </r>
        <r>
          <rPr>
            <sz val="9"/>
            <color indexed="81"/>
            <rFont val="Tahoma"/>
            <family val="2"/>
          </rPr>
          <t xml:space="preserve">
KVH heli yarded wood from here on OCT 24 to 989+000.</t>
        </r>
      </text>
    </comment>
    <comment ref="W60" authorId="0" shapeId="0" xr:uid="{34624123-FD61-465E-89A5-F931AA9297EB}">
      <text>
        <r>
          <rPr>
            <b/>
            <sz val="9"/>
            <color indexed="81"/>
            <rFont val="Tahoma"/>
            <family val="2"/>
          </rPr>
          <t>Corey Yeats:</t>
        </r>
        <r>
          <rPr>
            <sz val="9"/>
            <color indexed="81"/>
            <rFont val="Tahoma"/>
            <family val="2"/>
          </rPr>
          <t xml:space="preserve">
KVH heli yarded wood from here on OCT 24 to 989+000.</t>
        </r>
      </text>
    </comment>
    <comment ref="X60" authorId="0" shapeId="0" xr:uid="{80227459-53C6-4986-8D2C-521B791E5544}">
      <text>
        <r>
          <rPr>
            <b/>
            <sz val="9"/>
            <color indexed="81"/>
            <rFont val="Tahoma"/>
            <family val="2"/>
          </rPr>
          <t>Corey Yeats:</t>
        </r>
        <r>
          <rPr>
            <sz val="9"/>
            <color indexed="81"/>
            <rFont val="Tahoma"/>
            <family val="2"/>
          </rPr>
          <t xml:space="preserve">
KVH heli yarded wood from here on OCT 24 to 989+000.</t>
        </r>
      </text>
    </comment>
    <comment ref="W61" authorId="0" shapeId="0" xr:uid="{650336D6-A720-44B3-A972-5B0A31C0DB04}">
      <text>
        <r>
          <rPr>
            <b/>
            <sz val="9"/>
            <color indexed="81"/>
            <rFont val="Tahoma"/>
            <family val="2"/>
          </rPr>
          <t>Corey Yeats:</t>
        </r>
        <r>
          <rPr>
            <sz val="9"/>
            <color indexed="81"/>
            <rFont val="Tahoma"/>
            <family val="2"/>
          </rPr>
          <t xml:space="preserve">
KVH heli yarded wood from here on OCT 24 to 989+000.</t>
        </r>
      </text>
    </comment>
    <comment ref="X61" authorId="0" shapeId="0" xr:uid="{67D0C3B5-ECDB-43B1-97C5-2B929B34B62D}">
      <text>
        <r>
          <rPr>
            <b/>
            <sz val="9"/>
            <color indexed="81"/>
            <rFont val="Tahoma"/>
            <family val="2"/>
          </rPr>
          <t>Corey Yeats:</t>
        </r>
        <r>
          <rPr>
            <sz val="9"/>
            <color indexed="81"/>
            <rFont val="Tahoma"/>
            <family val="2"/>
          </rPr>
          <t xml:space="preserve">
KVH heli yarded wood from here on OCT 24 to 989+000.</t>
        </r>
      </text>
    </comment>
    <comment ref="W62" authorId="0" shapeId="0" xr:uid="{502EF59C-7296-46F7-8CE6-4B739C3BC42D}">
      <text>
        <r>
          <rPr>
            <b/>
            <sz val="9"/>
            <color indexed="81"/>
            <rFont val="Tahoma"/>
            <family val="2"/>
          </rPr>
          <t>Corey Yeats:</t>
        </r>
        <r>
          <rPr>
            <sz val="9"/>
            <color indexed="81"/>
            <rFont val="Tahoma"/>
            <family val="2"/>
          </rPr>
          <t xml:space="preserve">
KVH heli yarded wood from here on OCT 24 to 989+000.</t>
        </r>
      </text>
    </comment>
    <comment ref="X62" authorId="0" shapeId="0" xr:uid="{D3E237E7-E590-42EB-823C-382B2574F734}">
      <text>
        <r>
          <rPr>
            <b/>
            <sz val="9"/>
            <color indexed="81"/>
            <rFont val="Tahoma"/>
            <family val="2"/>
          </rPr>
          <t>Corey Yeats:</t>
        </r>
        <r>
          <rPr>
            <sz val="9"/>
            <color indexed="81"/>
            <rFont val="Tahoma"/>
            <family val="2"/>
          </rPr>
          <t xml:space="preserve">
KVH heli yarded wood from here on OCT 24 to 989+000.</t>
        </r>
      </text>
    </comment>
    <comment ref="U63" authorId="0" shapeId="0" xr:uid="{53E83B36-C326-441A-B3D7-145D23FA4583}">
      <text>
        <r>
          <rPr>
            <b/>
            <sz val="9"/>
            <color indexed="81"/>
            <rFont val="Tahoma"/>
            <family val="2"/>
          </rPr>
          <t>Corey Yeats:</t>
        </r>
        <r>
          <rPr>
            <sz val="9"/>
            <color indexed="81"/>
            <rFont val="Tahoma"/>
            <family val="2"/>
          </rPr>
          <t xml:space="preserve">
KVH heli yarded wood from here on OCT 24 to 989+000.</t>
        </r>
      </text>
    </comment>
    <comment ref="W63" authorId="0" shapeId="0" xr:uid="{71FA63AB-0C5A-435D-8115-3C9677B2D87E}">
      <text>
        <r>
          <rPr>
            <b/>
            <sz val="9"/>
            <color indexed="81"/>
            <rFont val="Tahoma"/>
            <family val="2"/>
          </rPr>
          <t>Corey Yeats:</t>
        </r>
        <r>
          <rPr>
            <sz val="9"/>
            <color indexed="81"/>
            <rFont val="Tahoma"/>
            <family val="2"/>
          </rPr>
          <t xml:space="preserve">
KVH heli yarded wood from here on OCT 24 to 989+000.</t>
        </r>
      </text>
    </comment>
    <comment ref="X63" authorId="0" shapeId="0" xr:uid="{2CB5B218-B96B-4B17-8EA7-3DBB8F62F270}">
      <text>
        <r>
          <rPr>
            <b/>
            <sz val="9"/>
            <color indexed="81"/>
            <rFont val="Tahoma"/>
            <family val="2"/>
          </rPr>
          <t>Corey Yeats:</t>
        </r>
        <r>
          <rPr>
            <sz val="9"/>
            <color indexed="81"/>
            <rFont val="Tahoma"/>
            <family val="2"/>
          </rPr>
          <t xml:space="preserve">
KVH heli yarded wood from here on OCT 24 to 989+000.</t>
        </r>
      </text>
    </comment>
    <comment ref="U64" authorId="0" shapeId="0" xr:uid="{4376B88B-908D-4587-8F2E-28E839A74E6C}">
      <text>
        <r>
          <rPr>
            <b/>
            <sz val="9"/>
            <color indexed="81"/>
            <rFont val="Tahoma"/>
            <family val="2"/>
          </rPr>
          <t>Corey Yeats:</t>
        </r>
        <r>
          <rPr>
            <sz val="9"/>
            <color indexed="81"/>
            <rFont val="Tahoma"/>
            <family val="2"/>
          </rPr>
          <t xml:space="preserve">
KVH heli yarded wood from here on OCT 24 to 989+000.</t>
        </r>
      </text>
    </comment>
    <comment ref="W64" authorId="0" shapeId="0" xr:uid="{BC62F98B-9013-4293-9262-86FF2A778038}">
      <text>
        <r>
          <rPr>
            <b/>
            <sz val="9"/>
            <color indexed="81"/>
            <rFont val="Tahoma"/>
            <family val="2"/>
          </rPr>
          <t>Corey Yeats:</t>
        </r>
        <r>
          <rPr>
            <sz val="9"/>
            <color indexed="81"/>
            <rFont val="Tahoma"/>
            <family val="2"/>
          </rPr>
          <t xml:space="preserve">
KVH heli yarded wood from here on OCT 24 to 989+000.</t>
        </r>
      </text>
    </comment>
    <comment ref="X64" authorId="0" shapeId="0" xr:uid="{0EDC83EB-1B2C-46D3-9B12-ED08E6BDB25A}">
      <text>
        <r>
          <rPr>
            <b/>
            <sz val="9"/>
            <color indexed="81"/>
            <rFont val="Tahoma"/>
            <family val="2"/>
          </rPr>
          <t>Corey Yeats:</t>
        </r>
        <r>
          <rPr>
            <sz val="9"/>
            <color indexed="81"/>
            <rFont val="Tahoma"/>
            <family val="2"/>
          </rPr>
          <t xml:space="preserve">
KVH heli yarded wood from here on OCT 24 to 989+000.</t>
        </r>
      </text>
    </comment>
    <comment ref="U65" authorId="0" shapeId="0" xr:uid="{F22CE021-CA1A-49B9-B4C9-81A839FB7D96}">
      <text>
        <r>
          <rPr>
            <b/>
            <sz val="9"/>
            <color indexed="81"/>
            <rFont val="Tahoma"/>
            <family val="2"/>
          </rPr>
          <t>Corey Yeats:</t>
        </r>
        <r>
          <rPr>
            <sz val="9"/>
            <color indexed="81"/>
            <rFont val="Tahoma"/>
            <family val="2"/>
          </rPr>
          <t xml:space="preserve">
KVH heli yarded wood from here on OCT 24 to 989+000.</t>
        </r>
      </text>
    </comment>
    <comment ref="W65" authorId="0" shapeId="0" xr:uid="{7C35A574-9061-497A-AC3D-C3118C9C2F88}">
      <text>
        <r>
          <rPr>
            <b/>
            <sz val="9"/>
            <color indexed="81"/>
            <rFont val="Tahoma"/>
            <family val="2"/>
          </rPr>
          <t>Corey Yeats:</t>
        </r>
        <r>
          <rPr>
            <sz val="9"/>
            <color indexed="81"/>
            <rFont val="Tahoma"/>
            <family val="2"/>
          </rPr>
          <t xml:space="preserve">
KVH heli yarded wood from here on OCT 24 to 989+000.</t>
        </r>
      </text>
    </comment>
    <comment ref="X65" authorId="0" shapeId="0" xr:uid="{1A726C2A-AF36-4923-A9EA-CC5D8C1213E4}">
      <text>
        <r>
          <rPr>
            <b/>
            <sz val="9"/>
            <color indexed="81"/>
            <rFont val="Tahoma"/>
            <family val="2"/>
          </rPr>
          <t>Corey Yeats:</t>
        </r>
        <r>
          <rPr>
            <sz val="9"/>
            <color indexed="81"/>
            <rFont val="Tahoma"/>
            <family val="2"/>
          </rPr>
          <t xml:space="preserve">
KVH heli yarded wood from here on OCT 24 to 989+000.</t>
        </r>
      </text>
    </comment>
    <comment ref="U66" authorId="0" shapeId="0" xr:uid="{A906DD20-25C4-4A84-A5BF-C35FDB32FB35}">
      <text>
        <r>
          <rPr>
            <b/>
            <sz val="9"/>
            <color indexed="81"/>
            <rFont val="Tahoma"/>
            <family val="2"/>
          </rPr>
          <t>Corey Yeats:</t>
        </r>
        <r>
          <rPr>
            <sz val="9"/>
            <color indexed="81"/>
            <rFont val="Tahoma"/>
            <family val="2"/>
          </rPr>
          <t xml:space="preserve">
KVH heli yarded wood from here on OCT 23 to 989+000.</t>
        </r>
      </text>
    </comment>
    <comment ref="W66" authorId="0" shapeId="0" xr:uid="{7C50A0BE-E365-42ED-80F8-2EDC1990CD4A}">
      <text>
        <r>
          <rPr>
            <b/>
            <sz val="9"/>
            <color indexed="81"/>
            <rFont val="Tahoma"/>
            <family val="2"/>
          </rPr>
          <t>Corey Yeats:</t>
        </r>
        <r>
          <rPr>
            <sz val="9"/>
            <color indexed="81"/>
            <rFont val="Tahoma"/>
            <family val="2"/>
          </rPr>
          <t xml:space="preserve">
KVH heli yarded wood from here on OCT 23 to 989+000.</t>
        </r>
      </text>
    </comment>
    <comment ref="X66" authorId="0" shapeId="0" xr:uid="{E2E189BA-1AB3-4AC0-A947-89E20C900AC5}">
      <text>
        <r>
          <rPr>
            <b/>
            <sz val="9"/>
            <color indexed="81"/>
            <rFont val="Tahoma"/>
            <family val="2"/>
          </rPr>
          <t>Corey Yeats:</t>
        </r>
        <r>
          <rPr>
            <sz val="9"/>
            <color indexed="81"/>
            <rFont val="Tahoma"/>
            <family val="2"/>
          </rPr>
          <t xml:space="preserve">
KVH heli yarded wood from here on OCT 23 to 989+000.</t>
        </r>
      </text>
    </comment>
    <comment ref="U67" authorId="0" shapeId="0" xr:uid="{9373A930-098E-4B3F-8928-77CDEFFFBEFB}">
      <text>
        <r>
          <rPr>
            <b/>
            <sz val="9"/>
            <color indexed="81"/>
            <rFont val="Tahoma"/>
            <family val="2"/>
          </rPr>
          <t>Corey Yeats:</t>
        </r>
        <r>
          <rPr>
            <sz val="9"/>
            <color indexed="81"/>
            <rFont val="Tahoma"/>
            <family val="2"/>
          </rPr>
          <t xml:space="preserve">
KVH heli yarded wood from here on OCT 23 to 989+000.</t>
        </r>
      </text>
    </comment>
    <comment ref="W67" authorId="0" shapeId="0" xr:uid="{B18BA77A-1865-4A74-A521-FE7D4CDB0E90}">
      <text>
        <r>
          <rPr>
            <b/>
            <sz val="9"/>
            <color indexed="81"/>
            <rFont val="Tahoma"/>
            <family val="2"/>
          </rPr>
          <t>Corey Yeats:</t>
        </r>
        <r>
          <rPr>
            <sz val="9"/>
            <color indexed="81"/>
            <rFont val="Tahoma"/>
            <family val="2"/>
          </rPr>
          <t xml:space="preserve">
KVH heli yarded wood from here on OCT 23 to 989+000.</t>
        </r>
      </text>
    </comment>
    <comment ref="X67" authorId="0" shapeId="0" xr:uid="{10BB2DE6-28B8-4BAA-AB1E-C24064DA26A0}">
      <text>
        <r>
          <rPr>
            <b/>
            <sz val="9"/>
            <color indexed="81"/>
            <rFont val="Tahoma"/>
            <family val="2"/>
          </rPr>
          <t>Corey Yeats:</t>
        </r>
        <r>
          <rPr>
            <sz val="9"/>
            <color indexed="81"/>
            <rFont val="Tahoma"/>
            <family val="2"/>
          </rPr>
          <t xml:space="preserve">
KVH heli yarded wood from here on OCT 23 to 989+000.</t>
        </r>
      </text>
    </comment>
    <comment ref="U68" authorId="0" shapeId="0" xr:uid="{027AAA40-0C69-4B7B-9F89-CD79CD969DF1}">
      <text>
        <r>
          <rPr>
            <b/>
            <sz val="9"/>
            <color indexed="81"/>
            <rFont val="Tahoma"/>
            <family val="2"/>
          </rPr>
          <t>Corey Yeats:</t>
        </r>
        <r>
          <rPr>
            <sz val="9"/>
            <color indexed="81"/>
            <rFont val="Tahoma"/>
            <family val="2"/>
          </rPr>
          <t xml:space="preserve">
KVH heli yarded wood from here on OCT 23 to 989+000.</t>
        </r>
      </text>
    </comment>
    <comment ref="W68" authorId="0" shapeId="0" xr:uid="{4D7F4B8C-2B3E-424E-BD90-43FE174BB975}">
      <text>
        <r>
          <rPr>
            <b/>
            <sz val="9"/>
            <color indexed="81"/>
            <rFont val="Tahoma"/>
            <family val="2"/>
          </rPr>
          <t>Corey Yeats:</t>
        </r>
        <r>
          <rPr>
            <sz val="9"/>
            <color indexed="81"/>
            <rFont val="Tahoma"/>
            <family val="2"/>
          </rPr>
          <t xml:space="preserve">
KVH heli yarded wood from here on OCT 23 to 989+000.</t>
        </r>
      </text>
    </comment>
    <comment ref="X68" authorId="0" shapeId="0" xr:uid="{30251FD6-5C50-4055-B3BE-9151B4056929}">
      <text>
        <r>
          <rPr>
            <b/>
            <sz val="9"/>
            <color indexed="81"/>
            <rFont val="Tahoma"/>
            <family val="2"/>
          </rPr>
          <t>Corey Yeats:</t>
        </r>
        <r>
          <rPr>
            <sz val="9"/>
            <color indexed="81"/>
            <rFont val="Tahoma"/>
            <family val="2"/>
          </rPr>
          <t xml:space="preserve">
KVH heli yarded wood from here on OCT 23 to 989+000.</t>
        </r>
      </text>
    </comment>
    <comment ref="U69" authorId="0" shapeId="0" xr:uid="{B06388A1-150D-47B0-818A-1DA5A459F046}">
      <text>
        <r>
          <rPr>
            <b/>
            <sz val="9"/>
            <color indexed="81"/>
            <rFont val="Tahoma"/>
            <family val="2"/>
          </rPr>
          <t>Corey Yeats:</t>
        </r>
        <r>
          <rPr>
            <sz val="9"/>
            <color indexed="81"/>
            <rFont val="Tahoma"/>
            <family val="2"/>
          </rPr>
          <t xml:space="preserve">
KVH heli yarded wood from here on OCT 23 to 989+000.</t>
        </r>
      </text>
    </comment>
    <comment ref="W69" authorId="0" shapeId="0" xr:uid="{C5DBE271-4CE8-4A44-A04B-9DCA4982743B}">
      <text>
        <r>
          <rPr>
            <b/>
            <sz val="9"/>
            <color indexed="81"/>
            <rFont val="Tahoma"/>
            <family val="2"/>
          </rPr>
          <t>Corey Yeats:</t>
        </r>
        <r>
          <rPr>
            <sz val="9"/>
            <color indexed="81"/>
            <rFont val="Tahoma"/>
            <family val="2"/>
          </rPr>
          <t xml:space="preserve">
KVH heli yarded wood from here on OCT 23 to 989+000.</t>
        </r>
      </text>
    </comment>
    <comment ref="X69" authorId="0" shapeId="0" xr:uid="{81575C7F-DC18-464D-8B2A-CBF3C1BF8096}">
      <text>
        <r>
          <rPr>
            <b/>
            <sz val="9"/>
            <color indexed="81"/>
            <rFont val="Tahoma"/>
            <family val="2"/>
          </rPr>
          <t>Corey Yeats:</t>
        </r>
        <r>
          <rPr>
            <sz val="9"/>
            <color indexed="81"/>
            <rFont val="Tahoma"/>
            <family val="2"/>
          </rPr>
          <t xml:space="preserve">
KVH heli yarded wood from here on OCT 23 to 989+000.</t>
        </r>
      </text>
    </comment>
    <comment ref="U70" authorId="0" shapeId="0" xr:uid="{3D26B116-CF0A-4460-AB4A-8EBCBE6A778C}">
      <text>
        <r>
          <rPr>
            <b/>
            <sz val="9"/>
            <color indexed="81"/>
            <rFont val="Tahoma"/>
            <family val="2"/>
          </rPr>
          <t>Corey Yeats:</t>
        </r>
        <r>
          <rPr>
            <sz val="9"/>
            <color indexed="81"/>
            <rFont val="Tahoma"/>
            <family val="2"/>
          </rPr>
          <t xml:space="preserve">
KVH heli yarded wood from here on OCT 23 to 991+900.</t>
        </r>
      </text>
    </comment>
    <comment ref="W70" authorId="0" shapeId="0" xr:uid="{61C2ACA3-0222-456A-A82A-A36FAA854399}">
      <text>
        <r>
          <rPr>
            <b/>
            <sz val="9"/>
            <color indexed="81"/>
            <rFont val="Tahoma"/>
            <family val="2"/>
          </rPr>
          <t>Corey Yeats:</t>
        </r>
        <r>
          <rPr>
            <sz val="9"/>
            <color indexed="81"/>
            <rFont val="Tahoma"/>
            <family val="2"/>
          </rPr>
          <t xml:space="preserve">
KVH heli yarded wood from here on OCT 23 to 989+000.</t>
        </r>
      </text>
    </comment>
    <comment ref="X70" authorId="0" shapeId="0" xr:uid="{9FFF31E7-DBEE-4D59-8EBB-846FEF52AF92}">
      <text>
        <r>
          <rPr>
            <b/>
            <sz val="9"/>
            <color indexed="81"/>
            <rFont val="Tahoma"/>
            <family val="2"/>
          </rPr>
          <t>Corey Yeats:</t>
        </r>
        <r>
          <rPr>
            <sz val="9"/>
            <color indexed="81"/>
            <rFont val="Tahoma"/>
            <family val="2"/>
          </rPr>
          <t xml:space="preserve">
KVH heli yarded wood from here on OCT 23 to 989+000.</t>
        </r>
      </text>
    </comment>
    <comment ref="U71" authorId="0" shapeId="0" xr:uid="{CF366535-6208-4265-AD80-046E38336D5F}">
      <text>
        <r>
          <rPr>
            <b/>
            <sz val="9"/>
            <color indexed="81"/>
            <rFont val="Tahoma"/>
            <family val="2"/>
          </rPr>
          <t>Corey Yeats:</t>
        </r>
        <r>
          <rPr>
            <sz val="9"/>
            <color indexed="81"/>
            <rFont val="Tahoma"/>
            <family val="2"/>
          </rPr>
          <t xml:space="preserve">
KVH heli yarded wood from here on OCT 23 to 991+900.</t>
        </r>
      </text>
    </comment>
    <comment ref="W71" authorId="0" shapeId="0" xr:uid="{73C76ED1-B52F-4723-89BB-276F1637DDD8}">
      <text>
        <r>
          <rPr>
            <b/>
            <sz val="9"/>
            <color indexed="81"/>
            <rFont val="Tahoma"/>
            <family val="2"/>
          </rPr>
          <t>Corey Yeats:</t>
        </r>
        <r>
          <rPr>
            <sz val="9"/>
            <color indexed="81"/>
            <rFont val="Tahoma"/>
            <family val="2"/>
          </rPr>
          <t xml:space="preserve">
KVH heli yarded wood from here on OCT 23 to 989+000.</t>
        </r>
      </text>
    </comment>
    <comment ref="X71" authorId="0" shapeId="0" xr:uid="{920625B7-3099-448D-B589-A6E73799C957}">
      <text>
        <r>
          <rPr>
            <b/>
            <sz val="9"/>
            <color indexed="81"/>
            <rFont val="Tahoma"/>
            <family val="2"/>
          </rPr>
          <t>Corey Yeats:</t>
        </r>
        <r>
          <rPr>
            <sz val="9"/>
            <color indexed="81"/>
            <rFont val="Tahoma"/>
            <family val="2"/>
          </rPr>
          <t xml:space="preserve">
KVH heli yarded wood from here on OCT 23 to 989+000.</t>
        </r>
      </text>
    </comment>
    <comment ref="U72" authorId="0" shapeId="0" xr:uid="{30C33A4A-03C9-4ED0-9ECD-DFE29BC5D8E5}">
      <text>
        <r>
          <rPr>
            <b/>
            <sz val="9"/>
            <color indexed="81"/>
            <rFont val="Tahoma"/>
            <family val="2"/>
          </rPr>
          <t>Corey Yeats:</t>
        </r>
        <r>
          <rPr>
            <sz val="9"/>
            <color indexed="81"/>
            <rFont val="Tahoma"/>
            <family val="2"/>
          </rPr>
          <t xml:space="preserve">
KVH heli yarded wood from here on OCT 23 to 991+900.</t>
        </r>
      </text>
    </comment>
    <comment ref="W72" authorId="0" shapeId="0" xr:uid="{384A447A-26B6-41EB-9B14-DE55D01D8F09}">
      <text>
        <r>
          <rPr>
            <b/>
            <sz val="9"/>
            <color indexed="81"/>
            <rFont val="Tahoma"/>
            <family val="2"/>
          </rPr>
          <t>Corey Yeats:</t>
        </r>
        <r>
          <rPr>
            <sz val="9"/>
            <color indexed="81"/>
            <rFont val="Tahoma"/>
            <family val="2"/>
          </rPr>
          <t xml:space="preserve">
KVH heli yarded wood from here on OCT 23 to 989+000.</t>
        </r>
      </text>
    </comment>
    <comment ref="X72" authorId="0" shapeId="0" xr:uid="{37F5B402-EE4E-4462-B772-704F94698EE8}">
      <text>
        <r>
          <rPr>
            <b/>
            <sz val="9"/>
            <color indexed="81"/>
            <rFont val="Tahoma"/>
            <family val="2"/>
          </rPr>
          <t>Corey Yeats:</t>
        </r>
        <r>
          <rPr>
            <sz val="9"/>
            <color indexed="81"/>
            <rFont val="Tahoma"/>
            <family val="2"/>
          </rPr>
          <t xml:space="preserve">
KVH heli yarded wood from here on OCT 23 to 989+000.</t>
        </r>
      </text>
    </comment>
    <comment ref="T73" authorId="0" shapeId="0" xr:uid="{33D448AA-5275-4866-9EC1-1DC560EEF8EF}">
      <text>
        <r>
          <rPr>
            <b/>
            <sz val="9"/>
            <color indexed="81"/>
            <rFont val="Tahoma"/>
            <family val="2"/>
          </rPr>
          <t>Corey Yeats:</t>
        </r>
        <r>
          <rPr>
            <sz val="9"/>
            <color indexed="81"/>
            <rFont val="Tahoma"/>
            <family val="2"/>
          </rPr>
          <t xml:space="preserve">
This area wasn't cleared.</t>
        </r>
      </text>
    </comment>
    <comment ref="U73" authorId="0" shapeId="0" xr:uid="{F149C341-290F-4AA1-985B-13013288CCA0}">
      <text>
        <r>
          <rPr>
            <b/>
            <sz val="9"/>
            <color indexed="81"/>
            <rFont val="Tahoma"/>
            <family val="2"/>
          </rPr>
          <t>Corey Yeats:</t>
        </r>
        <r>
          <rPr>
            <sz val="9"/>
            <color indexed="81"/>
            <rFont val="Tahoma"/>
            <family val="2"/>
          </rPr>
          <t xml:space="preserve">
This area wasn't cleared</t>
        </r>
      </text>
    </comment>
    <comment ref="W73" authorId="0" shapeId="0" xr:uid="{E10BD1B4-A5ED-4F48-946D-2679801CE279}">
      <text>
        <r>
          <rPr>
            <b/>
            <sz val="9"/>
            <color indexed="81"/>
            <rFont val="Tahoma"/>
            <family val="2"/>
          </rPr>
          <t>Corey Yeats:</t>
        </r>
        <r>
          <rPr>
            <sz val="9"/>
            <color indexed="81"/>
            <rFont val="Tahoma"/>
            <family val="2"/>
          </rPr>
          <t xml:space="preserve">
KVH heli yarded wood from here on OCT 23 to 991+900.</t>
        </r>
      </text>
    </comment>
    <comment ref="X73" authorId="0" shapeId="0" xr:uid="{CDBA747D-D2CD-4356-A318-7E770F16AFFB}">
      <text>
        <r>
          <rPr>
            <b/>
            <sz val="9"/>
            <color indexed="81"/>
            <rFont val="Tahoma"/>
            <family val="2"/>
          </rPr>
          <t>Corey Yeats:</t>
        </r>
        <r>
          <rPr>
            <sz val="9"/>
            <color indexed="81"/>
            <rFont val="Tahoma"/>
            <family val="2"/>
          </rPr>
          <t xml:space="preserve">
KVH heli yarded wood from here on OCT 23 to 989+000.</t>
        </r>
      </text>
    </comment>
    <comment ref="M80" authorId="0" shapeId="0" xr:uid="{FD0DE208-1B2B-4A99-B58C-64912E4A13C4}">
      <text>
        <r>
          <rPr>
            <b/>
            <sz val="9"/>
            <color indexed="81"/>
            <rFont val="Tahoma"/>
            <family val="2"/>
          </rPr>
          <t>Corey Yeats:</t>
        </r>
        <r>
          <rPr>
            <sz val="9"/>
            <color indexed="81"/>
            <rFont val="Tahoma"/>
            <family val="2"/>
          </rPr>
          <t xml:space="preserve">
Dry Gulch</t>
        </r>
      </text>
    </comment>
    <comment ref="N80" authorId="0" shapeId="0" xr:uid="{1D8D047C-1875-48F0-9A20-82FC61D88036}">
      <text>
        <r>
          <rPr>
            <b/>
            <sz val="9"/>
            <color indexed="81"/>
            <rFont val="Tahoma"/>
            <family val="2"/>
          </rPr>
          <t>Corey Yeats:</t>
        </r>
        <r>
          <rPr>
            <sz val="9"/>
            <color indexed="81"/>
            <rFont val="Tahoma"/>
            <family val="2"/>
          </rPr>
          <t xml:space="preserve">
Dry Gulch</t>
        </r>
      </text>
    </comment>
    <comment ref="O80" authorId="0" shapeId="0" xr:uid="{A3FA3056-B73A-4101-9ED3-5A2E95C9D2D2}">
      <text>
        <r>
          <rPr>
            <b/>
            <sz val="9"/>
            <color indexed="81"/>
            <rFont val="Tahoma"/>
            <family val="2"/>
          </rPr>
          <t>Corey Yeats:</t>
        </r>
        <r>
          <rPr>
            <sz val="9"/>
            <color indexed="81"/>
            <rFont val="Tahoma"/>
            <family val="2"/>
          </rPr>
          <t xml:space="preserve">
Dry Gulch</t>
        </r>
      </text>
    </comment>
    <comment ref="P80" authorId="0" shapeId="0" xr:uid="{A958E6A3-FE4D-4B2D-B6C6-BC68DC912265}">
      <text>
        <r>
          <rPr>
            <b/>
            <sz val="9"/>
            <color indexed="81"/>
            <rFont val="Tahoma"/>
            <family val="2"/>
          </rPr>
          <t>Corey Yeats:</t>
        </r>
        <r>
          <rPr>
            <sz val="9"/>
            <color indexed="81"/>
            <rFont val="Tahoma"/>
            <family val="2"/>
          </rPr>
          <t xml:space="preserve">
Dry Gulch</t>
        </r>
      </text>
    </comment>
    <comment ref="Q80" authorId="0" shapeId="0" xr:uid="{AC4D187B-6221-4ABF-BCA0-9CD2AB3C9E00}">
      <text>
        <r>
          <rPr>
            <b/>
            <sz val="9"/>
            <color indexed="81"/>
            <rFont val="Tahoma"/>
            <family val="2"/>
          </rPr>
          <t>Corey Yeats:</t>
        </r>
        <r>
          <rPr>
            <sz val="9"/>
            <color indexed="81"/>
            <rFont val="Tahoma"/>
            <family val="2"/>
          </rPr>
          <t xml:space="preserve">
Dry Gulch</t>
        </r>
      </text>
    </comment>
    <comment ref="M81" authorId="0" shapeId="0" xr:uid="{E4D76EA8-B928-4E9C-8732-F70092B790C5}">
      <text>
        <r>
          <rPr>
            <b/>
            <sz val="9"/>
            <color indexed="81"/>
            <rFont val="Tahoma"/>
            <family val="2"/>
          </rPr>
          <t>Corey Yeats:</t>
        </r>
        <r>
          <rPr>
            <sz val="9"/>
            <color indexed="81"/>
            <rFont val="Tahoma"/>
            <family val="2"/>
          </rPr>
          <t xml:space="preserve">
Dry Gulch</t>
        </r>
      </text>
    </comment>
    <comment ref="N81" authorId="0" shapeId="0" xr:uid="{2CE80ACC-5AD0-41A1-9753-0665067BE33D}">
      <text>
        <r>
          <rPr>
            <b/>
            <sz val="9"/>
            <color indexed="81"/>
            <rFont val="Tahoma"/>
            <family val="2"/>
          </rPr>
          <t>Corey Yeats:</t>
        </r>
        <r>
          <rPr>
            <sz val="9"/>
            <color indexed="81"/>
            <rFont val="Tahoma"/>
            <family val="2"/>
          </rPr>
          <t xml:space="preserve">
Dry Gulch</t>
        </r>
      </text>
    </comment>
    <comment ref="O81" authorId="0" shapeId="0" xr:uid="{FFD2D5DA-1B55-415E-827D-79DA01417973}">
      <text>
        <r>
          <rPr>
            <b/>
            <sz val="9"/>
            <color indexed="81"/>
            <rFont val="Tahoma"/>
            <family val="2"/>
          </rPr>
          <t>Corey Yeats:</t>
        </r>
        <r>
          <rPr>
            <sz val="9"/>
            <color indexed="81"/>
            <rFont val="Tahoma"/>
            <family val="2"/>
          </rPr>
          <t xml:space="preserve">
Dry Gulch</t>
        </r>
      </text>
    </comment>
    <comment ref="P81" authorId="0" shapeId="0" xr:uid="{C327B3D7-0643-4A98-9A22-CE852B4AD8FC}">
      <text>
        <r>
          <rPr>
            <b/>
            <sz val="9"/>
            <color indexed="81"/>
            <rFont val="Tahoma"/>
            <family val="2"/>
          </rPr>
          <t>Corey Yeats:</t>
        </r>
        <r>
          <rPr>
            <sz val="9"/>
            <color indexed="81"/>
            <rFont val="Tahoma"/>
            <family val="2"/>
          </rPr>
          <t xml:space="preserve">
Dry Gulch</t>
        </r>
      </text>
    </comment>
    <comment ref="Q81" authorId="0" shapeId="0" xr:uid="{0070CA18-0027-4EE3-B6A7-4EBE3116A814}">
      <text>
        <r>
          <rPr>
            <b/>
            <sz val="9"/>
            <color indexed="81"/>
            <rFont val="Tahoma"/>
            <family val="2"/>
          </rPr>
          <t>Corey Yeats:</t>
        </r>
        <r>
          <rPr>
            <sz val="9"/>
            <color indexed="81"/>
            <rFont val="Tahoma"/>
            <family val="2"/>
          </rPr>
          <t xml:space="preserve">
Dry Gulch</t>
        </r>
      </text>
    </comment>
    <comment ref="M82" authorId="0" shapeId="0" xr:uid="{1466D5D2-FB98-4F49-A10C-56A329F42024}">
      <text>
        <r>
          <rPr>
            <b/>
            <sz val="9"/>
            <color indexed="81"/>
            <rFont val="Tahoma"/>
            <family val="2"/>
          </rPr>
          <t>Corey Yeats:</t>
        </r>
        <r>
          <rPr>
            <sz val="9"/>
            <color indexed="81"/>
            <rFont val="Tahoma"/>
            <family val="2"/>
          </rPr>
          <t xml:space="preserve">
Dry Gulch</t>
        </r>
      </text>
    </comment>
    <comment ref="N82" authorId="0" shapeId="0" xr:uid="{BDEF1E2B-314C-443F-AF8D-7BA048F613B7}">
      <text>
        <r>
          <rPr>
            <b/>
            <sz val="9"/>
            <color indexed="81"/>
            <rFont val="Tahoma"/>
            <family val="2"/>
          </rPr>
          <t>Corey Yeats:</t>
        </r>
        <r>
          <rPr>
            <sz val="9"/>
            <color indexed="81"/>
            <rFont val="Tahoma"/>
            <family val="2"/>
          </rPr>
          <t xml:space="preserve">
Dry Gulch</t>
        </r>
      </text>
    </comment>
    <comment ref="O82" authorId="0" shapeId="0" xr:uid="{E5633F49-6780-4DF5-AE01-373DF720DA92}">
      <text>
        <r>
          <rPr>
            <b/>
            <sz val="9"/>
            <color indexed="81"/>
            <rFont val="Tahoma"/>
            <family val="2"/>
          </rPr>
          <t>Corey Yeats:</t>
        </r>
        <r>
          <rPr>
            <sz val="9"/>
            <color indexed="81"/>
            <rFont val="Tahoma"/>
            <family val="2"/>
          </rPr>
          <t xml:space="preserve">
Dry Gulch</t>
        </r>
      </text>
    </comment>
    <comment ref="P82" authorId="0" shapeId="0" xr:uid="{3A094221-6E9C-49D5-8191-082165DAEBC6}">
      <text>
        <r>
          <rPr>
            <b/>
            <sz val="9"/>
            <color indexed="81"/>
            <rFont val="Tahoma"/>
            <family val="2"/>
          </rPr>
          <t>Corey Yeats:</t>
        </r>
        <r>
          <rPr>
            <sz val="9"/>
            <color indexed="81"/>
            <rFont val="Tahoma"/>
            <family val="2"/>
          </rPr>
          <t xml:space="preserve">
Dry Gulch</t>
        </r>
      </text>
    </comment>
    <comment ref="Q82" authorId="0" shapeId="0" xr:uid="{362C6A56-378E-4961-9C46-D0D5CCC82492}">
      <text>
        <r>
          <rPr>
            <b/>
            <sz val="9"/>
            <color indexed="81"/>
            <rFont val="Tahoma"/>
            <family val="2"/>
          </rPr>
          <t>Corey Yeats:</t>
        </r>
        <r>
          <rPr>
            <sz val="9"/>
            <color indexed="81"/>
            <rFont val="Tahoma"/>
            <family val="2"/>
          </rPr>
          <t xml:space="preserve">
Dry Gulch</t>
        </r>
      </text>
    </comment>
    <comment ref="M83" authorId="0" shapeId="0" xr:uid="{28AD0A05-71B6-4C28-BF04-828576B3B36D}">
      <text>
        <r>
          <rPr>
            <b/>
            <sz val="9"/>
            <color indexed="81"/>
            <rFont val="Tahoma"/>
            <family val="2"/>
          </rPr>
          <t>Corey Yeats:</t>
        </r>
        <r>
          <rPr>
            <sz val="9"/>
            <color indexed="81"/>
            <rFont val="Tahoma"/>
            <family val="2"/>
          </rPr>
          <t xml:space="preserve">
Dry Gulch</t>
        </r>
      </text>
    </comment>
    <comment ref="N83" authorId="0" shapeId="0" xr:uid="{97D211F6-9414-4E11-A729-727756611FA9}">
      <text>
        <r>
          <rPr>
            <b/>
            <sz val="9"/>
            <color indexed="81"/>
            <rFont val="Tahoma"/>
            <family val="2"/>
          </rPr>
          <t>Corey Yeats:</t>
        </r>
        <r>
          <rPr>
            <sz val="9"/>
            <color indexed="81"/>
            <rFont val="Tahoma"/>
            <family val="2"/>
          </rPr>
          <t xml:space="preserve">
Dry Gulch</t>
        </r>
      </text>
    </comment>
    <comment ref="O83" authorId="0" shapeId="0" xr:uid="{8D2EAEE6-A544-46BF-AD09-EDD334BCEB1C}">
      <text>
        <r>
          <rPr>
            <b/>
            <sz val="9"/>
            <color indexed="81"/>
            <rFont val="Tahoma"/>
            <family val="2"/>
          </rPr>
          <t>Corey Yeats:</t>
        </r>
        <r>
          <rPr>
            <sz val="9"/>
            <color indexed="81"/>
            <rFont val="Tahoma"/>
            <family val="2"/>
          </rPr>
          <t xml:space="preserve">
Dry Gulch</t>
        </r>
      </text>
    </comment>
    <comment ref="P83" authorId="0" shapeId="0" xr:uid="{3CC62859-CFA9-4A81-A26B-3CDA9F235028}">
      <text>
        <r>
          <rPr>
            <b/>
            <sz val="9"/>
            <color indexed="81"/>
            <rFont val="Tahoma"/>
            <family val="2"/>
          </rPr>
          <t>Corey Yeats:</t>
        </r>
        <r>
          <rPr>
            <sz val="9"/>
            <color indexed="81"/>
            <rFont val="Tahoma"/>
            <family val="2"/>
          </rPr>
          <t xml:space="preserve">
Dry Gulch</t>
        </r>
      </text>
    </comment>
    <comment ref="Q83" authorId="0" shapeId="0" xr:uid="{72B9429A-08A4-4FF6-8B55-7151D9EDBCE2}">
      <text>
        <r>
          <rPr>
            <b/>
            <sz val="9"/>
            <color indexed="81"/>
            <rFont val="Tahoma"/>
            <family val="2"/>
          </rPr>
          <t>Corey Yeats:</t>
        </r>
        <r>
          <rPr>
            <sz val="9"/>
            <color indexed="81"/>
            <rFont val="Tahoma"/>
            <family val="2"/>
          </rPr>
          <t xml:space="preserve">
Dry Gulch</t>
        </r>
      </text>
    </comment>
    <comment ref="M84" authorId="0" shapeId="0" xr:uid="{F32508C5-2D7A-410C-9924-42E2BB316C74}">
      <text>
        <r>
          <rPr>
            <b/>
            <sz val="9"/>
            <color indexed="81"/>
            <rFont val="Tahoma"/>
            <family val="2"/>
          </rPr>
          <t>Corey Yeats:</t>
        </r>
        <r>
          <rPr>
            <sz val="9"/>
            <color indexed="81"/>
            <rFont val="Tahoma"/>
            <family val="2"/>
          </rPr>
          <t xml:space="preserve">
Dry Gulch</t>
        </r>
      </text>
    </comment>
    <comment ref="N84" authorId="0" shapeId="0" xr:uid="{E95D8AE5-9D24-4A45-BE1F-C4823FEDA88D}">
      <text>
        <r>
          <rPr>
            <b/>
            <sz val="9"/>
            <color indexed="81"/>
            <rFont val="Tahoma"/>
            <family val="2"/>
          </rPr>
          <t>Corey Yeats:</t>
        </r>
        <r>
          <rPr>
            <sz val="9"/>
            <color indexed="81"/>
            <rFont val="Tahoma"/>
            <family val="2"/>
          </rPr>
          <t xml:space="preserve">
Dry Gulch</t>
        </r>
      </text>
    </comment>
    <comment ref="O84" authorId="0" shapeId="0" xr:uid="{FA1C42A6-8DAF-4FE3-AE76-97E982A1F295}">
      <text>
        <r>
          <rPr>
            <b/>
            <sz val="9"/>
            <color indexed="81"/>
            <rFont val="Tahoma"/>
            <family val="2"/>
          </rPr>
          <t>Corey Yeats:</t>
        </r>
        <r>
          <rPr>
            <sz val="9"/>
            <color indexed="81"/>
            <rFont val="Tahoma"/>
            <family val="2"/>
          </rPr>
          <t xml:space="preserve">
Dry Gulch</t>
        </r>
      </text>
    </comment>
    <comment ref="P84" authorId="0" shapeId="0" xr:uid="{FB418D39-6EB9-47E1-B8D0-07CEB5A191BF}">
      <text>
        <r>
          <rPr>
            <b/>
            <sz val="9"/>
            <color indexed="81"/>
            <rFont val="Tahoma"/>
            <family val="2"/>
          </rPr>
          <t>Corey Yeats:</t>
        </r>
        <r>
          <rPr>
            <sz val="9"/>
            <color indexed="81"/>
            <rFont val="Tahoma"/>
            <family val="2"/>
          </rPr>
          <t xml:space="preserve">
Dry Gulch</t>
        </r>
      </text>
    </comment>
    <comment ref="Q84" authorId="0" shapeId="0" xr:uid="{09A520DE-81E7-4212-BD13-824F0EC98DB7}">
      <text>
        <r>
          <rPr>
            <b/>
            <sz val="9"/>
            <color indexed="81"/>
            <rFont val="Tahoma"/>
            <family val="2"/>
          </rPr>
          <t>Corey Yeats:</t>
        </r>
        <r>
          <rPr>
            <sz val="9"/>
            <color indexed="81"/>
            <rFont val="Tahoma"/>
            <family val="2"/>
          </rPr>
          <t xml:space="preserve">
Dry Gulch</t>
        </r>
      </text>
    </comment>
    <comment ref="M85" authorId="0" shapeId="0" xr:uid="{142DC397-76BF-48E7-80CE-74C0DBFD17DD}">
      <text>
        <r>
          <rPr>
            <b/>
            <sz val="9"/>
            <color indexed="81"/>
            <rFont val="Tahoma"/>
            <family val="2"/>
          </rPr>
          <t>Corey Yeats:</t>
        </r>
        <r>
          <rPr>
            <sz val="9"/>
            <color indexed="81"/>
            <rFont val="Tahoma"/>
            <family val="2"/>
          </rPr>
          <t xml:space="preserve">
Dry Gulch</t>
        </r>
      </text>
    </comment>
    <comment ref="N85" authorId="0" shapeId="0" xr:uid="{5FEF0395-5A0D-44EF-9D88-567C29E23A89}">
      <text>
        <r>
          <rPr>
            <b/>
            <sz val="9"/>
            <color indexed="81"/>
            <rFont val="Tahoma"/>
            <family val="2"/>
          </rPr>
          <t>Corey Yeats:</t>
        </r>
        <r>
          <rPr>
            <sz val="9"/>
            <color indexed="81"/>
            <rFont val="Tahoma"/>
            <family val="2"/>
          </rPr>
          <t xml:space="preserve">
Dry Gulch</t>
        </r>
      </text>
    </comment>
    <comment ref="O85" authorId="0" shapeId="0" xr:uid="{29564219-C4A9-4FC4-BFB6-FBD3C7406360}">
      <text>
        <r>
          <rPr>
            <b/>
            <sz val="9"/>
            <color indexed="81"/>
            <rFont val="Tahoma"/>
            <family val="2"/>
          </rPr>
          <t>Corey Yeats:</t>
        </r>
        <r>
          <rPr>
            <sz val="9"/>
            <color indexed="81"/>
            <rFont val="Tahoma"/>
            <family val="2"/>
          </rPr>
          <t xml:space="preserve">
Dry Gulch</t>
        </r>
      </text>
    </comment>
    <comment ref="P85" authorId="0" shapeId="0" xr:uid="{780FF83E-760A-43B1-9A46-B0F1C8CF97DF}">
      <text>
        <r>
          <rPr>
            <b/>
            <sz val="9"/>
            <color indexed="81"/>
            <rFont val="Tahoma"/>
            <family val="2"/>
          </rPr>
          <t>Corey Yeats:</t>
        </r>
        <r>
          <rPr>
            <sz val="9"/>
            <color indexed="81"/>
            <rFont val="Tahoma"/>
            <family val="2"/>
          </rPr>
          <t xml:space="preserve">
Dry Gulch</t>
        </r>
      </text>
    </comment>
    <comment ref="Q85" authorId="0" shapeId="0" xr:uid="{80102299-5374-4E0A-A390-75C507AADDFC}">
      <text>
        <r>
          <rPr>
            <b/>
            <sz val="9"/>
            <color indexed="81"/>
            <rFont val="Tahoma"/>
            <family val="2"/>
          </rPr>
          <t>Corey Yeats:</t>
        </r>
        <r>
          <rPr>
            <sz val="9"/>
            <color indexed="81"/>
            <rFont val="Tahoma"/>
            <family val="2"/>
          </rPr>
          <t xml:space="preserve">
Dry Gulch</t>
        </r>
      </text>
    </comment>
    <comment ref="M86" authorId="0" shapeId="0" xr:uid="{A8217478-89B3-4DFD-BC84-D3A972B31C18}">
      <text>
        <r>
          <rPr>
            <b/>
            <sz val="9"/>
            <color indexed="81"/>
            <rFont val="Tahoma"/>
            <family val="2"/>
          </rPr>
          <t>Corey Yeats:</t>
        </r>
        <r>
          <rPr>
            <sz val="9"/>
            <color indexed="81"/>
            <rFont val="Tahoma"/>
            <family val="2"/>
          </rPr>
          <t xml:space="preserve">
Dry Gulch</t>
        </r>
      </text>
    </comment>
    <comment ref="N86" authorId="0" shapeId="0" xr:uid="{EF0697EB-DE0C-4C9F-9E79-D12C0F26D36B}">
      <text>
        <r>
          <rPr>
            <b/>
            <sz val="9"/>
            <color indexed="81"/>
            <rFont val="Tahoma"/>
            <family val="2"/>
          </rPr>
          <t>Corey Yeats:</t>
        </r>
        <r>
          <rPr>
            <sz val="9"/>
            <color indexed="81"/>
            <rFont val="Tahoma"/>
            <family val="2"/>
          </rPr>
          <t xml:space="preserve">
Dry Gulch</t>
        </r>
      </text>
    </comment>
    <comment ref="O86" authorId="0" shapeId="0" xr:uid="{BC1CFC5C-9A79-4CD1-9982-95A04CBF15A8}">
      <text>
        <r>
          <rPr>
            <b/>
            <sz val="9"/>
            <color indexed="81"/>
            <rFont val="Tahoma"/>
            <family val="2"/>
          </rPr>
          <t>Corey Yeats:</t>
        </r>
        <r>
          <rPr>
            <sz val="9"/>
            <color indexed="81"/>
            <rFont val="Tahoma"/>
            <family val="2"/>
          </rPr>
          <t xml:space="preserve">
Dry Gulch</t>
        </r>
      </text>
    </comment>
    <comment ref="P86" authorId="0" shapeId="0" xr:uid="{487DEED1-D3F4-4289-A14C-E05C3C077A12}">
      <text>
        <r>
          <rPr>
            <b/>
            <sz val="9"/>
            <color indexed="81"/>
            <rFont val="Tahoma"/>
            <family val="2"/>
          </rPr>
          <t>Corey Yeats:</t>
        </r>
        <r>
          <rPr>
            <sz val="9"/>
            <color indexed="81"/>
            <rFont val="Tahoma"/>
            <family val="2"/>
          </rPr>
          <t xml:space="preserve">
Dry Gulch</t>
        </r>
      </text>
    </comment>
    <comment ref="Q86" authorId="0" shapeId="0" xr:uid="{A1D3B857-CE2F-4B58-9261-61B12E98D3B1}">
      <text>
        <r>
          <rPr>
            <b/>
            <sz val="9"/>
            <color indexed="81"/>
            <rFont val="Tahoma"/>
            <family val="2"/>
          </rPr>
          <t>Corey Yeats:</t>
        </r>
        <r>
          <rPr>
            <sz val="9"/>
            <color indexed="81"/>
            <rFont val="Tahoma"/>
            <family val="2"/>
          </rPr>
          <t xml:space="preserve">
Dry Gulch</t>
        </r>
      </text>
    </comment>
    <comment ref="O87" authorId="0" shapeId="0" xr:uid="{0E4FA787-D475-4869-B271-8834AA1D965F}">
      <text>
        <r>
          <rPr>
            <b/>
            <sz val="9"/>
            <color indexed="81"/>
            <rFont val="Tahoma"/>
            <family val="2"/>
          </rPr>
          <t>Corey Yeats:</t>
        </r>
        <r>
          <rPr>
            <sz val="9"/>
            <color indexed="81"/>
            <rFont val="Tahoma"/>
            <family val="2"/>
          </rPr>
          <t xml:space="preserve">
Dry Gulch</t>
        </r>
      </text>
    </comment>
    <comment ref="P87" authorId="0" shapeId="0" xr:uid="{B82B6A58-EF6B-40E1-AA05-62A3236E4814}">
      <text>
        <r>
          <rPr>
            <b/>
            <sz val="9"/>
            <color indexed="81"/>
            <rFont val="Tahoma"/>
            <family val="2"/>
          </rPr>
          <t>Corey Yeats:</t>
        </r>
        <r>
          <rPr>
            <sz val="9"/>
            <color indexed="81"/>
            <rFont val="Tahoma"/>
            <family val="2"/>
          </rPr>
          <t xml:space="preserve">
Dry Gulch</t>
        </r>
      </text>
    </comment>
    <comment ref="Q87" authorId="0" shapeId="0" xr:uid="{52E6A655-CF71-4FE2-83B2-01CF5191096A}">
      <text>
        <r>
          <rPr>
            <b/>
            <sz val="9"/>
            <color indexed="81"/>
            <rFont val="Tahoma"/>
            <family val="2"/>
          </rPr>
          <t>Corey Yeats:</t>
        </r>
        <r>
          <rPr>
            <sz val="9"/>
            <color indexed="81"/>
            <rFont val="Tahoma"/>
            <family val="2"/>
          </rPr>
          <t xml:space="preserve">
Dry Gulch</t>
        </r>
      </text>
    </comment>
    <comment ref="T87" authorId="0" shapeId="0" xr:uid="{B52EE8EF-D866-46ED-B90A-18906DE60A8B}">
      <text>
        <r>
          <rPr>
            <b/>
            <sz val="9"/>
            <color indexed="81"/>
            <rFont val="Tahoma"/>
            <family val="2"/>
          </rPr>
          <t>Corey Yeats:</t>
        </r>
        <r>
          <rPr>
            <sz val="9"/>
            <color indexed="81"/>
            <rFont val="Tahoma"/>
            <family val="2"/>
          </rPr>
          <t xml:space="preserve">
This area wasn't cleared</t>
        </r>
      </text>
    </comment>
    <comment ref="U87" authorId="0" shapeId="0" xr:uid="{CE5C4F38-51DD-46AB-8EA4-34588ACDFB2F}">
      <text>
        <r>
          <rPr>
            <b/>
            <sz val="9"/>
            <color indexed="81"/>
            <rFont val="Tahoma"/>
            <family val="2"/>
          </rPr>
          <t>Corey Yeats:</t>
        </r>
        <r>
          <rPr>
            <sz val="9"/>
            <color indexed="81"/>
            <rFont val="Tahoma"/>
            <family val="2"/>
          </rPr>
          <t xml:space="preserve">
This area wasn't cleared</t>
        </r>
      </text>
    </comment>
    <comment ref="O88" authorId="0" shapeId="0" xr:uid="{F0A86883-57D2-4C40-B4B0-4042558F3A15}">
      <text>
        <r>
          <rPr>
            <b/>
            <sz val="9"/>
            <color indexed="81"/>
            <rFont val="Tahoma"/>
            <family val="2"/>
          </rPr>
          <t>Corey Yeats:</t>
        </r>
        <r>
          <rPr>
            <sz val="9"/>
            <color indexed="81"/>
            <rFont val="Tahoma"/>
            <family val="2"/>
          </rPr>
          <t xml:space="preserve">
Dry Gulch</t>
        </r>
      </text>
    </comment>
    <comment ref="P88" authorId="0" shapeId="0" xr:uid="{4C553D65-4A01-4D03-AD8E-185FF06DA52E}">
      <text>
        <r>
          <rPr>
            <b/>
            <sz val="9"/>
            <color indexed="81"/>
            <rFont val="Tahoma"/>
            <family val="2"/>
          </rPr>
          <t>Corey Yeats:</t>
        </r>
        <r>
          <rPr>
            <sz val="9"/>
            <color indexed="81"/>
            <rFont val="Tahoma"/>
            <family val="2"/>
          </rPr>
          <t xml:space="preserve">
Dry Gulch</t>
        </r>
      </text>
    </comment>
    <comment ref="Q88" authorId="0" shapeId="0" xr:uid="{821A7734-45F5-4A95-8808-194D90983EC5}">
      <text>
        <r>
          <rPr>
            <b/>
            <sz val="9"/>
            <color indexed="81"/>
            <rFont val="Tahoma"/>
            <family val="2"/>
          </rPr>
          <t>Corey Yeats:</t>
        </r>
        <r>
          <rPr>
            <sz val="9"/>
            <color indexed="81"/>
            <rFont val="Tahoma"/>
            <family val="2"/>
          </rPr>
          <t xml:space="preserve">
Dry Gulch</t>
        </r>
      </text>
    </comment>
    <comment ref="T88" authorId="0" shapeId="0" xr:uid="{FDB2201C-D7CD-4E70-A164-206F560E95AE}">
      <text>
        <r>
          <rPr>
            <b/>
            <sz val="9"/>
            <color indexed="81"/>
            <rFont val="Tahoma"/>
            <family val="2"/>
          </rPr>
          <t>Corey Yeats:</t>
        </r>
        <r>
          <rPr>
            <sz val="9"/>
            <color indexed="81"/>
            <rFont val="Tahoma"/>
            <family val="2"/>
          </rPr>
          <t xml:space="preserve">
This area wasn't cleared</t>
        </r>
      </text>
    </comment>
    <comment ref="U88" authorId="0" shapeId="0" xr:uid="{5FC6FDC9-4E7D-43BC-AFB8-C856F3C4F6B7}">
      <text>
        <r>
          <rPr>
            <b/>
            <sz val="9"/>
            <color indexed="81"/>
            <rFont val="Tahoma"/>
            <family val="2"/>
          </rPr>
          <t>Corey Yeats:</t>
        </r>
        <r>
          <rPr>
            <sz val="9"/>
            <color indexed="81"/>
            <rFont val="Tahoma"/>
            <family val="2"/>
          </rPr>
          <t xml:space="preserve">
This area wasn't cleared</t>
        </r>
      </text>
    </comment>
    <comment ref="O89" authorId="0" shapeId="0" xr:uid="{B9636BB4-4666-4C38-91CC-91A5A6303DA0}">
      <text>
        <r>
          <rPr>
            <b/>
            <sz val="9"/>
            <color indexed="81"/>
            <rFont val="Tahoma"/>
            <family val="2"/>
          </rPr>
          <t>Corey Yeats:</t>
        </r>
        <r>
          <rPr>
            <sz val="9"/>
            <color indexed="81"/>
            <rFont val="Tahoma"/>
            <family val="2"/>
          </rPr>
          <t xml:space="preserve">
Dry Gulch</t>
        </r>
      </text>
    </comment>
    <comment ref="P89" authorId="0" shapeId="0" xr:uid="{0B09EEB1-EA5A-4AD3-877E-23D2D4F05070}">
      <text>
        <r>
          <rPr>
            <b/>
            <sz val="9"/>
            <color indexed="81"/>
            <rFont val="Tahoma"/>
            <family val="2"/>
          </rPr>
          <t>Corey Yeats:</t>
        </r>
        <r>
          <rPr>
            <sz val="9"/>
            <color indexed="81"/>
            <rFont val="Tahoma"/>
            <family val="2"/>
          </rPr>
          <t xml:space="preserve">
Dry Gulch</t>
        </r>
      </text>
    </comment>
    <comment ref="Q89" authorId="0" shapeId="0" xr:uid="{CA4A781A-AD44-491A-A679-35ADD5F7983B}">
      <text>
        <r>
          <rPr>
            <b/>
            <sz val="9"/>
            <color indexed="81"/>
            <rFont val="Tahoma"/>
            <family val="2"/>
          </rPr>
          <t>Corey Yeats:</t>
        </r>
        <r>
          <rPr>
            <sz val="9"/>
            <color indexed="81"/>
            <rFont val="Tahoma"/>
            <family val="2"/>
          </rPr>
          <t xml:space="preserve">
Dry Gulch</t>
        </r>
      </text>
    </comment>
    <comment ref="T89" authorId="0" shapeId="0" xr:uid="{99CA8267-F06D-4CCE-9414-D33141AF5401}">
      <text>
        <r>
          <rPr>
            <b/>
            <sz val="9"/>
            <color indexed="81"/>
            <rFont val="Tahoma"/>
            <family val="2"/>
          </rPr>
          <t>Corey Yeats:</t>
        </r>
        <r>
          <rPr>
            <sz val="9"/>
            <color indexed="81"/>
            <rFont val="Tahoma"/>
            <family val="2"/>
          </rPr>
          <t xml:space="preserve">
This area wasn't cleared</t>
        </r>
      </text>
    </comment>
    <comment ref="U89" authorId="0" shapeId="0" xr:uid="{C297A29F-8F9C-4905-8E02-542B397F0F6E}">
      <text>
        <r>
          <rPr>
            <b/>
            <sz val="9"/>
            <color indexed="81"/>
            <rFont val="Tahoma"/>
            <family val="2"/>
          </rPr>
          <t>Corey Yeats:</t>
        </r>
        <r>
          <rPr>
            <sz val="9"/>
            <color indexed="81"/>
            <rFont val="Tahoma"/>
            <family val="2"/>
          </rPr>
          <t xml:space="preserve">
This area wasn't cleared</t>
        </r>
      </text>
    </comment>
    <comment ref="O90" authorId="0" shapeId="0" xr:uid="{01E89FAF-4B86-4CA9-8A2A-FBA3E8D91233}">
      <text>
        <r>
          <rPr>
            <b/>
            <sz val="9"/>
            <color indexed="81"/>
            <rFont val="Tahoma"/>
            <family val="2"/>
          </rPr>
          <t>Corey Yeats:</t>
        </r>
        <r>
          <rPr>
            <sz val="9"/>
            <color indexed="81"/>
            <rFont val="Tahoma"/>
            <family val="2"/>
          </rPr>
          <t xml:space="preserve">
Dry Gulch</t>
        </r>
      </text>
    </comment>
    <comment ref="P90" authorId="0" shapeId="0" xr:uid="{7AE11843-C3FA-4C3C-8E57-083BF8B35CE5}">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0" authorId="0" shapeId="0" xr:uid="{C70AC83B-6569-4789-8D79-BA28266D5F66}">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0" authorId="0" shapeId="0" xr:uid="{0E5ABE6F-6C16-4138-9AA1-B90CD8AA5BC4}">
      <text>
        <r>
          <rPr>
            <b/>
            <sz val="9"/>
            <color indexed="81"/>
            <rFont val="Tahoma"/>
            <family val="2"/>
          </rPr>
          <t>Corey Yeats:</t>
        </r>
        <r>
          <rPr>
            <sz val="9"/>
            <color indexed="81"/>
            <rFont val="Tahoma"/>
            <family val="2"/>
          </rPr>
          <t xml:space="preserve">
This area wasn't cleared</t>
        </r>
      </text>
    </comment>
    <comment ref="U90" authorId="0" shapeId="0" xr:uid="{38D9B06E-2BA7-4B0C-9F2A-0E5B9B6A2A97}">
      <text>
        <r>
          <rPr>
            <b/>
            <sz val="9"/>
            <color indexed="81"/>
            <rFont val="Tahoma"/>
            <family val="2"/>
          </rPr>
          <t>Corey Yeats:</t>
        </r>
        <r>
          <rPr>
            <sz val="9"/>
            <color indexed="81"/>
            <rFont val="Tahoma"/>
            <family val="2"/>
          </rPr>
          <t xml:space="preserve">
This area wasn't cleared</t>
        </r>
      </text>
    </comment>
    <comment ref="W90" authorId="0" shapeId="0" xr:uid="{B1A0EF4A-05D8-40C7-82C1-3ED94FD2C45C}">
      <text>
        <r>
          <rPr>
            <b/>
            <sz val="9"/>
            <color indexed="81"/>
            <rFont val="Tahoma"/>
            <family val="2"/>
          </rPr>
          <t>Corey Yeats:</t>
        </r>
        <r>
          <rPr>
            <sz val="9"/>
            <color indexed="81"/>
            <rFont val="Tahoma"/>
            <family val="2"/>
          </rPr>
          <t xml:space="preserve">
This area wasn't cleared</t>
        </r>
      </text>
    </comment>
    <comment ref="X90" authorId="0" shapeId="0" xr:uid="{94E8430F-C8FF-42A8-98EE-6E6250A9F603}">
      <text>
        <r>
          <rPr>
            <b/>
            <sz val="9"/>
            <color indexed="81"/>
            <rFont val="Tahoma"/>
            <family val="2"/>
          </rPr>
          <t>Corey Yeats:</t>
        </r>
        <r>
          <rPr>
            <sz val="9"/>
            <color indexed="81"/>
            <rFont val="Tahoma"/>
            <family val="2"/>
          </rPr>
          <t xml:space="preserve">
This area wasn't cleared</t>
        </r>
      </text>
    </comment>
    <comment ref="O91" authorId="0" shapeId="0" xr:uid="{CEBA3F02-3034-4EE2-A48F-7536533E3D30}">
      <text>
        <r>
          <rPr>
            <b/>
            <sz val="9"/>
            <color indexed="81"/>
            <rFont val="Tahoma"/>
            <family val="2"/>
          </rPr>
          <t>Corey Yeats:</t>
        </r>
        <r>
          <rPr>
            <sz val="9"/>
            <color indexed="81"/>
            <rFont val="Tahoma"/>
            <family val="2"/>
          </rPr>
          <t xml:space="preserve">
Dry Gulch</t>
        </r>
      </text>
    </comment>
    <comment ref="P91" authorId="0" shapeId="0" xr:uid="{9B6920A1-9DD7-44AA-B8D1-11FDFD5E73AB}">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Q91" authorId="0" shapeId="0" xr:uid="{DB6D1E32-05F6-4492-A8DD-A8F7AF61EE00}">
      <text>
        <r>
          <rPr>
            <b/>
            <sz val="9"/>
            <color indexed="81"/>
            <rFont val="Tahoma"/>
            <family val="2"/>
          </rPr>
          <t>Corey Yeats:</t>
        </r>
        <r>
          <rPr>
            <sz val="9"/>
            <color indexed="81"/>
            <rFont val="Tahoma"/>
            <family val="2"/>
          </rPr>
          <t xml:space="preserve">
This did say NTP2B but as per conversation with construction Clearing is only going as far as the workspace at 992+600.</t>
        </r>
      </text>
    </comment>
    <comment ref="T91" authorId="0" shapeId="0" xr:uid="{6FD4137B-C36F-4303-B91D-D1166547A9EC}">
      <text>
        <r>
          <rPr>
            <b/>
            <sz val="9"/>
            <color indexed="81"/>
            <rFont val="Tahoma"/>
            <family val="2"/>
          </rPr>
          <t>Corey Yeats:</t>
        </r>
        <r>
          <rPr>
            <sz val="9"/>
            <color indexed="81"/>
            <rFont val="Tahoma"/>
            <family val="2"/>
          </rPr>
          <t xml:space="preserve">
This area wasn't cleared</t>
        </r>
      </text>
    </comment>
    <comment ref="U91" authorId="0" shapeId="0" xr:uid="{90861A2F-7D07-458E-B8D0-88F00132CCEC}">
      <text>
        <r>
          <rPr>
            <b/>
            <sz val="9"/>
            <color indexed="81"/>
            <rFont val="Tahoma"/>
            <family val="2"/>
          </rPr>
          <t>Corey Yeats:</t>
        </r>
        <r>
          <rPr>
            <sz val="9"/>
            <color indexed="81"/>
            <rFont val="Tahoma"/>
            <family val="2"/>
          </rPr>
          <t xml:space="preserve">
This area wasn't cleared</t>
        </r>
      </text>
    </comment>
    <comment ref="W91" authorId="0" shapeId="0" xr:uid="{8E165732-24F4-429F-86AD-61B0448F1A47}">
      <text>
        <r>
          <rPr>
            <b/>
            <sz val="9"/>
            <color indexed="81"/>
            <rFont val="Tahoma"/>
            <family val="2"/>
          </rPr>
          <t>Corey Yeats:</t>
        </r>
        <r>
          <rPr>
            <sz val="9"/>
            <color indexed="81"/>
            <rFont val="Tahoma"/>
            <family val="2"/>
          </rPr>
          <t xml:space="preserve">
This area wasn't cleared</t>
        </r>
      </text>
    </comment>
    <comment ref="X91" authorId="0" shapeId="0" xr:uid="{CF357C8D-EA13-404E-BE4D-EAA2163E57EE}">
      <text>
        <r>
          <rPr>
            <b/>
            <sz val="9"/>
            <color indexed="81"/>
            <rFont val="Tahoma"/>
            <family val="2"/>
          </rPr>
          <t>Corey Yeats:</t>
        </r>
        <r>
          <rPr>
            <sz val="9"/>
            <color indexed="81"/>
            <rFont val="Tahoma"/>
            <family val="2"/>
          </rPr>
          <t xml:space="preserve">
This area wasn't cleared</t>
        </r>
      </text>
    </comment>
    <comment ref="M92" authorId="0" shapeId="0" xr:uid="{13291E05-045E-4483-9DC9-27A7946D95BB}">
      <text>
        <r>
          <rPr>
            <b/>
            <sz val="9"/>
            <color indexed="81"/>
            <rFont val="Tahoma"/>
            <family val="2"/>
          </rPr>
          <t>Corey Yeats:</t>
        </r>
        <r>
          <rPr>
            <sz val="9"/>
            <color indexed="81"/>
            <rFont val="Tahoma"/>
            <family val="2"/>
          </rPr>
          <t xml:space="preserve">
Dry Gulch</t>
        </r>
      </text>
    </comment>
    <comment ref="N92" authorId="0" shapeId="0" xr:uid="{C83E87C2-AEE2-4DD3-BDBF-2F02AC590709}">
      <text>
        <r>
          <rPr>
            <b/>
            <sz val="9"/>
            <color indexed="81"/>
            <rFont val="Tahoma"/>
            <family val="2"/>
          </rPr>
          <t>Corey Yeats:</t>
        </r>
        <r>
          <rPr>
            <sz val="9"/>
            <color indexed="81"/>
            <rFont val="Tahoma"/>
            <family val="2"/>
          </rPr>
          <t xml:space="preserve">
Dry Gulch</t>
        </r>
      </text>
    </comment>
    <comment ref="O92" authorId="0" shapeId="0" xr:uid="{342D3962-5597-4D8B-A7EF-1A4088054E81}">
      <text>
        <r>
          <rPr>
            <b/>
            <sz val="9"/>
            <color indexed="81"/>
            <rFont val="Tahoma"/>
            <family val="2"/>
          </rPr>
          <t>Corey Yeats:</t>
        </r>
        <r>
          <rPr>
            <sz val="9"/>
            <color indexed="81"/>
            <rFont val="Tahoma"/>
            <family val="2"/>
          </rPr>
          <t xml:space="preserve">
Dry Gulch</t>
        </r>
      </text>
    </comment>
    <comment ref="P92" authorId="0" shapeId="0" xr:uid="{4E7861C8-D121-4A52-BC64-33AC82DB3EBD}">
      <text>
        <r>
          <rPr>
            <b/>
            <sz val="9"/>
            <color indexed="81"/>
            <rFont val="Tahoma"/>
            <family val="2"/>
          </rPr>
          <t>Corey Yeats:</t>
        </r>
        <r>
          <rPr>
            <sz val="9"/>
            <color indexed="81"/>
            <rFont val="Tahoma"/>
            <family val="2"/>
          </rPr>
          <t xml:space="preserve">
Dry Gulch</t>
        </r>
      </text>
    </comment>
    <comment ref="Q92" authorId="0" shapeId="0" xr:uid="{7B4D9633-5285-4045-8E58-D3114941FB23}">
      <text>
        <r>
          <rPr>
            <b/>
            <sz val="9"/>
            <color indexed="81"/>
            <rFont val="Tahoma"/>
            <family val="2"/>
          </rPr>
          <t>Corey Yeats:</t>
        </r>
        <r>
          <rPr>
            <sz val="9"/>
            <color indexed="81"/>
            <rFont val="Tahoma"/>
            <family val="2"/>
          </rPr>
          <t xml:space="preserve">
Dry Gulch</t>
        </r>
      </text>
    </comment>
    <comment ref="M93" authorId="0" shapeId="0" xr:uid="{B25FA087-7473-4D9D-A4A3-F5F26DBF75A4}">
      <text>
        <r>
          <rPr>
            <b/>
            <sz val="9"/>
            <color indexed="81"/>
            <rFont val="Tahoma"/>
            <family val="2"/>
          </rPr>
          <t>Corey Yeats:</t>
        </r>
        <r>
          <rPr>
            <sz val="9"/>
            <color indexed="81"/>
            <rFont val="Tahoma"/>
            <family val="2"/>
          </rPr>
          <t xml:space="preserve">
Dry Gulch</t>
        </r>
      </text>
    </comment>
    <comment ref="N93" authorId="0" shapeId="0" xr:uid="{292E977D-1FA8-424B-B4A4-E530C2E5CD18}">
      <text>
        <r>
          <rPr>
            <b/>
            <sz val="9"/>
            <color indexed="81"/>
            <rFont val="Tahoma"/>
            <family val="2"/>
          </rPr>
          <t>Corey Yeats:</t>
        </r>
        <r>
          <rPr>
            <sz val="9"/>
            <color indexed="81"/>
            <rFont val="Tahoma"/>
            <family val="2"/>
          </rPr>
          <t xml:space="preserve">
Dry Gulch</t>
        </r>
      </text>
    </comment>
    <comment ref="O93" authorId="0" shapeId="0" xr:uid="{CA04234C-F74E-4E00-8AA1-347D51365624}">
      <text>
        <r>
          <rPr>
            <b/>
            <sz val="9"/>
            <color indexed="81"/>
            <rFont val="Tahoma"/>
            <family val="2"/>
          </rPr>
          <t>Corey Yeats:</t>
        </r>
        <r>
          <rPr>
            <sz val="9"/>
            <color indexed="81"/>
            <rFont val="Tahoma"/>
            <family val="2"/>
          </rPr>
          <t xml:space="preserve">
Dry Gulch</t>
        </r>
      </text>
    </comment>
    <comment ref="P93" authorId="0" shapeId="0" xr:uid="{DFA4FF49-3688-492A-B876-4480EB77BB5B}">
      <text>
        <r>
          <rPr>
            <b/>
            <sz val="9"/>
            <color indexed="81"/>
            <rFont val="Tahoma"/>
            <family val="2"/>
          </rPr>
          <t>Corey Yeats:</t>
        </r>
        <r>
          <rPr>
            <sz val="9"/>
            <color indexed="81"/>
            <rFont val="Tahoma"/>
            <family val="2"/>
          </rPr>
          <t xml:space="preserve">
Dry Gulch</t>
        </r>
      </text>
    </comment>
    <comment ref="Q93" authorId="0" shapeId="0" xr:uid="{6879553D-2227-417B-B452-9566E0105AEE}">
      <text>
        <r>
          <rPr>
            <b/>
            <sz val="9"/>
            <color indexed="81"/>
            <rFont val="Tahoma"/>
            <family val="2"/>
          </rPr>
          <t>Corey Yeats:</t>
        </r>
        <r>
          <rPr>
            <sz val="9"/>
            <color indexed="81"/>
            <rFont val="Tahoma"/>
            <family val="2"/>
          </rPr>
          <t xml:space="preserve">
Dry Gulch</t>
        </r>
      </text>
    </comment>
    <comment ref="M94" authorId="0" shapeId="0" xr:uid="{BCB6B7CF-2E91-4974-BA46-1974B8600202}">
      <text>
        <r>
          <rPr>
            <b/>
            <sz val="9"/>
            <color indexed="81"/>
            <rFont val="Tahoma"/>
            <family val="2"/>
          </rPr>
          <t>Corey Yeats:</t>
        </r>
        <r>
          <rPr>
            <sz val="9"/>
            <color indexed="81"/>
            <rFont val="Tahoma"/>
            <family val="2"/>
          </rPr>
          <t xml:space="preserve">
Dry Gulch</t>
        </r>
      </text>
    </comment>
    <comment ref="N94" authorId="0" shapeId="0" xr:uid="{45C92F02-C38D-49C7-8CDC-AD739DBF6FF3}">
      <text>
        <r>
          <rPr>
            <b/>
            <sz val="9"/>
            <color indexed="81"/>
            <rFont val="Tahoma"/>
            <family val="2"/>
          </rPr>
          <t>Corey Yeats:</t>
        </r>
        <r>
          <rPr>
            <sz val="9"/>
            <color indexed="81"/>
            <rFont val="Tahoma"/>
            <family val="2"/>
          </rPr>
          <t xml:space="preserve">
Dry Gulch</t>
        </r>
      </text>
    </comment>
    <comment ref="O94" authorId="0" shapeId="0" xr:uid="{B24A28ED-A80E-47F8-AE6F-2BFF1BD023A2}">
      <text>
        <r>
          <rPr>
            <b/>
            <sz val="9"/>
            <color indexed="81"/>
            <rFont val="Tahoma"/>
            <family val="2"/>
          </rPr>
          <t>Corey Yeats:</t>
        </r>
        <r>
          <rPr>
            <sz val="9"/>
            <color indexed="81"/>
            <rFont val="Tahoma"/>
            <family val="2"/>
          </rPr>
          <t xml:space="preserve">
Dry Gulch</t>
        </r>
      </text>
    </comment>
    <comment ref="P94" authorId="0" shapeId="0" xr:uid="{2B0222EB-2578-4907-8DF4-E0AAF8A41974}">
      <text>
        <r>
          <rPr>
            <b/>
            <sz val="9"/>
            <color indexed="81"/>
            <rFont val="Tahoma"/>
            <family val="2"/>
          </rPr>
          <t>Corey Yeats:</t>
        </r>
        <r>
          <rPr>
            <sz val="9"/>
            <color indexed="81"/>
            <rFont val="Tahoma"/>
            <family val="2"/>
          </rPr>
          <t xml:space="preserve">
Dry Gulch</t>
        </r>
      </text>
    </comment>
    <comment ref="Q94" authorId="0" shapeId="0" xr:uid="{53A5F97C-F740-4083-A112-12ACD1CD2E22}">
      <text>
        <r>
          <rPr>
            <b/>
            <sz val="9"/>
            <color indexed="81"/>
            <rFont val="Tahoma"/>
            <family val="2"/>
          </rPr>
          <t>Corey Yeats:</t>
        </r>
        <r>
          <rPr>
            <sz val="9"/>
            <color indexed="81"/>
            <rFont val="Tahoma"/>
            <family val="2"/>
          </rPr>
          <t xml:space="preserve">
Dry Gulch</t>
        </r>
      </text>
    </comment>
    <comment ref="M95" authorId="0" shapeId="0" xr:uid="{49FFDDDB-4E48-40C9-8409-4F62748F5D3C}">
      <text>
        <r>
          <rPr>
            <b/>
            <sz val="9"/>
            <color indexed="81"/>
            <rFont val="Tahoma"/>
            <family val="2"/>
          </rPr>
          <t>Corey Yeats:</t>
        </r>
        <r>
          <rPr>
            <sz val="9"/>
            <color indexed="81"/>
            <rFont val="Tahoma"/>
            <family val="2"/>
          </rPr>
          <t xml:space="preserve">
Dry Gulch</t>
        </r>
      </text>
    </comment>
    <comment ref="N95" authorId="0" shapeId="0" xr:uid="{113AB92F-D682-4178-8AD6-6D5529493111}">
      <text>
        <r>
          <rPr>
            <b/>
            <sz val="9"/>
            <color indexed="81"/>
            <rFont val="Tahoma"/>
            <family val="2"/>
          </rPr>
          <t>Corey Yeats:</t>
        </r>
        <r>
          <rPr>
            <sz val="9"/>
            <color indexed="81"/>
            <rFont val="Tahoma"/>
            <family val="2"/>
          </rPr>
          <t xml:space="preserve">
Dry Gulch</t>
        </r>
      </text>
    </comment>
    <comment ref="O95" authorId="0" shapeId="0" xr:uid="{50F4DAA0-3620-4C39-A63B-EA0397855E52}">
      <text>
        <r>
          <rPr>
            <b/>
            <sz val="9"/>
            <color indexed="81"/>
            <rFont val="Tahoma"/>
            <family val="2"/>
          </rPr>
          <t>Corey Yeats:</t>
        </r>
        <r>
          <rPr>
            <sz val="9"/>
            <color indexed="81"/>
            <rFont val="Tahoma"/>
            <family val="2"/>
          </rPr>
          <t xml:space="preserve">
Dry Gulch</t>
        </r>
      </text>
    </comment>
    <comment ref="P95" authorId="0" shapeId="0" xr:uid="{23EAB06B-0451-4B6C-BF54-CE93F98C1288}">
      <text>
        <r>
          <rPr>
            <b/>
            <sz val="9"/>
            <color indexed="81"/>
            <rFont val="Tahoma"/>
            <family val="2"/>
          </rPr>
          <t>Corey Yeats:</t>
        </r>
        <r>
          <rPr>
            <sz val="9"/>
            <color indexed="81"/>
            <rFont val="Tahoma"/>
            <family val="2"/>
          </rPr>
          <t xml:space="preserve">
Dry Gulch</t>
        </r>
      </text>
    </comment>
    <comment ref="Q95" authorId="0" shapeId="0" xr:uid="{5159519D-5CE5-4BB8-B931-B4AB4BBC2016}">
      <text>
        <r>
          <rPr>
            <b/>
            <sz val="9"/>
            <color indexed="81"/>
            <rFont val="Tahoma"/>
            <family val="2"/>
          </rPr>
          <t>Corey Yeats:</t>
        </r>
        <r>
          <rPr>
            <sz val="9"/>
            <color indexed="81"/>
            <rFont val="Tahoma"/>
            <family val="2"/>
          </rPr>
          <t xml:space="preserve">
Dry Gulch</t>
        </r>
      </text>
    </comment>
    <comment ref="M96" authorId="0" shapeId="0" xr:uid="{CBFE3CBF-4450-43D4-B435-3EA26B3D6EE6}">
      <text>
        <r>
          <rPr>
            <b/>
            <sz val="9"/>
            <color indexed="81"/>
            <rFont val="Tahoma"/>
            <family val="2"/>
          </rPr>
          <t>Corey Yeats:</t>
        </r>
        <r>
          <rPr>
            <sz val="9"/>
            <color indexed="81"/>
            <rFont val="Tahoma"/>
            <family val="2"/>
          </rPr>
          <t xml:space="preserve">
Dry Gulch</t>
        </r>
      </text>
    </comment>
    <comment ref="N96" authorId="0" shapeId="0" xr:uid="{36768A10-83C7-421C-AC5B-12BFD51EEC35}">
      <text>
        <r>
          <rPr>
            <b/>
            <sz val="9"/>
            <color indexed="81"/>
            <rFont val="Tahoma"/>
            <family val="2"/>
          </rPr>
          <t>Corey Yeats:</t>
        </r>
        <r>
          <rPr>
            <sz val="9"/>
            <color indexed="81"/>
            <rFont val="Tahoma"/>
            <family val="2"/>
          </rPr>
          <t xml:space="preserve">
Dry Gulch</t>
        </r>
      </text>
    </comment>
    <comment ref="O96" authorId="0" shapeId="0" xr:uid="{87EEFC06-86B3-441D-A570-F850F83580C8}">
      <text>
        <r>
          <rPr>
            <b/>
            <sz val="9"/>
            <color indexed="81"/>
            <rFont val="Tahoma"/>
            <family val="2"/>
          </rPr>
          <t>Corey Yeats:</t>
        </r>
        <r>
          <rPr>
            <sz val="9"/>
            <color indexed="81"/>
            <rFont val="Tahoma"/>
            <family val="2"/>
          </rPr>
          <t xml:space="preserve">
Dry Gulch</t>
        </r>
      </text>
    </comment>
    <comment ref="P96" authorId="0" shapeId="0" xr:uid="{5392BA9A-123A-417C-8F22-EB49130A095A}">
      <text>
        <r>
          <rPr>
            <b/>
            <sz val="9"/>
            <color indexed="81"/>
            <rFont val="Tahoma"/>
            <family val="2"/>
          </rPr>
          <t>Corey Yeats:</t>
        </r>
        <r>
          <rPr>
            <sz val="9"/>
            <color indexed="81"/>
            <rFont val="Tahoma"/>
            <family val="2"/>
          </rPr>
          <t xml:space="preserve">
Dry Gulch</t>
        </r>
      </text>
    </comment>
    <comment ref="Q96" authorId="0" shapeId="0" xr:uid="{32FB44A7-D069-4502-8D1F-A7B4184A4427}">
      <text>
        <r>
          <rPr>
            <b/>
            <sz val="9"/>
            <color indexed="81"/>
            <rFont val="Tahoma"/>
            <family val="2"/>
          </rPr>
          <t>Corey Yeats:</t>
        </r>
        <r>
          <rPr>
            <sz val="9"/>
            <color indexed="81"/>
            <rFont val="Tahoma"/>
            <family val="2"/>
          </rPr>
          <t xml:space="preserve">
Dry Gulch</t>
        </r>
      </text>
    </comment>
    <comment ref="P97" authorId="0" shapeId="0" xr:uid="{0DA4ECA8-B63A-4DE8-9C8F-36D27F7C484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97" authorId="0" shapeId="0" xr:uid="{AFE70379-10F9-4E50-B21D-6328C9390FF5}">
      <text>
        <r>
          <rPr>
            <b/>
            <sz val="9"/>
            <color indexed="81"/>
            <rFont val="Tahoma"/>
            <family val="2"/>
          </rPr>
          <t>Corey Yeats:</t>
        </r>
        <r>
          <rPr>
            <sz val="9"/>
            <color indexed="81"/>
            <rFont val="Tahoma"/>
            <family val="2"/>
          </rPr>
          <t xml:space="preserve">
This area wasn't cleared</t>
        </r>
      </text>
    </comment>
    <comment ref="U97" authorId="0" shapeId="0" xr:uid="{507A6AE3-3840-4D09-A1C6-03CF1734CF5F}">
      <text>
        <r>
          <rPr>
            <b/>
            <sz val="9"/>
            <color indexed="81"/>
            <rFont val="Tahoma"/>
            <family val="2"/>
          </rPr>
          <t>Corey Yeats:</t>
        </r>
        <r>
          <rPr>
            <sz val="9"/>
            <color indexed="81"/>
            <rFont val="Tahoma"/>
            <family val="2"/>
          </rPr>
          <t xml:space="preserve">
This area wasn't cleared</t>
        </r>
      </text>
    </comment>
    <comment ref="V97" authorId="0" shapeId="0" xr:uid="{5129C6D2-BD7C-4DDE-A8B6-4AEF352C2805}">
      <text>
        <r>
          <rPr>
            <b/>
            <sz val="9"/>
            <color indexed="81"/>
            <rFont val="Tahoma"/>
            <family val="2"/>
          </rPr>
          <t>Corey Yeats:</t>
        </r>
        <r>
          <rPr>
            <sz val="9"/>
            <color indexed="81"/>
            <rFont val="Tahoma"/>
            <family val="2"/>
          </rPr>
          <t xml:space="preserve">
This area wasn't cleared</t>
        </r>
      </text>
    </comment>
    <comment ref="W97" authorId="0" shapeId="0" xr:uid="{375E121B-B6DB-4A88-A91D-6A9B84AE4725}">
      <text>
        <r>
          <rPr>
            <b/>
            <sz val="9"/>
            <color indexed="81"/>
            <rFont val="Tahoma"/>
            <family val="2"/>
          </rPr>
          <t>Corey Yeats:</t>
        </r>
        <r>
          <rPr>
            <sz val="9"/>
            <color indexed="81"/>
            <rFont val="Tahoma"/>
            <family val="2"/>
          </rPr>
          <t xml:space="preserve">
This area wasn't cleared</t>
        </r>
      </text>
    </comment>
    <comment ref="X97" authorId="0" shapeId="0" xr:uid="{C2D074E9-3122-464B-9509-9927CFCD438F}">
      <text>
        <r>
          <rPr>
            <b/>
            <sz val="9"/>
            <color indexed="81"/>
            <rFont val="Tahoma"/>
            <family val="2"/>
          </rPr>
          <t>Corey Yeats:</t>
        </r>
        <r>
          <rPr>
            <sz val="9"/>
            <color indexed="81"/>
            <rFont val="Tahoma"/>
            <family val="2"/>
          </rPr>
          <t xml:space="preserve">
This area wasn't cleared</t>
        </r>
      </text>
    </comment>
    <comment ref="P98" authorId="0" shapeId="0" xr:uid="{C9DCBF16-774B-49EA-B3CE-A539F122B33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99" authorId="0" shapeId="0" xr:uid="{806B26CB-85E7-4BD8-9934-D41EA312FDF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0" authorId="0" shapeId="0" xr:uid="{DD35F668-BE82-4CC2-8EF0-239EAEFDC29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1" authorId="0" shapeId="0" xr:uid="{F5E102D9-F000-48F0-9E9E-076AE82C8F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08" authorId="0" shapeId="0" xr:uid="{D305F378-C912-47FA-89A8-3A4280C270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8" authorId="0" shapeId="0" xr:uid="{C99C3CF5-2B73-441D-A215-427540F8E45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09" authorId="0" shapeId="0" xr:uid="{469478C0-7B4D-4BAA-859F-EBCC835633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0" authorId="0" shapeId="0" xr:uid="{2393C35B-288B-4F48-9AAB-C6F37F407A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1" authorId="0" shapeId="0" xr:uid="{7DC59C71-C496-4A56-A165-9B277BAD053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2" authorId="0" shapeId="0" xr:uid="{1C9AD435-5B6C-42B9-A0A0-222A3B89847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3" authorId="0" shapeId="0" xr:uid="{6445291F-0295-4C2D-8D2F-2B00C462AE0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8" authorId="0" shapeId="0" xr:uid="{FF6CC45A-5C73-4164-AC2F-8FE76EF01E7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19" authorId="0" shapeId="0" xr:uid="{7F7FA9F3-3F05-421E-8C7D-2EABF08F21C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19" authorId="0" shapeId="0" xr:uid="{3B3C5266-62C0-45FF-A6EB-F0F701C134B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0" authorId="0" shapeId="0" xr:uid="{22BB5764-1B94-4725-A4AA-81D74E8BF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0" authorId="0" shapeId="0" xr:uid="{5C7EAC5C-5D6E-400E-873A-57AD0A2724F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1" authorId="0" shapeId="0" xr:uid="{EF9DED6C-4A7D-4DC9-9A5E-D2E78424D09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1" authorId="0" shapeId="0" xr:uid="{70974123-FA16-4FBF-B362-DDDFE1B79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2" authorId="0" shapeId="0" xr:uid="{216EFBE2-0AFB-4754-BF01-C7121B7B2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3" authorId="0" shapeId="0" xr:uid="{26492C1A-1E46-4F48-A194-DF68FF4B22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4" authorId="0" shapeId="0" xr:uid="{F1AB48B2-AE8B-4FB1-9B91-AD6F144CBEF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8" authorId="0" shapeId="0" xr:uid="{A9B2A1F7-C1BC-4FD2-875A-54225446FE7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8" authorId="0" shapeId="0" xr:uid="{FC9D7C0F-09B8-4625-9DEF-83C56E89736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29" authorId="0" shapeId="0" xr:uid="{975B28DA-409C-4C4F-B29D-CB027961A95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29" authorId="0" shapeId="0" xr:uid="{0103760A-F7BC-4322-86D0-3E84D7330CF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2" authorId="0" shapeId="0" xr:uid="{8162B2E7-EF28-46A1-AECE-CB0BBB8E0A4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2" authorId="0" shapeId="0" xr:uid="{80F8A17C-5C15-4198-9327-7C8EC588FEF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3" authorId="0" shapeId="0" xr:uid="{0E5D7DA5-F60A-4291-9D19-D6F17B9CAA7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3" authorId="0" shapeId="0" xr:uid="{64309ADB-B304-4D04-A6EC-49163D9DFF8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4" authorId="0" shapeId="0" xr:uid="{64323B73-20E2-49CB-B61F-E26025869E5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4" authorId="0" shapeId="0" xr:uid="{8FC4492E-CF3B-4999-9DFD-801DB826162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5" authorId="0" shapeId="0" xr:uid="{010EF931-9106-4FF9-983D-4CA5E8D9F02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5" authorId="0" shapeId="0" xr:uid="{0762873F-A867-4AEA-AA23-6F297DAA4D7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6" authorId="0" shapeId="0" xr:uid="{EF3FBD47-47AC-4F53-9A76-86F255E42B9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6" authorId="0" shapeId="0" xr:uid="{F4B4885E-DBD9-4795-A6CA-D2AD73948C3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7" authorId="0" shapeId="0" xr:uid="{27114BFF-2747-43FE-B991-6420F084C19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7" authorId="0" shapeId="0" xr:uid="{F5D1E82F-BDEC-40C9-8879-57AEB7154C3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8" authorId="0" shapeId="0" xr:uid="{60C131DE-9C2E-41C5-BA68-C28822B933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8" authorId="0" shapeId="0" xr:uid="{27A8265D-F83A-4E00-AC3C-2109F2D0C3B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39" authorId="0" shapeId="0" xr:uid="{8413D2E5-815E-45D5-B1BD-4E98810C374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39" authorId="0" shapeId="0" xr:uid="{077C5191-4AEF-457F-8A9A-8C846919339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0" authorId="0" shapeId="0" xr:uid="{9978C095-B576-4701-AE05-35828EB57EC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0" authorId="0" shapeId="0" xr:uid="{22BEF903-58B4-4A78-A426-96319357FE3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1" authorId="0" shapeId="0" xr:uid="{F21F326C-A93C-4C6A-8A0B-AADBD9292CB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1" authorId="0" shapeId="0" xr:uid="{B2EC7204-567E-40A8-A3A1-EAF2ACBC88BE}">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2" authorId="0" shapeId="0" xr:uid="{30F686FB-6FF8-4145-8EAB-D8951720006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2" authorId="0" shapeId="0" xr:uid="{0BD35193-202F-43C5-9444-AE88913BE57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3" authorId="0" shapeId="0" xr:uid="{189E4E0F-4FA1-4436-8724-E90606FFDA1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3" authorId="0" shapeId="0" xr:uid="{23D97CD5-C69D-40FA-80D1-76C1B13293C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4" authorId="0" shapeId="0" xr:uid="{7F8EF666-ACCB-4C5A-A58E-5C4F21D01B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4" authorId="0" shapeId="0" xr:uid="{1EC22DF5-D947-416B-B28D-AA66AD82B24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145" authorId="0" shapeId="0" xr:uid="{9AF19773-5FF0-436F-BFE8-264AA482DE2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145" authorId="0" shapeId="0" xr:uid="{2BF4C0F7-E3F7-421A-905E-9F7415D02E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T147" authorId="0" shapeId="0" xr:uid="{17D2F33E-1367-44B7-93C6-EC532DC2B3FB}">
      <text>
        <r>
          <rPr>
            <b/>
            <sz val="9"/>
            <color indexed="81"/>
            <rFont val="Tahoma"/>
            <family val="2"/>
          </rPr>
          <t>Corey Yeats:</t>
        </r>
        <r>
          <rPr>
            <sz val="9"/>
            <color indexed="81"/>
            <rFont val="Tahoma"/>
            <family val="2"/>
          </rPr>
          <t xml:space="preserve">
The trees here are still standing at watercourse.
</t>
        </r>
      </text>
    </comment>
    <comment ref="X154" authorId="0" shapeId="0" xr:uid="{9407254A-4250-4AE2-81E1-32F4BF8D8322}">
      <text>
        <r>
          <rPr>
            <b/>
            <sz val="9"/>
            <color indexed="81"/>
            <rFont val="Tahoma"/>
            <family val="2"/>
          </rPr>
          <t>Corey Yeats:</t>
        </r>
        <r>
          <rPr>
            <sz val="9"/>
            <color indexed="81"/>
            <rFont val="Tahoma"/>
            <family val="2"/>
          </rPr>
          <t xml:space="preserve">
This area was heli yarded to 994+450 on June 21st.
</t>
        </r>
      </text>
    </comment>
    <comment ref="X155" authorId="0" shapeId="0" xr:uid="{D7EF601B-6354-4947-A2CD-468F09E6CF71}">
      <text>
        <r>
          <rPr>
            <b/>
            <sz val="9"/>
            <color indexed="81"/>
            <rFont val="Tahoma"/>
            <family val="2"/>
          </rPr>
          <t>Corey Yeats:</t>
        </r>
        <r>
          <rPr>
            <sz val="9"/>
            <color indexed="81"/>
            <rFont val="Tahoma"/>
            <family val="2"/>
          </rPr>
          <t xml:space="preserve">
This area was heli yarded on June 19th.
</t>
        </r>
      </text>
    </comment>
    <comment ref="X156" authorId="0" shapeId="0" xr:uid="{2BDED076-2D0E-4BEA-8A48-2668706B7C99}">
      <text>
        <r>
          <rPr>
            <b/>
            <sz val="9"/>
            <color indexed="81"/>
            <rFont val="Tahoma"/>
            <family val="2"/>
          </rPr>
          <t>Corey Yeats:</t>
        </r>
        <r>
          <rPr>
            <sz val="9"/>
            <color indexed="81"/>
            <rFont val="Tahoma"/>
            <family val="2"/>
          </rPr>
          <t xml:space="preserve">
This area was heli yarded on June 17th.
</t>
        </r>
      </text>
    </comment>
    <comment ref="W157" authorId="0" shapeId="0" xr:uid="{AC0BA3C3-9716-40EA-BB4A-8ABE2D24B928}">
      <text>
        <r>
          <rPr>
            <b/>
            <sz val="9"/>
            <color indexed="81"/>
            <rFont val="Tahoma"/>
            <family val="2"/>
          </rPr>
          <t>Corey Yeats:</t>
        </r>
        <r>
          <rPr>
            <sz val="9"/>
            <color indexed="81"/>
            <rFont val="Tahoma"/>
            <family val="2"/>
          </rPr>
          <t xml:space="preserve">
This area was heli yarded on June 17th.
</t>
        </r>
      </text>
    </comment>
    <comment ref="X157" authorId="0" shapeId="0" xr:uid="{CD613943-9D0E-4F6C-8A42-E83DA69763D8}">
      <text>
        <r>
          <rPr>
            <b/>
            <sz val="9"/>
            <color indexed="81"/>
            <rFont val="Tahoma"/>
            <family val="2"/>
          </rPr>
          <t>Corey Yeats:</t>
        </r>
        <r>
          <rPr>
            <sz val="9"/>
            <color indexed="81"/>
            <rFont val="Tahoma"/>
            <family val="2"/>
          </rPr>
          <t xml:space="preserve">
This area was heli yarded on June 17th.
</t>
        </r>
      </text>
    </comment>
    <comment ref="W158" authorId="0" shapeId="0" xr:uid="{286D1773-C95E-4DB6-A52B-5C2E10168D14}">
      <text>
        <r>
          <rPr>
            <b/>
            <sz val="9"/>
            <color indexed="81"/>
            <rFont val="Tahoma"/>
            <family val="2"/>
          </rPr>
          <t>Corey Yeats:</t>
        </r>
        <r>
          <rPr>
            <sz val="9"/>
            <color indexed="81"/>
            <rFont val="Tahoma"/>
            <family val="2"/>
          </rPr>
          <t xml:space="preserve">
This area was heli yarded on June 17th.
</t>
        </r>
      </text>
    </comment>
    <comment ref="X158" authorId="0" shapeId="0" xr:uid="{17BBCCBD-09B9-46DB-B01F-D45DA3D40C1B}">
      <text>
        <r>
          <rPr>
            <b/>
            <sz val="9"/>
            <color indexed="81"/>
            <rFont val="Tahoma"/>
            <family val="2"/>
          </rPr>
          <t>Corey Yeats:</t>
        </r>
        <r>
          <rPr>
            <sz val="9"/>
            <color indexed="81"/>
            <rFont val="Tahoma"/>
            <family val="2"/>
          </rPr>
          <t xml:space="preserve">
This area was heli yarded on June 17th.
</t>
        </r>
      </text>
    </comment>
    <comment ref="W159" authorId="0" shapeId="0" xr:uid="{587E563C-6078-4141-9F8A-77557D1FA82F}">
      <text>
        <r>
          <rPr>
            <b/>
            <sz val="9"/>
            <color indexed="81"/>
            <rFont val="Tahoma"/>
            <family val="2"/>
          </rPr>
          <t>Corey Yeats:</t>
        </r>
        <r>
          <rPr>
            <sz val="9"/>
            <color indexed="81"/>
            <rFont val="Tahoma"/>
            <family val="2"/>
          </rPr>
          <t xml:space="preserve">
This area was heli yarded on June 17th.
</t>
        </r>
      </text>
    </comment>
    <comment ref="X159" authorId="0" shapeId="0" xr:uid="{355490E8-9DE3-4C4C-B48C-D81857423607}">
      <text>
        <r>
          <rPr>
            <b/>
            <sz val="9"/>
            <color indexed="81"/>
            <rFont val="Tahoma"/>
            <family val="2"/>
          </rPr>
          <t>Corey Yeats:</t>
        </r>
        <r>
          <rPr>
            <sz val="9"/>
            <color indexed="81"/>
            <rFont val="Tahoma"/>
            <family val="2"/>
          </rPr>
          <t xml:space="preserve">
This area was heli yarded on June 17th.
</t>
        </r>
      </text>
    </comment>
    <comment ref="W162" authorId="0" shapeId="0" xr:uid="{A9E24604-0DB8-496F-BC4C-0220CB1A704A}">
      <text>
        <r>
          <rPr>
            <b/>
            <sz val="9"/>
            <color indexed="81"/>
            <rFont val="Tahoma"/>
            <family val="2"/>
          </rPr>
          <t>Corey Yeats:</t>
        </r>
        <r>
          <rPr>
            <sz val="9"/>
            <color indexed="81"/>
            <rFont val="Tahoma"/>
            <family val="2"/>
          </rPr>
          <t xml:space="preserve">
Wood from here was heli yarded to 1012+550 on June 15th.</t>
        </r>
      </text>
    </comment>
    <comment ref="X162" authorId="0" shapeId="0" xr:uid="{98FB44FD-B9F9-4375-A494-0FE8E69BCEF0}">
      <text>
        <r>
          <rPr>
            <b/>
            <sz val="9"/>
            <color indexed="81"/>
            <rFont val="Tahoma"/>
            <family val="2"/>
          </rPr>
          <t>Corey Yeats:</t>
        </r>
        <r>
          <rPr>
            <sz val="9"/>
            <color indexed="81"/>
            <rFont val="Tahoma"/>
            <family val="2"/>
          </rPr>
          <t xml:space="preserve">
Wood from here was heli yarded to 1012+550 on June 15th.</t>
        </r>
      </text>
    </comment>
    <comment ref="W163" authorId="0" shapeId="0" xr:uid="{B4087C52-3E2C-4774-93AF-6D3B6EC29643}">
      <text>
        <r>
          <rPr>
            <b/>
            <sz val="9"/>
            <color indexed="81"/>
            <rFont val="Tahoma"/>
            <family val="2"/>
          </rPr>
          <t>Corey Yeats:</t>
        </r>
        <r>
          <rPr>
            <sz val="9"/>
            <color indexed="81"/>
            <rFont val="Tahoma"/>
            <family val="2"/>
          </rPr>
          <t xml:space="preserve">
Wood from here was heli yarded to 1012+550 on June 15th.</t>
        </r>
      </text>
    </comment>
    <comment ref="X163" authorId="0" shapeId="0" xr:uid="{54DFEFF1-F80E-4C82-8613-A9AC4649EC23}">
      <text>
        <r>
          <rPr>
            <b/>
            <sz val="9"/>
            <color indexed="81"/>
            <rFont val="Tahoma"/>
            <family val="2"/>
          </rPr>
          <t>Corey Yeats:</t>
        </r>
        <r>
          <rPr>
            <sz val="9"/>
            <color indexed="81"/>
            <rFont val="Tahoma"/>
            <family val="2"/>
          </rPr>
          <t xml:space="preserve">
Wood from here was heli yarded to 1012+550 on June 15th.</t>
        </r>
      </text>
    </comment>
    <comment ref="W170" authorId="0" shapeId="0" xr:uid="{954E26FE-DC53-4682-87D9-709CF9E9C215}">
      <text>
        <r>
          <rPr>
            <b/>
            <sz val="9"/>
            <color indexed="81"/>
            <rFont val="Tahoma"/>
            <family val="2"/>
          </rPr>
          <t>Corey Yeats:</t>
        </r>
        <r>
          <rPr>
            <sz val="9"/>
            <color indexed="81"/>
            <rFont val="Tahoma"/>
            <family val="2"/>
          </rPr>
          <t xml:space="preserve">
KVH heli yarded this wood to 994+450 on June 12th.</t>
        </r>
      </text>
    </comment>
    <comment ref="X170" authorId="0" shapeId="0" xr:uid="{0E64F988-8F67-4478-9FBE-A160B8ECDBF0}">
      <text>
        <r>
          <rPr>
            <b/>
            <sz val="9"/>
            <color indexed="81"/>
            <rFont val="Tahoma"/>
            <family val="2"/>
          </rPr>
          <t>Corey Yeats:</t>
        </r>
        <r>
          <rPr>
            <sz val="9"/>
            <color indexed="81"/>
            <rFont val="Tahoma"/>
            <family val="2"/>
          </rPr>
          <t xml:space="preserve">
KVH heli yarded this wood to 994+450 on June 12th.</t>
        </r>
      </text>
    </comment>
    <comment ref="W171" authorId="0" shapeId="0" xr:uid="{43D53234-6F57-448C-B421-4FBF314326CA}">
      <text>
        <r>
          <rPr>
            <b/>
            <sz val="9"/>
            <color indexed="81"/>
            <rFont val="Tahoma"/>
            <family val="2"/>
          </rPr>
          <t>Corey Yeats:</t>
        </r>
        <r>
          <rPr>
            <sz val="9"/>
            <color indexed="81"/>
            <rFont val="Tahoma"/>
            <family val="2"/>
          </rPr>
          <t xml:space="preserve">
KVH heli yarded this wood to 994+450 on June 12th.</t>
        </r>
      </text>
    </comment>
    <comment ref="X171" authorId="0" shapeId="0" xr:uid="{B6D74258-1F5A-442C-AD2D-75980E49E803}">
      <text>
        <r>
          <rPr>
            <b/>
            <sz val="9"/>
            <color indexed="81"/>
            <rFont val="Tahoma"/>
            <family val="2"/>
          </rPr>
          <t>Corey Yeats:</t>
        </r>
        <r>
          <rPr>
            <sz val="9"/>
            <color indexed="81"/>
            <rFont val="Tahoma"/>
            <family val="2"/>
          </rPr>
          <t xml:space="preserve">
KVH heli yarded this wood to 994+450 on June 12th.</t>
        </r>
      </text>
    </comment>
    <comment ref="W172" authorId="0" shapeId="0" xr:uid="{1F9DA97A-FB88-42F1-8022-AB4213BE56A9}">
      <text>
        <r>
          <rPr>
            <b/>
            <sz val="9"/>
            <color indexed="81"/>
            <rFont val="Tahoma"/>
            <family val="2"/>
          </rPr>
          <t>Corey Yeats:</t>
        </r>
        <r>
          <rPr>
            <sz val="9"/>
            <color indexed="81"/>
            <rFont val="Tahoma"/>
            <family val="2"/>
          </rPr>
          <t xml:space="preserve">
KVH heli yarded this wood to 994+450 on June 12th.</t>
        </r>
      </text>
    </comment>
    <comment ref="X172" authorId="0" shapeId="0" xr:uid="{7288FAA1-2DC1-48E7-B408-F411E3D23324}">
      <text>
        <r>
          <rPr>
            <b/>
            <sz val="9"/>
            <color indexed="81"/>
            <rFont val="Tahoma"/>
            <family val="2"/>
          </rPr>
          <t>Corey Yeats:</t>
        </r>
        <r>
          <rPr>
            <sz val="9"/>
            <color indexed="81"/>
            <rFont val="Tahoma"/>
            <family val="2"/>
          </rPr>
          <t xml:space="preserve">
KVH heli yarded this wood to 994+450 on June 12th.</t>
        </r>
      </text>
    </comment>
    <comment ref="W173" authorId="0" shapeId="0" xr:uid="{C237C09C-1608-476E-B739-CDDC3D2E78AB}">
      <text>
        <r>
          <rPr>
            <b/>
            <sz val="9"/>
            <color indexed="81"/>
            <rFont val="Tahoma"/>
            <family val="2"/>
          </rPr>
          <t>Corey Yeats:</t>
        </r>
        <r>
          <rPr>
            <sz val="9"/>
            <color indexed="81"/>
            <rFont val="Tahoma"/>
            <family val="2"/>
          </rPr>
          <t xml:space="preserve">
KVH heli yarded this wood to 994+450 on June 12th.</t>
        </r>
      </text>
    </comment>
    <comment ref="X173" authorId="0" shapeId="0" xr:uid="{F8EEC320-4BA5-42C7-83E8-60DCDF0BBD9E}">
      <text>
        <r>
          <rPr>
            <b/>
            <sz val="9"/>
            <color indexed="81"/>
            <rFont val="Tahoma"/>
            <family val="2"/>
          </rPr>
          <t>Corey Yeats:</t>
        </r>
        <r>
          <rPr>
            <sz val="9"/>
            <color indexed="81"/>
            <rFont val="Tahoma"/>
            <family val="2"/>
          </rPr>
          <t xml:space="preserve">
KVH heli yarded this wood to 994+450 on June 12th.</t>
        </r>
      </text>
    </comment>
    <comment ref="X174" authorId="0" shapeId="0" xr:uid="{31D15F61-325F-4C3B-9288-D03778FEE4C3}">
      <text>
        <r>
          <rPr>
            <b/>
            <sz val="9"/>
            <color indexed="81"/>
            <rFont val="Tahoma"/>
            <family val="2"/>
          </rPr>
          <t>Corey Yeats:</t>
        </r>
        <r>
          <rPr>
            <sz val="9"/>
            <color indexed="81"/>
            <rFont val="Tahoma"/>
            <family val="2"/>
          </rPr>
          <t xml:space="preserve">
This area was heli yarded by KVH </t>
        </r>
      </text>
    </comment>
    <comment ref="X175" authorId="0" shapeId="0" xr:uid="{CFB957A7-7BBC-4B3B-8930-90016BC91663}">
      <text>
        <r>
          <rPr>
            <b/>
            <sz val="9"/>
            <color indexed="81"/>
            <rFont val="Tahoma"/>
            <family val="2"/>
          </rPr>
          <t>Corey Yeats:</t>
        </r>
        <r>
          <rPr>
            <sz val="9"/>
            <color indexed="81"/>
            <rFont val="Tahoma"/>
            <family val="2"/>
          </rPr>
          <t xml:space="preserve">
This area was heli yarded by KVH </t>
        </r>
      </text>
    </comment>
    <comment ref="W176" authorId="0" shapeId="0" xr:uid="{2312E270-5FFF-4963-A27A-376B3BB03BC4}">
      <text>
        <r>
          <rPr>
            <b/>
            <sz val="9"/>
            <color indexed="81"/>
            <rFont val="Tahoma"/>
            <family val="2"/>
          </rPr>
          <t>Corey Yeats:</t>
        </r>
        <r>
          <rPr>
            <sz val="9"/>
            <color indexed="81"/>
            <rFont val="Tahoma"/>
            <family val="2"/>
          </rPr>
          <t xml:space="preserve">
This area was heli yarded by KVH </t>
        </r>
      </text>
    </comment>
    <comment ref="X176" authorId="0" shapeId="0" xr:uid="{8D1569A9-D540-4AB2-A691-AB088DAD749B}">
      <text>
        <r>
          <rPr>
            <b/>
            <sz val="9"/>
            <color indexed="81"/>
            <rFont val="Tahoma"/>
            <family val="2"/>
          </rPr>
          <t>Corey Yeats:</t>
        </r>
        <r>
          <rPr>
            <sz val="9"/>
            <color indexed="81"/>
            <rFont val="Tahoma"/>
            <family val="2"/>
          </rPr>
          <t xml:space="preserve">
This area was heli yarded by KVH </t>
        </r>
      </text>
    </comment>
    <comment ref="W177" authorId="0" shapeId="0" xr:uid="{9E5B72F5-E7C4-44D8-887E-7450CCE449B3}">
      <text>
        <r>
          <rPr>
            <b/>
            <sz val="9"/>
            <color indexed="81"/>
            <rFont val="Tahoma"/>
            <family val="2"/>
          </rPr>
          <t>Corey Yeats:</t>
        </r>
        <r>
          <rPr>
            <sz val="9"/>
            <color indexed="81"/>
            <rFont val="Tahoma"/>
            <family val="2"/>
          </rPr>
          <t xml:space="preserve">
This area was heli yarded by KVH </t>
        </r>
      </text>
    </comment>
    <comment ref="X177" authorId="0" shapeId="0" xr:uid="{899AEE9A-2430-4E9B-971A-2581C2296E6B}">
      <text>
        <r>
          <rPr>
            <b/>
            <sz val="9"/>
            <color indexed="81"/>
            <rFont val="Tahoma"/>
            <family val="2"/>
          </rPr>
          <t>Corey Yeats:</t>
        </r>
        <r>
          <rPr>
            <sz val="9"/>
            <color indexed="81"/>
            <rFont val="Tahoma"/>
            <family val="2"/>
          </rPr>
          <t xml:space="preserve">
This area was heli yarded by KVH </t>
        </r>
      </text>
    </comment>
    <comment ref="W178" authorId="0" shapeId="0" xr:uid="{B7F90D4D-0BC6-40AD-BCE7-A4DC3FD6DC41}">
      <text>
        <r>
          <rPr>
            <b/>
            <sz val="9"/>
            <color indexed="81"/>
            <rFont val="Tahoma"/>
            <family val="2"/>
          </rPr>
          <t>Corey Yeats:</t>
        </r>
        <r>
          <rPr>
            <sz val="9"/>
            <color indexed="81"/>
            <rFont val="Tahoma"/>
            <family val="2"/>
          </rPr>
          <t xml:space="preserve">
This area was heli yarded by KVH </t>
        </r>
      </text>
    </comment>
    <comment ref="X178" authorId="0" shapeId="0" xr:uid="{CA256911-57EF-428A-86FF-27A79EFE0E17}">
      <text>
        <r>
          <rPr>
            <b/>
            <sz val="9"/>
            <color indexed="81"/>
            <rFont val="Tahoma"/>
            <family val="2"/>
          </rPr>
          <t>Corey Yeats:</t>
        </r>
        <r>
          <rPr>
            <sz val="9"/>
            <color indexed="81"/>
            <rFont val="Tahoma"/>
            <family val="2"/>
          </rPr>
          <t xml:space="preserve">
This area was heli yarded by KVH </t>
        </r>
      </text>
    </comment>
    <comment ref="W179" authorId="0" shapeId="0" xr:uid="{CFFA972E-D72D-4ACB-8825-A30202AE0CF5}">
      <text>
        <r>
          <rPr>
            <b/>
            <sz val="9"/>
            <color indexed="81"/>
            <rFont val="Tahoma"/>
            <family val="2"/>
          </rPr>
          <t>Corey Yeats:</t>
        </r>
        <r>
          <rPr>
            <sz val="9"/>
            <color indexed="81"/>
            <rFont val="Tahoma"/>
            <family val="2"/>
          </rPr>
          <t xml:space="preserve">
This area was heli yarded by KVH </t>
        </r>
      </text>
    </comment>
    <comment ref="X179" authorId="0" shapeId="0" xr:uid="{1E65875F-EEF7-44C4-B46B-4BCB7ECCDA53}">
      <text>
        <r>
          <rPr>
            <b/>
            <sz val="9"/>
            <color indexed="81"/>
            <rFont val="Tahoma"/>
            <family val="2"/>
          </rPr>
          <t>Corey Yeats:</t>
        </r>
        <r>
          <rPr>
            <sz val="9"/>
            <color indexed="81"/>
            <rFont val="Tahoma"/>
            <family val="2"/>
          </rPr>
          <t xml:space="preserve">
This area was heli yarded by KVH </t>
        </r>
      </text>
    </comment>
    <comment ref="W180" authorId="0" shapeId="0" xr:uid="{B1BF0D2F-6FF2-4B76-A360-46D556E5A41E}">
      <text>
        <r>
          <rPr>
            <b/>
            <sz val="9"/>
            <color indexed="81"/>
            <rFont val="Tahoma"/>
            <family val="2"/>
          </rPr>
          <t>Corey Yeats:</t>
        </r>
        <r>
          <rPr>
            <sz val="9"/>
            <color indexed="81"/>
            <rFont val="Tahoma"/>
            <family val="2"/>
          </rPr>
          <t xml:space="preserve">
This area was heli yarded by KVH </t>
        </r>
      </text>
    </comment>
    <comment ref="X180" authorId="0" shapeId="0" xr:uid="{C7756DB3-06FE-413B-96A3-17DB41BF9221}">
      <text>
        <r>
          <rPr>
            <b/>
            <sz val="9"/>
            <color indexed="81"/>
            <rFont val="Tahoma"/>
            <family val="2"/>
          </rPr>
          <t>Corey Yeats:</t>
        </r>
        <r>
          <rPr>
            <sz val="9"/>
            <color indexed="81"/>
            <rFont val="Tahoma"/>
            <family val="2"/>
          </rPr>
          <t xml:space="preserve">
This area was heli yarded by KVH </t>
        </r>
      </text>
    </comment>
    <comment ref="U181" authorId="0" shapeId="0" xr:uid="{8DFF93DE-22F6-4D23-BE65-2BB8172FF7EE}">
      <text>
        <r>
          <rPr>
            <b/>
            <sz val="9"/>
            <color indexed="81"/>
            <rFont val="Tahoma"/>
            <family val="2"/>
          </rPr>
          <t>Corey Yeats:</t>
        </r>
        <r>
          <rPr>
            <sz val="9"/>
            <color indexed="81"/>
            <rFont val="Tahoma"/>
            <family val="2"/>
          </rPr>
          <t xml:space="preserve">
STQYA was bunching wood here on Jul 13th.</t>
        </r>
      </text>
    </comment>
    <comment ref="U182" authorId="0" shapeId="0" xr:uid="{092198F9-33AD-493C-89CC-BD67FD4526C8}">
      <text>
        <r>
          <rPr>
            <b/>
            <sz val="9"/>
            <color indexed="81"/>
            <rFont val="Tahoma"/>
            <family val="2"/>
          </rPr>
          <t>Corey Yeats:</t>
        </r>
        <r>
          <rPr>
            <sz val="9"/>
            <color indexed="81"/>
            <rFont val="Tahoma"/>
            <family val="2"/>
          </rPr>
          <t xml:space="preserve">
STQYA was bunching wood here on Jul 13th</t>
        </r>
      </text>
    </comment>
    <comment ref="U183" authorId="0" shapeId="0" xr:uid="{9691DA00-2C07-4FDD-A6F7-C5CEB51244B9}">
      <text>
        <r>
          <rPr>
            <b/>
            <sz val="9"/>
            <color indexed="81"/>
            <rFont val="Tahoma"/>
            <family val="2"/>
          </rPr>
          <t>Corey Yeats:</t>
        </r>
        <r>
          <rPr>
            <sz val="9"/>
            <color indexed="81"/>
            <rFont val="Tahoma"/>
            <family val="2"/>
          </rPr>
          <t xml:space="preserve">
STQYA was bunching wood here on Jul 13th</t>
        </r>
      </text>
    </comment>
    <comment ref="U184" authorId="0" shapeId="0" xr:uid="{F30DC62B-C60C-4A64-99BB-84F80B82D820}">
      <text>
        <r>
          <rPr>
            <b/>
            <sz val="9"/>
            <color indexed="81"/>
            <rFont val="Tahoma"/>
            <family val="2"/>
          </rPr>
          <t>Corey Yeats:</t>
        </r>
        <r>
          <rPr>
            <sz val="9"/>
            <color indexed="81"/>
            <rFont val="Tahoma"/>
            <family val="2"/>
          </rPr>
          <t xml:space="preserve">
STQYA was bunching wood here on Jul 13th</t>
        </r>
      </text>
    </comment>
    <comment ref="U185" authorId="0" shapeId="0" xr:uid="{D4CF689B-F48D-43A6-A0BD-6FA2C5FCF97E}">
      <text>
        <r>
          <rPr>
            <b/>
            <sz val="9"/>
            <color indexed="81"/>
            <rFont val="Tahoma"/>
            <family val="2"/>
          </rPr>
          <t>Corey Yeats:</t>
        </r>
        <r>
          <rPr>
            <sz val="9"/>
            <color indexed="81"/>
            <rFont val="Tahoma"/>
            <family val="2"/>
          </rPr>
          <t xml:space="preserve">
STQYA was bunching wood here on Jul 13th</t>
        </r>
      </text>
    </comment>
    <comment ref="U186" authorId="0" shapeId="0" xr:uid="{40CE595E-6DF7-4617-AAC5-1754BB52A887}">
      <text>
        <r>
          <rPr>
            <b/>
            <sz val="9"/>
            <color indexed="81"/>
            <rFont val="Tahoma"/>
            <family val="2"/>
          </rPr>
          <t>Corey Yeats:</t>
        </r>
        <r>
          <rPr>
            <sz val="9"/>
            <color indexed="81"/>
            <rFont val="Tahoma"/>
            <family val="2"/>
          </rPr>
          <t xml:space="preserve">
STQYA was bunching wood here on Jul 13th</t>
        </r>
      </text>
    </comment>
    <comment ref="U187" authorId="0" shapeId="0" xr:uid="{55F93161-BA71-48DE-814C-0267BE77A753}">
      <text>
        <r>
          <rPr>
            <b/>
            <sz val="9"/>
            <color indexed="81"/>
            <rFont val="Tahoma"/>
            <family val="2"/>
          </rPr>
          <t>Corey Yeats:</t>
        </r>
        <r>
          <rPr>
            <sz val="9"/>
            <color indexed="81"/>
            <rFont val="Tahoma"/>
            <family val="2"/>
          </rPr>
          <t xml:space="preserve">
STQYA was bunching wood here on Jul 13th</t>
        </r>
      </text>
    </comment>
    <comment ref="U188" authorId="0" shapeId="0" xr:uid="{0964ECAF-8FD0-489D-B65D-A2546268442F}">
      <text>
        <r>
          <rPr>
            <b/>
            <sz val="9"/>
            <color indexed="81"/>
            <rFont val="Tahoma"/>
            <family val="2"/>
          </rPr>
          <t>Corey Yeats:</t>
        </r>
        <r>
          <rPr>
            <sz val="9"/>
            <color indexed="81"/>
            <rFont val="Tahoma"/>
            <family val="2"/>
          </rPr>
          <t xml:space="preserve">
STQYA was bunching wood here on Jul 13th</t>
        </r>
      </text>
    </comment>
    <comment ref="U189" authorId="0" shapeId="0" xr:uid="{2D700F04-E658-4403-9A7A-4F19BF1E00A8}">
      <text>
        <r>
          <rPr>
            <b/>
            <sz val="9"/>
            <color indexed="81"/>
            <rFont val="Tahoma"/>
            <family val="2"/>
          </rPr>
          <t>Corey Yeats:</t>
        </r>
        <r>
          <rPr>
            <sz val="9"/>
            <color indexed="81"/>
            <rFont val="Tahoma"/>
            <family val="2"/>
          </rPr>
          <t xml:space="preserve">
STQYA was bunching wood here on Jul 13th</t>
        </r>
      </text>
    </comment>
    <comment ref="W198" authorId="0" shapeId="0" xr:uid="{B1728BCB-431A-44A1-89A0-638C85BED589}">
      <text>
        <r>
          <rPr>
            <b/>
            <sz val="9"/>
            <color indexed="81"/>
            <rFont val="Tahoma"/>
            <family val="2"/>
          </rPr>
          <t>Corey Yeats:</t>
        </r>
        <r>
          <rPr>
            <sz val="9"/>
            <color indexed="81"/>
            <rFont val="Tahoma"/>
            <family val="2"/>
          </rPr>
          <t xml:space="preserve">
this was forwarded on Sep 14th to be processed.</t>
        </r>
      </text>
    </comment>
    <comment ref="W199" authorId="0" shapeId="0" xr:uid="{F07D8E56-ED6D-4232-A51C-689A8522A66A}">
      <text>
        <r>
          <rPr>
            <b/>
            <sz val="9"/>
            <color indexed="81"/>
            <rFont val="Tahoma"/>
            <family val="2"/>
          </rPr>
          <t>Corey Yeats:</t>
        </r>
        <r>
          <rPr>
            <sz val="9"/>
            <color indexed="81"/>
            <rFont val="Tahoma"/>
            <family val="2"/>
          </rPr>
          <t xml:space="preserve">
This wood was forwarded to 998+000 on Sep 15th.</t>
        </r>
      </text>
    </comment>
    <comment ref="W200" authorId="0" shapeId="0" xr:uid="{809F9D37-4E9F-4EAE-8FA0-FE2A9D331994}">
      <text>
        <r>
          <rPr>
            <b/>
            <sz val="9"/>
            <color indexed="81"/>
            <rFont val="Tahoma"/>
            <family val="2"/>
          </rPr>
          <t>Corey Yeats:</t>
        </r>
        <r>
          <rPr>
            <sz val="9"/>
            <color indexed="81"/>
            <rFont val="Tahoma"/>
            <family val="2"/>
          </rPr>
          <t xml:space="preserve">
This wood was forwarded to 998+000 on Sep 15th.</t>
        </r>
      </text>
    </comment>
    <comment ref="W201" authorId="0" shapeId="0" xr:uid="{99E7C56A-64A4-46AB-8181-ED17A430D4CB}">
      <text>
        <r>
          <rPr>
            <b/>
            <sz val="9"/>
            <color indexed="81"/>
            <rFont val="Tahoma"/>
            <family val="2"/>
          </rPr>
          <t>Corey Yeats:</t>
        </r>
        <r>
          <rPr>
            <sz val="9"/>
            <color indexed="81"/>
            <rFont val="Tahoma"/>
            <family val="2"/>
          </rPr>
          <t xml:space="preserve">
This wood was forwarded to 998+000 on Sep 15th.</t>
        </r>
      </text>
    </comment>
    <comment ref="P213" authorId="0" shapeId="0" xr:uid="{BB4B09D2-D2B3-4757-ABCE-A3196AD9E8F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4" authorId="0" shapeId="0" xr:uid="{BA7DDB74-37F1-42AD-9643-03CF2D1D02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15" authorId="0" shapeId="0" xr:uid="{041DE4BD-0D0E-45C8-B47A-A2B5F2DAEF3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65" authorId="0" shapeId="0" xr:uid="{1D34B2B7-E8F7-443A-B49D-5A4342609379}">
      <text>
        <r>
          <rPr>
            <b/>
            <sz val="9"/>
            <color indexed="81"/>
            <rFont val="Tahoma"/>
            <family val="2"/>
          </rPr>
          <t>Corey Yeats:</t>
        </r>
        <r>
          <rPr>
            <sz val="9"/>
            <color indexed="81"/>
            <rFont val="Tahoma"/>
            <family val="2"/>
          </rPr>
          <t xml:space="preserve">
This was heli yarded on Oct 5th to 100+380</t>
        </r>
      </text>
    </comment>
    <comment ref="W265" authorId="0" shapeId="0" xr:uid="{7C3C2635-85BB-4027-9958-727572006468}">
      <text>
        <r>
          <rPr>
            <b/>
            <sz val="9"/>
            <color indexed="81"/>
            <rFont val="Tahoma"/>
            <family val="2"/>
          </rPr>
          <t>Corey Yeats:</t>
        </r>
        <r>
          <rPr>
            <sz val="9"/>
            <color indexed="81"/>
            <rFont val="Tahoma"/>
            <family val="2"/>
          </rPr>
          <t xml:space="preserve">
This was heli yarded on Oct 5th to 100+380</t>
        </r>
      </text>
    </comment>
    <comment ref="X265" authorId="0" shapeId="0" xr:uid="{2F65D897-E91A-4012-9EAE-F5F54F96C24A}">
      <text>
        <r>
          <rPr>
            <b/>
            <sz val="9"/>
            <color indexed="81"/>
            <rFont val="Tahoma"/>
            <family val="2"/>
          </rPr>
          <t>Corey Yeats:</t>
        </r>
        <r>
          <rPr>
            <sz val="9"/>
            <color indexed="81"/>
            <rFont val="Tahoma"/>
            <family val="2"/>
          </rPr>
          <t xml:space="preserve">
This was heli yarded on Oct 5th to 100+380</t>
        </r>
      </text>
    </comment>
    <comment ref="O266" authorId="0" shapeId="0" xr:uid="{03DC5D73-F6AE-4FC0-B0B9-6CC78A56CA3B}">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6" authorId="0" shapeId="0" xr:uid="{DA5B3844-63C5-47F4-A036-6D676BD6B38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6" authorId="0" shapeId="0" xr:uid="{F8546FA0-81A4-40DF-83C8-9C219748C5E7}">
      <text>
        <r>
          <rPr>
            <b/>
            <sz val="9"/>
            <color indexed="81"/>
            <rFont val="Tahoma"/>
            <family val="2"/>
          </rPr>
          <t>Corey Yeats:</t>
        </r>
        <r>
          <rPr>
            <sz val="9"/>
            <color indexed="81"/>
            <rFont val="Tahoma"/>
            <family val="2"/>
          </rPr>
          <t xml:space="preserve">
This was heli yarded on Oct 8th to 1000+380</t>
        </r>
      </text>
    </comment>
    <comment ref="X266" authorId="0" shapeId="0" xr:uid="{D74D3361-064A-4042-A1B5-F90CCF1B4F6C}">
      <text>
        <r>
          <rPr>
            <b/>
            <sz val="9"/>
            <color indexed="81"/>
            <rFont val="Tahoma"/>
            <family val="2"/>
          </rPr>
          <t>Corey Yeats:</t>
        </r>
        <r>
          <rPr>
            <sz val="9"/>
            <color indexed="81"/>
            <rFont val="Tahoma"/>
            <family val="2"/>
          </rPr>
          <t xml:space="preserve">
This was heli yarded on Oct 8th to 1000+380</t>
        </r>
      </text>
    </comment>
    <comment ref="U267" authorId="0" shapeId="0" xr:uid="{B6436A9A-B27D-4826-894E-BE3BC57C7073}">
      <text>
        <r>
          <rPr>
            <b/>
            <sz val="9"/>
            <color indexed="81"/>
            <rFont val="Tahoma"/>
            <family val="2"/>
          </rPr>
          <t>Corey Yeats:</t>
        </r>
        <r>
          <rPr>
            <sz val="9"/>
            <color indexed="81"/>
            <rFont val="Tahoma"/>
            <family val="2"/>
          </rPr>
          <t xml:space="preserve">
This was heli yarded on Oct 4th to drop zone at 1000+380.</t>
        </r>
      </text>
    </comment>
    <comment ref="W267" authorId="0" shapeId="0" xr:uid="{60510201-CBA6-4E59-8F14-1C1D77C99265}">
      <text>
        <r>
          <rPr>
            <b/>
            <sz val="9"/>
            <color indexed="81"/>
            <rFont val="Tahoma"/>
            <family val="2"/>
          </rPr>
          <t>Corey Yeats:</t>
        </r>
        <r>
          <rPr>
            <sz val="9"/>
            <color indexed="81"/>
            <rFont val="Tahoma"/>
            <family val="2"/>
          </rPr>
          <t xml:space="preserve">
This was heli yarded on Oct 4th to drop zone at 1000+380.</t>
        </r>
      </text>
    </comment>
    <comment ref="X267" authorId="0" shapeId="0" xr:uid="{8C551895-EF93-4AE9-A510-3D47EE37346F}">
      <text>
        <r>
          <rPr>
            <b/>
            <sz val="9"/>
            <color indexed="81"/>
            <rFont val="Tahoma"/>
            <family val="2"/>
          </rPr>
          <t>Corey Yeats:</t>
        </r>
        <r>
          <rPr>
            <sz val="9"/>
            <color indexed="81"/>
            <rFont val="Tahoma"/>
            <family val="2"/>
          </rPr>
          <t xml:space="preserve">
This was heli yarded on Oct 8th to 1000+380</t>
        </r>
      </text>
    </comment>
    <comment ref="O268" authorId="0" shapeId="0" xr:uid="{9DFE4E90-6312-4D89-AE04-0BFCCCC1FF8E}">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8" authorId="0" shapeId="0" xr:uid="{967371AB-AE9C-4F32-9439-6E07C069E642}">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8" authorId="0" shapeId="0" xr:uid="{34242CC5-98F6-4152-B2AF-C922FFAA40E4}">
      <text>
        <r>
          <rPr>
            <b/>
            <sz val="9"/>
            <color indexed="81"/>
            <rFont val="Tahoma"/>
            <family val="2"/>
          </rPr>
          <t>Corey Yeats:</t>
        </r>
        <r>
          <rPr>
            <sz val="9"/>
            <color indexed="81"/>
            <rFont val="Tahoma"/>
            <family val="2"/>
          </rPr>
          <t xml:space="preserve">
Aug 19th Drone footage shows this area with unfinished cutting.</t>
        </r>
      </text>
    </comment>
    <comment ref="X268" authorId="0" shapeId="0" xr:uid="{41A360A5-06CC-4952-91D3-CD995EDDE137}">
      <text>
        <r>
          <rPr>
            <b/>
            <sz val="9"/>
            <color indexed="81"/>
            <rFont val="Tahoma"/>
            <family val="2"/>
          </rPr>
          <t>Corey Yeats:</t>
        </r>
        <r>
          <rPr>
            <sz val="9"/>
            <color indexed="81"/>
            <rFont val="Tahoma"/>
            <family val="2"/>
          </rPr>
          <t xml:space="preserve">
This was heli yarded on Oct 8th to 1000+380</t>
        </r>
      </text>
    </comment>
    <comment ref="O269" authorId="0" shapeId="0" xr:uid="{8CBE8127-19D6-4ADD-9010-CEDEE08537D5}">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69" authorId="0" shapeId="0" xr:uid="{D7D58BDA-33AA-4C39-AE73-C7A46CC74AA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69" authorId="0" shapeId="0" xr:uid="{51DEC8CA-8C15-4A53-978F-9D57D5948054}">
      <text>
        <r>
          <rPr>
            <b/>
            <sz val="9"/>
            <color indexed="81"/>
            <rFont val="Tahoma"/>
            <family val="2"/>
          </rPr>
          <t>Corey Yeats:</t>
        </r>
        <r>
          <rPr>
            <sz val="9"/>
            <color indexed="81"/>
            <rFont val="Tahoma"/>
            <family val="2"/>
          </rPr>
          <t xml:space="preserve">
Aug 19th Drone footage shows this area with unfinished cutting.</t>
        </r>
      </text>
    </comment>
    <comment ref="X269" authorId="0" shapeId="0" xr:uid="{0862C11B-6097-4E28-8F36-E249AC5EC1D6}">
      <text>
        <r>
          <rPr>
            <b/>
            <sz val="9"/>
            <color indexed="81"/>
            <rFont val="Tahoma"/>
            <family val="2"/>
          </rPr>
          <t>Corey Yeats:</t>
        </r>
        <r>
          <rPr>
            <sz val="9"/>
            <color indexed="81"/>
            <rFont val="Tahoma"/>
            <family val="2"/>
          </rPr>
          <t xml:space="preserve">
This was heli yarded on Oct 8th to 1000+380</t>
        </r>
      </text>
    </comment>
    <comment ref="O270" authorId="0" shapeId="0" xr:uid="{85692D59-44DE-4861-B9BC-750E08AB5EB3}">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0" authorId="0" shapeId="0" xr:uid="{CA87C6E5-112C-46E4-9BF1-D1BE3BC4F1D1}">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0" authorId="0" shapeId="0" xr:uid="{683F8182-C706-470E-915A-CB82DF201CB8}">
      <text>
        <r>
          <rPr>
            <b/>
            <sz val="9"/>
            <color indexed="81"/>
            <rFont val="Tahoma"/>
            <family val="2"/>
          </rPr>
          <t>Corey Yeats:</t>
        </r>
        <r>
          <rPr>
            <sz val="9"/>
            <color indexed="81"/>
            <rFont val="Tahoma"/>
            <family val="2"/>
          </rPr>
          <t xml:space="preserve">
KVH Heli yarded timber here to 1000+380 on Oct 2nd.</t>
        </r>
      </text>
    </comment>
    <comment ref="X270" authorId="0" shapeId="0" xr:uid="{BE1A90B8-D43E-47D5-BC50-B5E10977A970}">
      <text>
        <r>
          <rPr>
            <b/>
            <sz val="9"/>
            <color indexed="81"/>
            <rFont val="Tahoma"/>
            <family val="2"/>
          </rPr>
          <t>Corey Yeats:</t>
        </r>
        <r>
          <rPr>
            <sz val="9"/>
            <color indexed="81"/>
            <rFont val="Tahoma"/>
            <family val="2"/>
          </rPr>
          <t xml:space="preserve">
KVH Heli yarded timber here to 1000+380 on Oct 2nd.</t>
        </r>
      </text>
    </comment>
    <comment ref="O271" authorId="0" shapeId="0" xr:uid="{02DA3C2C-AFA9-4656-8E52-B3E3E723748C}">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271" authorId="0" shapeId="0" xr:uid="{45253DA1-D03B-4B0F-93BE-DAEF539D548F}">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271" authorId="0" shapeId="0" xr:uid="{28EC492C-3B7B-48FA-9B74-4B882DC93E3B}">
      <text>
        <r>
          <rPr>
            <b/>
            <sz val="9"/>
            <color indexed="81"/>
            <rFont val="Tahoma"/>
            <family val="2"/>
          </rPr>
          <t>Corey Yeats:</t>
        </r>
        <r>
          <rPr>
            <sz val="9"/>
            <color indexed="81"/>
            <rFont val="Tahoma"/>
            <family val="2"/>
          </rPr>
          <t xml:space="preserve">
KVH Heli yarded timber here on Sep 24th.</t>
        </r>
      </text>
    </comment>
    <comment ref="X271" authorId="0" shapeId="0" xr:uid="{65ECDFDC-4B9C-4DCD-9DDF-5AE9273C0373}">
      <text>
        <r>
          <rPr>
            <b/>
            <sz val="9"/>
            <color indexed="81"/>
            <rFont val="Tahoma"/>
            <family val="2"/>
          </rPr>
          <t>Corey Yeats:</t>
        </r>
        <r>
          <rPr>
            <sz val="9"/>
            <color indexed="81"/>
            <rFont val="Tahoma"/>
            <family val="2"/>
          </rPr>
          <t xml:space="preserve">
KVH Heli yarded timber here on  Oct 3 to 1004+980.
</t>
        </r>
      </text>
    </comment>
    <comment ref="T272" authorId="0" shapeId="0" xr:uid="{2CEF9DB9-6F38-4F56-AA49-4CC04F06444B}">
      <text>
        <r>
          <rPr>
            <b/>
            <sz val="9"/>
            <color indexed="81"/>
            <rFont val="Tahoma"/>
            <family val="2"/>
          </rPr>
          <t>Corey Yeats:</t>
        </r>
        <r>
          <rPr>
            <sz val="9"/>
            <color indexed="81"/>
            <rFont val="Tahoma"/>
            <family val="2"/>
          </rPr>
          <t xml:space="preserve">
Crew noted handfalling in this area on Aug 17th.</t>
        </r>
      </text>
    </comment>
    <comment ref="U272" authorId="0" shapeId="0" xr:uid="{13DAB85D-83D0-48C8-B558-8B30772AE05D}">
      <text>
        <r>
          <rPr>
            <b/>
            <sz val="9"/>
            <color indexed="81"/>
            <rFont val="Tahoma"/>
            <family val="2"/>
          </rPr>
          <t>Corey Yeats:</t>
        </r>
        <r>
          <rPr>
            <sz val="9"/>
            <color indexed="81"/>
            <rFont val="Tahoma"/>
            <family val="2"/>
          </rPr>
          <t xml:space="preserve">
KVH Heli yarded timber here on Sep 24th.</t>
        </r>
      </text>
    </comment>
    <comment ref="W272" authorId="0" shapeId="0" xr:uid="{5B95030F-AA0A-47C1-A0FD-35CA71FCF033}">
      <text>
        <r>
          <rPr>
            <b/>
            <sz val="9"/>
            <color indexed="81"/>
            <rFont val="Tahoma"/>
            <family val="2"/>
          </rPr>
          <t>Corey Yeats:</t>
        </r>
        <r>
          <rPr>
            <sz val="9"/>
            <color indexed="81"/>
            <rFont val="Tahoma"/>
            <family val="2"/>
          </rPr>
          <t xml:space="preserve">
KVH Heli yarded timber here on  Oct 3 to 1004+980.
</t>
        </r>
      </text>
    </comment>
    <comment ref="X272" authorId="0" shapeId="0" xr:uid="{3B5A626F-276F-4BD8-BD6D-F3D35B24123B}">
      <text>
        <r>
          <rPr>
            <b/>
            <sz val="9"/>
            <color indexed="81"/>
            <rFont val="Tahoma"/>
            <family val="2"/>
          </rPr>
          <t>Corey Yeats:</t>
        </r>
        <r>
          <rPr>
            <sz val="9"/>
            <color indexed="81"/>
            <rFont val="Tahoma"/>
            <family val="2"/>
          </rPr>
          <t xml:space="preserve">
KVH Heli yarded timber here on  Oct 3 to 1004+980.
</t>
        </r>
      </text>
    </comment>
    <comment ref="T273" authorId="0" shapeId="0" xr:uid="{6D6EB246-DD2E-49A9-A4EB-C19136C84259}">
      <text>
        <r>
          <rPr>
            <b/>
            <sz val="9"/>
            <color indexed="81"/>
            <rFont val="Tahoma"/>
            <family val="2"/>
          </rPr>
          <t>Corey Yeats:</t>
        </r>
        <r>
          <rPr>
            <sz val="9"/>
            <color indexed="81"/>
            <rFont val="Tahoma"/>
            <family val="2"/>
          </rPr>
          <t xml:space="preserve">
Crew noted handfalling in this area on Aug 17th.</t>
        </r>
      </text>
    </comment>
    <comment ref="U273" authorId="0" shapeId="0" xr:uid="{79901867-91C4-4478-8160-3D7579FB170E}">
      <text>
        <r>
          <rPr>
            <b/>
            <sz val="9"/>
            <color indexed="81"/>
            <rFont val="Tahoma"/>
            <family val="2"/>
          </rPr>
          <t>Corey Yeats:</t>
        </r>
        <r>
          <rPr>
            <sz val="9"/>
            <color indexed="81"/>
            <rFont val="Tahoma"/>
            <family val="2"/>
          </rPr>
          <t xml:space="preserve">
KVH Heli yarded timber here on Sep 24th.</t>
        </r>
      </text>
    </comment>
    <comment ref="W273" authorId="0" shapeId="0" xr:uid="{C92ECE9D-8EDD-4F53-8893-3994B2E578B9}">
      <text>
        <r>
          <rPr>
            <b/>
            <sz val="9"/>
            <color indexed="81"/>
            <rFont val="Tahoma"/>
            <family val="2"/>
          </rPr>
          <t>Corey Yeats:</t>
        </r>
        <r>
          <rPr>
            <sz val="9"/>
            <color indexed="81"/>
            <rFont val="Tahoma"/>
            <family val="2"/>
          </rPr>
          <t xml:space="preserve">
KVH Heli yarded timber here on  Oct 3 to 1004+980.
</t>
        </r>
      </text>
    </comment>
    <comment ref="X273" authorId="0" shapeId="0" xr:uid="{0FC3C5F5-5147-4EC5-A6CC-D5DEE7C3509D}">
      <text>
        <r>
          <rPr>
            <b/>
            <sz val="9"/>
            <color indexed="81"/>
            <rFont val="Tahoma"/>
            <family val="2"/>
          </rPr>
          <t>Corey Yeats:</t>
        </r>
        <r>
          <rPr>
            <sz val="9"/>
            <color indexed="81"/>
            <rFont val="Tahoma"/>
            <family val="2"/>
          </rPr>
          <t xml:space="preserve">
KVH Heli yarded timber here on  Oct 3 to 1004+980.
</t>
        </r>
      </text>
    </comment>
    <comment ref="T274" authorId="0" shapeId="0" xr:uid="{47CA91CB-E19F-431F-BF76-69A5983FB7FC}">
      <text>
        <r>
          <rPr>
            <b/>
            <sz val="9"/>
            <color indexed="81"/>
            <rFont val="Tahoma"/>
            <family val="2"/>
          </rPr>
          <t>Corey Yeats:</t>
        </r>
        <r>
          <rPr>
            <sz val="9"/>
            <color indexed="81"/>
            <rFont val="Tahoma"/>
            <family val="2"/>
          </rPr>
          <t xml:space="preserve">
Crew noted handfalling in this area on Aug 17th.</t>
        </r>
      </text>
    </comment>
    <comment ref="U274" authorId="0" shapeId="0" xr:uid="{82C7D2D3-CC89-4EED-87D2-52B562FB982C}">
      <text>
        <r>
          <rPr>
            <b/>
            <sz val="9"/>
            <color indexed="81"/>
            <rFont val="Tahoma"/>
            <family val="2"/>
          </rPr>
          <t>Corey Yeats:</t>
        </r>
        <r>
          <rPr>
            <sz val="9"/>
            <color indexed="81"/>
            <rFont val="Tahoma"/>
            <family val="2"/>
          </rPr>
          <t xml:space="preserve">
KVH Heli yarded timber here on Sep 24th.</t>
        </r>
      </text>
    </comment>
    <comment ref="W274" authorId="0" shapeId="0" xr:uid="{F010092C-EC92-4CBF-A85F-1ED2FA9A3A13}">
      <text>
        <r>
          <rPr>
            <b/>
            <sz val="9"/>
            <color indexed="81"/>
            <rFont val="Tahoma"/>
            <family val="2"/>
          </rPr>
          <t>Corey Yeats:</t>
        </r>
        <r>
          <rPr>
            <sz val="9"/>
            <color indexed="81"/>
            <rFont val="Tahoma"/>
            <family val="2"/>
          </rPr>
          <t xml:space="preserve">
KVH Heli yarded timber here on Sep 24th.</t>
        </r>
      </text>
    </comment>
    <comment ref="X274" authorId="0" shapeId="0" xr:uid="{95452315-1719-48E1-BFE9-9C102D55C237}">
      <text>
        <r>
          <rPr>
            <b/>
            <sz val="9"/>
            <color indexed="81"/>
            <rFont val="Tahoma"/>
            <family val="2"/>
          </rPr>
          <t>Corey Yeats:</t>
        </r>
        <r>
          <rPr>
            <sz val="9"/>
            <color indexed="81"/>
            <rFont val="Tahoma"/>
            <family val="2"/>
          </rPr>
          <t xml:space="preserve">
KVH Heli yarded timber here on Sep 24th.</t>
        </r>
      </text>
    </comment>
    <comment ref="T275" authorId="0" shapeId="0" xr:uid="{7E7825D8-2453-4283-94CE-8441E8677169}">
      <text>
        <r>
          <rPr>
            <b/>
            <sz val="9"/>
            <color indexed="81"/>
            <rFont val="Tahoma"/>
            <family val="2"/>
          </rPr>
          <t>Corey Yeats:</t>
        </r>
        <r>
          <rPr>
            <sz val="9"/>
            <color indexed="81"/>
            <rFont val="Tahoma"/>
            <family val="2"/>
          </rPr>
          <t xml:space="preserve">
Crew noted handfalling in this area on Aug 17th.</t>
        </r>
      </text>
    </comment>
    <comment ref="U275" authorId="0" shapeId="0" xr:uid="{F515654D-D8F5-4931-80A6-601F7FF97F97}">
      <text>
        <r>
          <rPr>
            <b/>
            <sz val="9"/>
            <color indexed="81"/>
            <rFont val="Tahoma"/>
            <family val="2"/>
          </rPr>
          <t>Corey Yeats:</t>
        </r>
        <r>
          <rPr>
            <sz val="9"/>
            <color indexed="81"/>
            <rFont val="Tahoma"/>
            <family val="2"/>
          </rPr>
          <t xml:space="preserve">
KVH Heli yarded timber here on Sep 24th.</t>
        </r>
      </text>
    </comment>
    <comment ref="W275" authorId="0" shapeId="0" xr:uid="{891859FD-4D51-48B3-A6F1-DD328D384FCB}">
      <text>
        <r>
          <rPr>
            <b/>
            <sz val="9"/>
            <color indexed="81"/>
            <rFont val="Tahoma"/>
            <family val="2"/>
          </rPr>
          <t>Corey Yeats:</t>
        </r>
        <r>
          <rPr>
            <sz val="9"/>
            <color indexed="81"/>
            <rFont val="Tahoma"/>
            <family val="2"/>
          </rPr>
          <t xml:space="preserve">
KVH Heli yarded timber here on Sep 24th.</t>
        </r>
      </text>
    </comment>
    <comment ref="X275" authorId="0" shapeId="0" xr:uid="{74CB6334-A3CF-43A5-9216-8D2962E27542}">
      <text>
        <r>
          <rPr>
            <b/>
            <sz val="9"/>
            <color indexed="81"/>
            <rFont val="Tahoma"/>
            <family val="2"/>
          </rPr>
          <t>Corey Yeats:</t>
        </r>
        <r>
          <rPr>
            <sz val="9"/>
            <color indexed="81"/>
            <rFont val="Tahoma"/>
            <family val="2"/>
          </rPr>
          <t xml:space="preserve">
KVH Heli yarded timber here on Sep 24th.</t>
        </r>
      </text>
    </comment>
    <comment ref="T276" authorId="0" shapeId="0" xr:uid="{B70BDA3F-2593-4F6D-BA45-6B9F49173A16}">
      <text>
        <r>
          <rPr>
            <b/>
            <sz val="9"/>
            <color indexed="81"/>
            <rFont val="Tahoma"/>
            <family val="2"/>
          </rPr>
          <t>Corey Yeats:</t>
        </r>
        <r>
          <rPr>
            <sz val="9"/>
            <color indexed="81"/>
            <rFont val="Tahoma"/>
            <family val="2"/>
          </rPr>
          <t xml:space="preserve">
Crew noted handfalling in this area on Aug 17th.</t>
        </r>
      </text>
    </comment>
    <comment ref="U276" authorId="0" shapeId="0" xr:uid="{976AD9DE-755A-464E-83DC-580FB6A66830}">
      <text>
        <r>
          <rPr>
            <b/>
            <sz val="9"/>
            <color indexed="81"/>
            <rFont val="Tahoma"/>
            <family val="2"/>
          </rPr>
          <t>Corey Yeats:</t>
        </r>
        <r>
          <rPr>
            <sz val="9"/>
            <color indexed="81"/>
            <rFont val="Tahoma"/>
            <family val="2"/>
          </rPr>
          <t xml:space="preserve">
KVH Heli yarded timber here on Sep 24th.</t>
        </r>
      </text>
    </comment>
    <comment ref="W276" authorId="0" shapeId="0" xr:uid="{724488B2-5C11-4B73-A234-1EBA48626955}">
      <text>
        <r>
          <rPr>
            <b/>
            <sz val="9"/>
            <color indexed="81"/>
            <rFont val="Tahoma"/>
            <family val="2"/>
          </rPr>
          <t>Corey Yeats:</t>
        </r>
        <r>
          <rPr>
            <sz val="9"/>
            <color indexed="81"/>
            <rFont val="Tahoma"/>
            <family val="2"/>
          </rPr>
          <t xml:space="preserve">
KVH Heli yarded timber here on Sep 24th.</t>
        </r>
      </text>
    </comment>
    <comment ref="X276" authorId="0" shapeId="0" xr:uid="{3B475EBE-1A62-43B4-902A-9E950A6671D4}">
      <text>
        <r>
          <rPr>
            <b/>
            <sz val="9"/>
            <color indexed="81"/>
            <rFont val="Tahoma"/>
            <family val="2"/>
          </rPr>
          <t>Corey Yeats:</t>
        </r>
        <r>
          <rPr>
            <sz val="9"/>
            <color indexed="81"/>
            <rFont val="Tahoma"/>
            <family val="2"/>
          </rPr>
          <t xml:space="preserve">
KVH Heli yarded timber here on Sep 24th.</t>
        </r>
      </text>
    </comment>
    <comment ref="T277" authorId="0" shapeId="0" xr:uid="{2BB7517A-1EA4-4BD9-AA48-A52B3D1C9BA9}">
      <text>
        <r>
          <rPr>
            <b/>
            <sz val="9"/>
            <color indexed="81"/>
            <rFont val="Tahoma"/>
            <family val="2"/>
          </rPr>
          <t>Corey Yeats:</t>
        </r>
        <r>
          <rPr>
            <sz val="9"/>
            <color indexed="81"/>
            <rFont val="Tahoma"/>
            <family val="2"/>
          </rPr>
          <t xml:space="preserve">
KVH Heli yarded timber here on Sep 24th.</t>
        </r>
      </text>
    </comment>
    <comment ref="U277" authorId="0" shapeId="0" xr:uid="{625267A0-9D57-452E-9009-B2D7D29F3596}">
      <text>
        <r>
          <rPr>
            <b/>
            <sz val="9"/>
            <color indexed="81"/>
            <rFont val="Tahoma"/>
            <family val="2"/>
          </rPr>
          <t>Corey Yeats:</t>
        </r>
        <r>
          <rPr>
            <sz val="9"/>
            <color indexed="81"/>
            <rFont val="Tahoma"/>
            <family val="2"/>
          </rPr>
          <t xml:space="preserve">
KVH Heli yarded timber here on Sep 24th.</t>
        </r>
      </text>
    </comment>
    <comment ref="W277" authorId="0" shapeId="0" xr:uid="{9B2C2043-06D4-4FEF-9E10-D0D8EBCF80DC}">
      <text>
        <r>
          <rPr>
            <b/>
            <sz val="9"/>
            <color indexed="81"/>
            <rFont val="Tahoma"/>
            <family val="2"/>
          </rPr>
          <t>Corey Yeats:</t>
        </r>
        <r>
          <rPr>
            <sz val="9"/>
            <color indexed="81"/>
            <rFont val="Tahoma"/>
            <family val="2"/>
          </rPr>
          <t xml:space="preserve">
KVH Heli yarded timber here on Sep 24th.</t>
        </r>
      </text>
    </comment>
    <comment ref="X277" authorId="0" shapeId="0" xr:uid="{4D234C3A-2691-4C96-A12B-F940B81DF0F0}">
      <text>
        <r>
          <rPr>
            <b/>
            <sz val="9"/>
            <color indexed="81"/>
            <rFont val="Tahoma"/>
            <family val="2"/>
          </rPr>
          <t>Corey Yeats:</t>
        </r>
        <r>
          <rPr>
            <sz val="9"/>
            <color indexed="81"/>
            <rFont val="Tahoma"/>
            <family val="2"/>
          </rPr>
          <t xml:space="preserve">
KVH Heli yarded timber here on Sep 24th.</t>
        </r>
      </text>
    </comment>
    <comment ref="T278" authorId="0" shapeId="0" xr:uid="{CD977EBF-6E85-4485-B73F-711D723750B3}">
      <text>
        <r>
          <rPr>
            <b/>
            <sz val="9"/>
            <color indexed="81"/>
            <rFont val="Tahoma"/>
            <family val="2"/>
          </rPr>
          <t>Corey Yeats:</t>
        </r>
        <r>
          <rPr>
            <sz val="9"/>
            <color indexed="81"/>
            <rFont val="Tahoma"/>
            <family val="2"/>
          </rPr>
          <t xml:space="preserve">
As per drone footage this area appears to be cut but not skidded yet.</t>
        </r>
      </text>
    </comment>
    <comment ref="U278" authorId="0" shapeId="0" xr:uid="{18757232-1AB7-4178-A848-55310990215A}">
      <text>
        <r>
          <rPr>
            <b/>
            <sz val="9"/>
            <color indexed="81"/>
            <rFont val="Tahoma"/>
            <family val="2"/>
          </rPr>
          <t>Corey Yeats:</t>
        </r>
        <r>
          <rPr>
            <sz val="9"/>
            <color indexed="81"/>
            <rFont val="Tahoma"/>
            <family val="2"/>
          </rPr>
          <t xml:space="preserve">
KVH Heli yarded timber here on Sep 24th.</t>
        </r>
      </text>
    </comment>
    <comment ref="W278" authorId="0" shapeId="0" xr:uid="{98F6C3DC-7CB1-47DC-AA57-60AAAF86DCB0}">
      <text>
        <r>
          <rPr>
            <b/>
            <sz val="9"/>
            <color indexed="81"/>
            <rFont val="Tahoma"/>
            <family val="2"/>
          </rPr>
          <t>Corey Yeats:</t>
        </r>
        <r>
          <rPr>
            <sz val="9"/>
            <color indexed="81"/>
            <rFont val="Tahoma"/>
            <family val="2"/>
          </rPr>
          <t xml:space="preserve">
KVH Heli yarded timber here on Sep 24th.</t>
        </r>
      </text>
    </comment>
    <comment ref="X278" authorId="0" shapeId="0" xr:uid="{8C93CF5E-9A09-4F9F-A24A-CB86909F2F60}">
      <text>
        <r>
          <rPr>
            <b/>
            <sz val="9"/>
            <color indexed="81"/>
            <rFont val="Tahoma"/>
            <family val="2"/>
          </rPr>
          <t>Corey Yeats:</t>
        </r>
        <r>
          <rPr>
            <sz val="9"/>
            <color indexed="81"/>
            <rFont val="Tahoma"/>
            <family val="2"/>
          </rPr>
          <t xml:space="preserve">
KVH Heli yarded timber here on Sep 24th.</t>
        </r>
      </text>
    </comment>
    <comment ref="T279" authorId="0" shapeId="0" xr:uid="{00FC6A23-16BE-4386-A373-7BABBB08A7E5}">
      <text>
        <r>
          <rPr>
            <b/>
            <sz val="9"/>
            <color indexed="81"/>
            <rFont val="Tahoma"/>
            <family val="2"/>
          </rPr>
          <t>Corey Yeats:</t>
        </r>
        <r>
          <rPr>
            <sz val="9"/>
            <color indexed="81"/>
            <rFont val="Tahoma"/>
            <family val="2"/>
          </rPr>
          <t xml:space="preserve">
As per drone footage this area appears to be cut but not skidded yet.</t>
        </r>
      </text>
    </comment>
    <comment ref="U279" authorId="0" shapeId="0" xr:uid="{4C3E1A01-0ACF-439A-967B-72D4CB1A40D2}">
      <text>
        <r>
          <rPr>
            <b/>
            <sz val="9"/>
            <color indexed="81"/>
            <rFont val="Tahoma"/>
            <family val="2"/>
          </rPr>
          <t>Corey Yeats:</t>
        </r>
        <r>
          <rPr>
            <sz val="9"/>
            <color indexed="81"/>
            <rFont val="Tahoma"/>
            <family val="2"/>
          </rPr>
          <t xml:space="preserve">
KVH Heli yarded timber here on Sep 24th.</t>
        </r>
      </text>
    </comment>
    <comment ref="W279" authorId="0" shapeId="0" xr:uid="{1D536049-3DFF-435B-8FFE-655700BFF616}">
      <text>
        <r>
          <rPr>
            <b/>
            <sz val="9"/>
            <color indexed="81"/>
            <rFont val="Tahoma"/>
            <family val="2"/>
          </rPr>
          <t>Corey Yeats:</t>
        </r>
        <r>
          <rPr>
            <sz val="9"/>
            <color indexed="81"/>
            <rFont val="Tahoma"/>
            <family val="2"/>
          </rPr>
          <t xml:space="preserve">
KVH Heli yarded timber here on Sep 24th.</t>
        </r>
      </text>
    </comment>
    <comment ref="X279" authorId="0" shapeId="0" xr:uid="{AF16B255-BC41-48D6-B815-17AC8BF9DB16}">
      <text>
        <r>
          <rPr>
            <b/>
            <sz val="9"/>
            <color indexed="81"/>
            <rFont val="Tahoma"/>
            <family val="2"/>
          </rPr>
          <t>Corey Yeats:</t>
        </r>
        <r>
          <rPr>
            <sz val="9"/>
            <color indexed="81"/>
            <rFont val="Tahoma"/>
            <family val="2"/>
          </rPr>
          <t xml:space="preserve">
KVH Heli yarded timber here on Sep 24th.</t>
        </r>
      </text>
    </comment>
    <comment ref="T280" authorId="0" shapeId="0" xr:uid="{22F3D316-D9E0-46E5-BC2A-1AFD3D4A468E}">
      <text>
        <r>
          <rPr>
            <b/>
            <sz val="9"/>
            <color indexed="81"/>
            <rFont val="Tahoma"/>
            <family val="2"/>
          </rPr>
          <t>Corey Yeats:</t>
        </r>
        <r>
          <rPr>
            <sz val="9"/>
            <color indexed="81"/>
            <rFont val="Tahoma"/>
            <family val="2"/>
          </rPr>
          <t xml:space="preserve">
As per drone footage this area appears to be cut but not skidded yet.</t>
        </r>
      </text>
    </comment>
    <comment ref="U280" authorId="0" shapeId="0" xr:uid="{E328B8CD-41BC-4B52-AB21-C5748542B204}">
      <text>
        <r>
          <rPr>
            <b/>
            <sz val="9"/>
            <color indexed="81"/>
            <rFont val="Tahoma"/>
            <family val="2"/>
          </rPr>
          <t>Corey Yeats:</t>
        </r>
        <r>
          <rPr>
            <sz val="9"/>
            <color indexed="81"/>
            <rFont val="Tahoma"/>
            <family val="2"/>
          </rPr>
          <t xml:space="preserve">
KVH Heli yarded timber here on Sep 24th.</t>
        </r>
      </text>
    </comment>
    <comment ref="W280" authorId="0" shapeId="0" xr:uid="{48CC4520-7551-4EB9-9468-9001211146BD}">
      <text>
        <r>
          <rPr>
            <b/>
            <sz val="9"/>
            <color indexed="81"/>
            <rFont val="Tahoma"/>
            <family val="2"/>
          </rPr>
          <t>Corey Yeats:</t>
        </r>
        <r>
          <rPr>
            <sz val="9"/>
            <color indexed="81"/>
            <rFont val="Tahoma"/>
            <family val="2"/>
          </rPr>
          <t xml:space="preserve">
KVH Heli yarded timber here on Sep 24th.</t>
        </r>
      </text>
    </comment>
    <comment ref="X280" authorId="0" shapeId="0" xr:uid="{7625A0E8-F291-4D1E-925F-BA79F39A99DB}">
      <text>
        <r>
          <rPr>
            <b/>
            <sz val="9"/>
            <color indexed="81"/>
            <rFont val="Tahoma"/>
            <family val="2"/>
          </rPr>
          <t>Corey Yeats:</t>
        </r>
        <r>
          <rPr>
            <sz val="9"/>
            <color indexed="81"/>
            <rFont val="Tahoma"/>
            <family val="2"/>
          </rPr>
          <t xml:space="preserve">
KVH Heli yarded timber here on Sep 24th.</t>
        </r>
      </text>
    </comment>
    <comment ref="T281" authorId="0" shapeId="0" xr:uid="{E404C1C5-7431-4C5F-9396-5FA8F1F8640F}">
      <text>
        <r>
          <rPr>
            <b/>
            <sz val="9"/>
            <color indexed="81"/>
            <rFont val="Tahoma"/>
            <family val="2"/>
          </rPr>
          <t>Corey Yeats:</t>
        </r>
        <r>
          <rPr>
            <sz val="9"/>
            <color indexed="81"/>
            <rFont val="Tahoma"/>
            <family val="2"/>
          </rPr>
          <t xml:space="preserve">
As per drone footage this area appears to be cut but not skidded yet.</t>
        </r>
      </text>
    </comment>
    <comment ref="U281" authorId="0" shapeId="0" xr:uid="{9FAF7FD0-B4CC-4BE8-AC9A-52BCA7135A11}">
      <text>
        <r>
          <rPr>
            <b/>
            <sz val="9"/>
            <color indexed="81"/>
            <rFont val="Tahoma"/>
            <family val="2"/>
          </rPr>
          <t>Corey Yeats:</t>
        </r>
        <r>
          <rPr>
            <sz val="9"/>
            <color indexed="81"/>
            <rFont val="Tahoma"/>
            <family val="2"/>
          </rPr>
          <t xml:space="preserve">
KVH Heli yarded timber here on Sep 24th.</t>
        </r>
      </text>
    </comment>
    <comment ref="W281" authorId="0" shapeId="0" xr:uid="{23F554E2-9241-43AA-921D-010B7DDD7648}">
      <text>
        <r>
          <rPr>
            <b/>
            <sz val="9"/>
            <color indexed="81"/>
            <rFont val="Tahoma"/>
            <family val="2"/>
          </rPr>
          <t>Corey Yeats:</t>
        </r>
        <r>
          <rPr>
            <sz val="9"/>
            <color indexed="81"/>
            <rFont val="Tahoma"/>
            <family val="2"/>
          </rPr>
          <t xml:space="preserve">
KVH Heli yarded timber here on Sep 24th.</t>
        </r>
      </text>
    </comment>
    <comment ref="X281" authorId="0" shapeId="0" xr:uid="{F95FB49D-FF72-40D7-B5CC-C9944CEDB6BF}">
      <text>
        <r>
          <rPr>
            <b/>
            <sz val="9"/>
            <color indexed="81"/>
            <rFont val="Tahoma"/>
            <family val="2"/>
          </rPr>
          <t>Corey Yeats:</t>
        </r>
        <r>
          <rPr>
            <sz val="9"/>
            <color indexed="81"/>
            <rFont val="Tahoma"/>
            <family val="2"/>
          </rPr>
          <t xml:space="preserve">
KVH Heli yarded timber here on Sep 24th.</t>
        </r>
      </text>
    </comment>
    <comment ref="T282" authorId="0" shapeId="0" xr:uid="{272D4472-66EF-4D71-9B5E-1A9B8F4F9532}">
      <text>
        <r>
          <rPr>
            <b/>
            <sz val="9"/>
            <color indexed="81"/>
            <rFont val="Tahoma"/>
            <family val="2"/>
          </rPr>
          <t>Corey Yeats:</t>
        </r>
        <r>
          <rPr>
            <sz val="9"/>
            <color indexed="81"/>
            <rFont val="Tahoma"/>
            <family val="2"/>
          </rPr>
          <t xml:space="preserve">
As per drone footage this area appears to be cut but not skidded yet.</t>
        </r>
      </text>
    </comment>
    <comment ref="U282" authorId="0" shapeId="0" xr:uid="{0B75ADC2-8B70-4C98-9B19-42C896F750B9}">
      <text>
        <r>
          <rPr>
            <b/>
            <sz val="9"/>
            <color indexed="81"/>
            <rFont val="Tahoma"/>
            <family val="2"/>
          </rPr>
          <t>Corey Yeats:</t>
        </r>
        <r>
          <rPr>
            <sz val="9"/>
            <color indexed="81"/>
            <rFont val="Tahoma"/>
            <family val="2"/>
          </rPr>
          <t xml:space="preserve">
KVH Heli yarded timber here on Sep 24th.</t>
        </r>
      </text>
    </comment>
    <comment ref="W282" authorId="0" shapeId="0" xr:uid="{69065927-14A3-4EE8-A03D-B345AC27C4B6}">
      <text>
        <r>
          <rPr>
            <b/>
            <sz val="9"/>
            <color indexed="81"/>
            <rFont val="Tahoma"/>
            <family val="2"/>
          </rPr>
          <t>Corey Yeats:</t>
        </r>
        <r>
          <rPr>
            <sz val="9"/>
            <color indexed="81"/>
            <rFont val="Tahoma"/>
            <family val="2"/>
          </rPr>
          <t xml:space="preserve">
KVH Heli yarded timber here on Sep 24th.</t>
        </r>
      </text>
    </comment>
    <comment ref="X282" authorId="0" shapeId="0" xr:uid="{6AC6C4CD-FC28-44B9-ACD8-B227A60A6F28}">
      <text>
        <r>
          <rPr>
            <b/>
            <sz val="9"/>
            <color indexed="81"/>
            <rFont val="Tahoma"/>
            <family val="2"/>
          </rPr>
          <t>Corey Yeats:</t>
        </r>
        <r>
          <rPr>
            <sz val="9"/>
            <color indexed="81"/>
            <rFont val="Tahoma"/>
            <family val="2"/>
          </rPr>
          <t xml:space="preserve">
KVH Heli yarded timber here on Sep 24th.</t>
        </r>
      </text>
    </comment>
    <comment ref="T283" authorId="0" shapeId="0" xr:uid="{39B12C32-14ED-4FF6-B84E-9CABA16B439B}">
      <text>
        <r>
          <rPr>
            <b/>
            <sz val="9"/>
            <color indexed="81"/>
            <rFont val="Tahoma"/>
            <family val="2"/>
          </rPr>
          <t>Corey Yeats:</t>
        </r>
        <r>
          <rPr>
            <sz val="9"/>
            <color indexed="81"/>
            <rFont val="Tahoma"/>
            <family val="2"/>
          </rPr>
          <t xml:space="preserve">
As per drone footage this area appears to be cut but not skidded yet.</t>
        </r>
      </text>
    </comment>
    <comment ref="U283" authorId="0" shapeId="0" xr:uid="{94957BDB-507F-4A18-999E-59A36B73FB06}">
      <text>
        <r>
          <rPr>
            <b/>
            <sz val="9"/>
            <color indexed="81"/>
            <rFont val="Tahoma"/>
            <family val="2"/>
          </rPr>
          <t>Corey Yeats:</t>
        </r>
        <r>
          <rPr>
            <sz val="9"/>
            <color indexed="81"/>
            <rFont val="Tahoma"/>
            <family val="2"/>
          </rPr>
          <t xml:space="preserve">
KVH Heli yarded timber here on Sep 24th.</t>
        </r>
      </text>
    </comment>
    <comment ref="W283" authorId="0" shapeId="0" xr:uid="{4B0E50C6-BC71-4CEC-833E-D114FA07B9AB}">
      <text>
        <r>
          <rPr>
            <b/>
            <sz val="9"/>
            <color indexed="81"/>
            <rFont val="Tahoma"/>
            <family val="2"/>
          </rPr>
          <t>Corey Yeats:</t>
        </r>
        <r>
          <rPr>
            <sz val="9"/>
            <color indexed="81"/>
            <rFont val="Tahoma"/>
            <family val="2"/>
          </rPr>
          <t xml:space="preserve">
KVH Heli yarded timber here on Sep 24th.</t>
        </r>
      </text>
    </comment>
    <comment ref="X283" authorId="0" shapeId="0" xr:uid="{B54C5E64-3D7A-4714-9CE8-7377113E5B2A}">
      <text>
        <r>
          <rPr>
            <b/>
            <sz val="9"/>
            <color indexed="81"/>
            <rFont val="Tahoma"/>
            <family val="2"/>
          </rPr>
          <t>Corey Yeats:</t>
        </r>
        <r>
          <rPr>
            <sz val="9"/>
            <color indexed="81"/>
            <rFont val="Tahoma"/>
            <family val="2"/>
          </rPr>
          <t xml:space="preserve">
KVH Heli yarded timber here on Sep 24th.</t>
        </r>
      </text>
    </comment>
    <comment ref="T284" authorId="0" shapeId="0" xr:uid="{AC8B2840-3A27-49ED-BD89-E65D78B6A8C6}">
      <text>
        <r>
          <rPr>
            <b/>
            <sz val="9"/>
            <color indexed="81"/>
            <rFont val="Tahoma"/>
            <family val="2"/>
          </rPr>
          <t>Corey Yeats:</t>
        </r>
        <r>
          <rPr>
            <sz val="9"/>
            <color indexed="81"/>
            <rFont val="Tahoma"/>
            <family val="2"/>
          </rPr>
          <t xml:space="preserve">
As per drone footage this area appears to be cut but not skidded yet.</t>
        </r>
      </text>
    </comment>
    <comment ref="U284" authorId="0" shapeId="0" xr:uid="{B47103FC-95CC-4692-AD00-48497AF47E3D}">
      <text>
        <r>
          <rPr>
            <b/>
            <sz val="9"/>
            <color indexed="81"/>
            <rFont val="Tahoma"/>
            <family val="2"/>
          </rPr>
          <t>Corey Yeats:</t>
        </r>
        <r>
          <rPr>
            <sz val="9"/>
            <color indexed="81"/>
            <rFont val="Tahoma"/>
            <family val="2"/>
          </rPr>
          <t xml:space="preserve">
KVH Heli yarded timber here on Sep 24th.</t>
        </r>
      </text>
    </comment>
    <comment ref="W284" authorId="0" shapeId="0" xr:uid="{3800C2A3-E043-4960-9B2B-4C566F674A35}">
      <text>
        <r>
          <rPr>
            <b/>
            <sz val="9"/>
            <color indexed="81"/>
            <rFont val="Tahoma"/>
            <family val="2"/>
          </rPr>
          <t>Corey Yeats:</t>
        </r>
        <r>
          <rPr>
            <sz val="9"/>
            <color indexed="81"/>
            <rFont val="Tahoma"/>
            <family val="2"/>
          </rPr>
          <t xml:space="preserve">
KVH Heli yarded timber here on Sep 24th.</t>
        </r>
      </text>
    </comment>
    <comment ref="X284" authorId="0" shapeId="0" xr:uid="{64F36110-109C-463B-83E9-298C7816BFD5}">
      <text>
        <r>
          <rPr>
            <b/>
            <sz val="9"/>
            <color indexed="81"/>
            <rFont val="Tahoma"/>
            <family val="2"/>
          </rPr>
          <t>Corey Yeats:</t>
        </r>
        <r>
          <rPr>
            <sz val="9"/>
            <color indexed="81"/>
            <rFont val="Tahoma"/>
            <family val="2"/>
          </rPr>
          <t xml:space="preserve">
KVH Heli yarded timber here on Sep 24th.</t>
        </r>
      </text>
    </comment>
    <comment ref="T285" authorId="0" shapeId="0" xr:uid="{D461B889-1FA1-48C4-8E88-8B23D7D85D02}">
      <text>
        <r>
          <rPr>
            <b/>
            <sz val="9"/>
            <color indexed="81"/>
            <rFont val="Tahoma"/>
            <family val="2"/>
          </rPr>
          <t>Corey Yeats:</t>
        </r>
        <r>
          <rPr>
            <sz val="9"/>
            <color indexed="81"/>
            <rFont val="Tahoma"/>
            <family val="2"/>
          </rPr>
          <t xml:space="preserve">
KVH heli yarded timber from this area on Sep 26th.</t>
        </r>
      </text>
    </comment>
    <comment ref="U285" authorId="0" shapeId="0" xr:uid="{574EEA6F-68CC-45ED-9311-FFC49BA9C82A}">
      <text>
        <r>
          <rPr>
            <b/>
            <sz val="9"/>
            <color indexed="81"/>
            <rFont val="Tahoma"/>
            <family val="2"/>
          </rPr>
          <t>Corey Yeats:</t>
        </r>
        <r>
          <rPr>
            <sz val="9"/>
            <color indexed="81"/>
            <rFont val="Tahoma"/>
            <family val="2"/>
          </rPr>
          <t xml:space="preserve">
KVH heli yarded timber from this area on Sep 26th.</t>
        </r>
      </text>
    </comment>
    <comment ref="W285" authorId="0" shapeId="0" xr:uid="{FBA5A707-BDC6-4CDE-BD38-2CB343CBD96C}">
      <text>
        <r>
          <rPr>
            <b/>
            <sz val="9"/>
            <color indexed="81"/>
            <rFont val="Tahoma"/>
            <family val="2"/>
          </rPr>
          <t>Corey Yeats:</t>
        </r>
        <r>
          <rPr>
            <sz val="9"/>
            <color indexed="81"/>
            <rFont val="Tahoma"/>
            <family val="2"/>
          </rPr>
          <t xml:space="preserve">
KVH heli yarded timber in this area on Sep 26th.</t>
        </r>
      </text>
    </comment>
    <comment ref="X285" authorId="0" shapeId="0" xr:uid="{ED4BCAEC-4151-45C5-8E70-47913C01E31F}">
      <text>
        <r>
          <rPr>
            <b/>
            <sz val="9"/>
            <color indexed="81"/>
            <rFont val="Tahoma"/>
            <family val="2"/>
          </rPr>
          <t>Corey Yeats:</t>
        </r>
        <r>
          <rPr>
            <sz val="9"/>
            <color indexed="81"/>
            <rFont val="Tahoma"/>
            <family val="2"/>
          </rPr>
          <t xml:space="preserve">
KVH heli yarded timber in this area on Sep 26th.</t>
        </r>
      </text>
    </comment>
    <comment ref="T286" authorId="0" shapeId="0" xr:uid="{9E4F7823-E7D4-4162-B7AE-293C7B901A44}">
      <text>
        <r>
          <rPr>
            <b/>
            <sz val="9"/>
            <color indexed="81"/>
            <rFont val="Tahoma"/>
            <family val="2"/>
          </rPr>
          <t>Corey Yeats:</t>
        </r>
        <r>
          <rPr>
            <sz val="9"/>
            <color indexed="81"/>
            <rFont val="Tahoma"/>
            <family val="2"/>
          </rPr>
          <t xml:space="preserve">
KVH heli yarded timber from this area on Sep 26th.</t>
        </r>
      </text>
    </comment>
    <comment ref="U286" authorId="0" shapeId="0" xr:uid="{B56A9F0B-8E6F-4285-B7B7-5BC2646610BD}">
      <text>
        <r>
          <rPr>
            <b/>
            <sz val="9"/>
            <color indexed="81"/>
            <rFont val="Tahoma"/>
            <family val="2"/>
          </rPr>
          <t>Corey Yeats:</t>
        </r>
        <r>
          <rPr>
            <sz val="9"/>
            <color indexed="81"/>
            <rFont val="Tahoma"/>
            <family val="2"/>
          </rPr>
          <t xml:space="preserve">
KVH heli yarded timber from this area on Sep 26th.</t>
        </r>
      </text>
    </comment>
    <comment ref="W286" authorId="0" shapeId="0" xr:uid="{A1A16445-9AD2-4FCC-985E-6BB63A234AF7}">
      <text>
        <r>
          <rPr>
            <b/>
            <sz val="9"/>
            <color indexed="81"/>
            <rFont val="Tahoma"/>
            <family val="2"/>
          </rPr>
          <t>Corey Yeats:</t>
        </r>
        <r>
          <rPr>
            <sz val="9"/>
            <color indexed="81"/>
            <rFont val="Tahoma"/>
            <family val="2"/>
          </rPr>
          <t xml:space="preserve">
KVH heli yarded timber in this area on Sep 26th.</t>
        </r>
      </text>
    </comment>
    <comment ref="X286" authorId="0" shapeId="0" xr:uid="{B4505A71-6EBC-4C31-A9C0-5450826EC36D}">
      <text>
        <r>
          <rPr>
            <b/>
            <sz val="9"/>
            <color indexed="81"/>
            <rFont val="Tahoma"/>
            <family val="2"/>
          </rPr>
          <t>Corey Yeats:</t>
        </r>
        <r>
          <rPr>
            <sz val="9"/>
            <color indexed="81"/>
            <rFont val="Tahoma"/>
            <family val="2"/>
          </rPr>
          <t xml:space="preserve">
KVH heli yarded timber in this area on Sep 26th.</t>
        </r>
      </text>
    </comment>
    <comment ref="T287" authorId="0" shapeId="0" xr:uid="{339F7205-8D69-4DC8-B312-2720EBD45915}">
      <text>
        <r>
          <rPr>
            <b/>
            <sz val="9"/>
            <color indexed="81"/>
            <rFont val="Tahoma"/>
            <family val="2"/>
          </rPr>
          <t>Corey Yeats:</t>
        </r>
        <r>
          <rPr>
            <sz val="9"/>
            <color indexed="81"/>
            <rFont val="Tahoma"/>
            <family val="2"/>
          </rPr>
          <t xml:space="preserve">
KVH heli yarded timber from this area on Sep 26th.</t>
        </r>
      </text>
    </comment>
    <comment ref="U287" authorId="0" shapeId="0" xr:uid="{8395408C-EF26-49A5-9093-2618BA3FCE7B}">
      <text>
        <r>
          <rPr>
            <b/>
            <sz val="9"/>
            <color indexed="81"/>
            <rFont val="Tahoma"/>
            <family val="2"/>
          </rPr>
          <t>Corey Yeats:</t>
        </r>
        <r>
          <rPr>
            <sz val="9"/>
            <color indexed="81"/>
            <rFont val="Tahoma"/>
            <family val="2"/>
          </rPr>
          <t xml:space="preserve">
KVH heli yarded timber from this area on Sep 26th.</t>
        </r>
      </text>
    </comment>
    <comment ref="W287" authorId="0" shapeId="0" xr:uid="{A6D96CED-E158-4F04-9084-EAE23EE1D9F7}">
      <text>
        <r>
          <rPr>
            <b/>
            <sz val="9"/>
            <color indexed="81"/>
            <rFont val="Tahoma"/>
            <family val="2"/>
          </rPr>
          <t>Corey Yeats:</t>
        </r>
        <r>
          <rPr>
            <sz val="9"/>
            <color indexed="81"/>
            <rFont val="Tahoma"/>
            <family val="2"/>
          </rPr>
          <t xml:space="preserve">
KVH heli yarded timber in this area on Sep 26th.</t>
        </r>
      </text>
    </comment>
    <comment ref="X287" authorId="0" shapeId="0" xr:uid="{18FD3244-26CE-495F-AF8F-14D26F936224}">
      <text>
        <r>
          <rPr>
            <b/>
            <sz val="9"/>
            <color indexed="81"/>
            <rFont val="Tahoma"/>
            <family val="2"/>
          </rPr>
          <t>Corey Yeats:</t>
        </r>
        <r>
          <rPr>
            <sz val="9"/>
            <color indexed="81"/>
            <rFont val="Tahoma"/>
            <family val="2"/>
          </rPr>
          <t xml:space="preserve">
KVH heli yarded timber in this area on Sep 26th.</t>
        </r>
      </text>
    </comment>
    <comment ref="T288" authorId="0" shapeId="0" xr:uid="{86CDD4F3-BDDC-4E77-945E-1ADE051B5781}">
      <text>
        <r>
          <rPr>
            <b/>
            <sz val="9"/>
            <color indexed="81"/>
            <rFont val="Tahoma"/>
            <family val="2"/>
          </rPr>
          <t>Corey Yeats:</t>
        </r>
        <r>
          <rPr>
            <sz val="9"/>
            <color indexed="81"/>
            <rFont val="Tahoma"/>
            <family val="2"/>
          </rPr>
          <t xml:space="preserve">
KVH heli yarded timber from this area on Sep 26th.</t>
        </r>
      </text>
    </comment>
    <comment ref="U288" authorId="0" shapeId="0" xr:uid="{63A73C56-BBB8-4994-A41F-8C68F866C5B9}">
      <text>
        <r>
          <rPr>
            <b/>
            <sz val="9"/>
            <color indexed="81"/>
            <rFont val="Tahoma"/>
            <family val="2"/>
          </rPr>
          <t>Corey Yeats:</t>
        </r>
        <r>
          <rPr>
            <sz val="9"/>
            <color indexed="81"/>
            <rFont val="Tahoma"/>
            <family val="2"/>
          </rPr>
          <t xml:space="preserve">
KVH heli yarded timber in this area on Sep 26th.</t>
        </r>
      </text>
    </comment>
    <comment ref="W288" authorId="0" shapeId="0" xr:uid="{C5E22100-F657-479B-B508-E2B53A700E2F}">
      <text>
        <r>
          <rPr>
            <b/>
            <sz val="9"/>
            <color indexed="81"/>
            <rFont val="Tahoma"/>
            <family val="2"/>
          </rPr>
          <t>Corey Yeats:</t>
        </r>
        <r>
          <rPr>
            <sz val="9"/>
            <color indexed="81"/>
            <rFont val="Tahoma"/>
            <family val="2"/>
          </rPr>
          <t xml:space="preserve">
KVH heli yarded timber in this area on Sep 26th.</t>
        </r>
      </text>
    </comment>
    <comment ref="X288" authorId="0" shapeId="0" xr:uid="{8DE49B27-EB27-429C-B704-C613C22BFC54}">
      <text>
        <r>
          <rPr>
            <b/>
            <sz val="9"/>
            <color indexed="81"/>
            <rFont val="Tahoma"/>
            <family val="2"/>
          </rPr>
          <t>Corey Yeats:</t>
        </r>
        <r>
          <rPr>
            <sz val="9"/>
            <color indexed="81"/>
            <rFont val="Tahoma"/>
            <family val="2"/>
          </rPr>
          <t xml:space="preserve">
KVH heli yarded timber in this area on Sep 26th.</t>
        </r>
      </text>
    </comment>
    <comment ref="T289" authorId="0" shapeId="0" xr:uid="{3E6B52F9-DB9B-4007-97B5-989F0D36F8A2}">
      <text>
        <r>
          <rPr>
            <b/>
            <sz val="9"/>
            <color indexed="81"/>
            <rFont val="Tahoma"/>
            <family val="2"/>
          </rPr>
          <t>Corey Yeats:</t>
        </r>
        <r>
          <rPr>
            <sz val="9"/>
            <color indexed="81"/>
            <rFont val="Tahoma"/>
            <family val="2"/>
          </rPr>
          <t xml:space="preserve">
KVH heli yarded timber from this area on Sep 26th.</t>
        </r>
      </text>
    </comment>
    <comment ref="U289" authorId="0" shapeId="0" xr:uid="{1E3C7188-A637-44E9-9918-83CBA992E45A}">
      <text>
        <r>
          <rPr>
            <b/>
            <sz val="9"/>
            <color indexed="81"/>
            <rFont val="Tahoma"/>
            <family val="2"/>
          </rPr>
          <t>Corey Yeats:</t>
        </r>
        <r>
          <rPr>
            <sz val="9"/>
            <color indexed="81"/>
            <rFont val="Tahoma"/>
            <family val="2"/>
          </rPr>
          <t xml:space="preserve">
KVH heli yarded timber in this area on Sep 26th.</t>
        </r>
      </text>
    </comment>
    <comment ref="W289" authorId="0" shapeId="0" xr:uid="{76CD2230-0671-47DF-A77B-6E1266541A07}">
      <text>
        <r>
          <rPr>
            <b/>
            <sz val="9"/>
            <color indexed="81"/>
            <rFont val="Tahoma"/>
            <family val="2"/>
          </rPr>
          <t>Corey Yeats:</t>
        </r>
        <r>
          <rPr>
            <sz val="9"/>
            <color indexed="81"/>
            <rFont val="Tahoma"/>
            <family val="2"/>
          </rPr>
          <t xml:space="preserve">
KVH heli yarded timber in this area on Sep 26th.</t>
        </r>
      </text>
    </comment>
    <comment ref="X289" authorId="0" shapeId="0" xr:uid="{A647DDBC-46C2-4517-AF37-339DE4532D97}">
      <text>
        <r>
          <rPr>
            <b/>
            <sz val="9"/>
            <color indexed="81"/>
            <rFont val="Tahoma"/>
            <family val="2"/>
          </rPr>
          <t>Corey Yeats:</t>
        </r>
        <r>
          <rPr>
            <sz val="9"/>
            <color indexed="81"/>
            <rFont val="Tahoma"/>
            <family val="2"/>
          </rPr>
          <t xml:space="preserve">
KVH heli yarded timber in this area on Sep 26th.</t>
        </r>
      </text>
    </comment>
    <comment ref="N290" authorId="0" shapeId="0" xr:uid="{C77792C0-0D44-44DA-A638-E1649EDA059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0" authorId="0" shapeId="0" xr:uid="{24651F9F-55BD-492C-B434-F643888A6990}">
      <text>
        <r>
          <rPr>
            <b/>
            <sz val="9"/>
            <color indexed="81"/>
            <rFont val="Tahoma"/>
            <family val="2"/>
          </rPr>
          <t>Corey Yeats:</t>
        </r>
        <r>
          <rPr>
            <sz val="9"/>
            <color indexed="81"/>
            <rFont val="Tahoma"/>
            <family val="2"/>
          </rPr>
          <t xml:space="preserve">
KVH heli yarded timber in this area on Sep 26th.</t>
        </r>
      </text>
    </comment>
    <comment ref="W290" authorId="0" shapeId="0" xr:uid="{A91B245B-E94F-4C39-AAD6-D596B7C5CDDF}">
      <text>
        <r>
          <rPr>
            <b/>
            <sz val="9"/>
            <color indexed="81"/>
            <rFont val="Tahoma"/>
            <family val="2"/>
          </rPr>
          <t>Corey Yeats:</t>
        </r>
        <r>
          <rPr>
            <sz val="9"/>
            <color indexed="81"/>
            <rFont val="Tahoma"/>
            <family val="2"/>
          </rPr>
          <t xml:space="preserve">
KVH heli yarded timber in this area on Sep 26th.</t>
        </r>
      </text>
    </comment>
    <comment ref="X290" authorId="0" shapeId="0" xr:uid="{999D267F-4159-4ABF-91C4-8915586C2654}">
      <text>
        <r>
          <rPr>
            <b/>
            <sz val="9"/>
            <color indexed="81"/>
            <rFont val="Tahoma"/>
            <family val="2"/>
          </rPr>
          <t>Corey Yeats:</t>
        </r>
        <r>
          <rPr>
            <sz val="9"/>
            <color indexed="81"/>
            <rFont val="Tahoma"/>
            <family val="2"/>
          </rPr>
          <t xml:space="preserve">
KVH heli yarded timber in this area on Sep 26th.</t>
        </r>
      </text>
    </comment>
    <comment ref="N291" authorId="0" shapeId="0" xr:uid="{173A354C-A9A3-4A1D-9FEC-00C352FD1B3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1" authorId="0" shapeId="0" xr:uid="{4BDD46FA-DF47-4769-93D7-32D8DEA30F81}">
      <text>
        <r>
          <rPr>
            <b/>
            <sz val="9"/>
            <color indexed="81"/>
            <rFont val="Tahoma"/>
            <family val="2"/>
          </rPr>
          <t>Corey Yeats:</t>
        </r>
        <r>
          <rPr>
            <sz val="9"/>
            <color indexed="81"/>
            <rFont val="Tahoma"/>
            <family val="2"/>
          </rPr>
          <t xml:space="preserve">
KVH heli yarded timber in this area on Sep 26th.</t>
        </r>
      </text>
    </comment>
    <comment ref="W291" authorId="0" shapeId="0" xr:uid="{85706676-646F-4E31-AF4E-339231FE6A02}">
      <text>
        <r>
          <rPr>
            <b/>
            <sz val="9"/>
            <color indexed="81"/>
            <rFont val="Tahoma"/>
            <family val="2"/>
          </rPr>
          <t>Corey Yeats:</t>
        </r>
        <r>
          <rPr>
            <sz val="9"/>
            <color indexed="81"/>
            <rFont val="Tahoma"/>
            <family val="2"/>
          </rPr>
          <t xml:space="preserve">
KVH heli yarded timber in this area on Sep 26th.</t>
        </r>
      </text>
    </comment>
    <comment ref="X291" authorId="0" shapeId="0" xr:uid="{A4F5576D-EFF3-4701-98C4-5FC39238DDED}">
      <text>
        <r>
          <rPr>
            <b/>
            <sz val="9"/>
            <color indexed="81"/>
            <rFont val="Tahoma"/>
            <family val="2"/>
          </rPr>
          <t>Corey Yeats:</t>
        </r>
        <r>
          <rPr>
            <sz val="9"/>
            <color indexed="81"/>
            <rFont val="Tahoma"/>
            <family val="2"/>
          </rPr>
          <t xml:space="preserve">
KVH heli yarded timber in this area on Sep 26th.</t>
        </r>
      </text>
    </comment>
    <comment ref="N292" authorId="0" shapeId="0" xr:uid="{1C435EFE-A0FF-4B87-B697-6285706F9C4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2" authorId="0" shapeId="0" xr:uid="{067A4AD5-0EA8-4B95-971F-3D8D206156AB}">
      <text>
        <r>
          <rPr>
            <b/>
            <sz val="9"/>
            <color indexed="81"/>
            <rFont val="Tahoma"/>
            <family val="2"/>
          </rPr>
          <t>Corey Yeats:</t>
        </r>
        <r>
          <rPr>
            <sz val="9"/>
            <color indexed="81"/>
            <rFont val="Tahoma"/>
            <family val="2"/>
          </rPr>
          <t xml:space="preserve">
KVH heli yarded timber in this area on Sep 26th.</t>
        </r>
      </text>
    </comment>
    <comment ref="W292" authorId="0" shapeId="0" xr:uid="{7FE22C13-A2AE-4F66-9849-12F966A7A87B}">
      <text>
        <r>
          <rPr>
            <b/>
            <sz val="9"/>
            <color indexed="81"/>
            <rFont val="Tahoma"/>
            <family val="2"/>
          </rPr>
          <t>Corey Yeats:</t>
        </r>
        <r>
          <rPr>
            <sz val="9"/>
            <color indexed="81"/>
            <rFont val="Tahoma"/>
            <family val="2"/>
          </rPr>
          <t xml:space="preserve">
KVH heli yarded timber in this area on Sep 26th.</t>
        </r>
      </text>
    </comment>
    <comment ref="X292" authorId="0" shapeId="0" xr:uid="{8A133135-EA7E-41E4-B3BB-155540E15B44}">
      <text>
        <r>
          <rPr>
            <b/>
            <sz val="9"/>
            <color indexed="81"/>
            <rFont val="Tahoma"/>
            <family val="2"/>
          </rPr>
          <t>Corey Yeats:</t>
        </r>
        <r>
          <rPr>
            <sz val="9"/>
            <color indexed="81"/>
            <rFont val="Tahoma"/>
            <family val="2"/>
          </rPr>
          <t xml:space="preserve">
KVH heli yarded timber in this area on Sep 26th.</t>
        </r>
      </text>
    </comment>
    <comment ref="N293" authorId="0" shapeId="0" xr:uid="{D3263E4E-AD71-4E40-89BC-6B75ECDA7E2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293" authorId="0" shapeId="0" xr:uid="{82C9AA33-97DA-438A-8A4C-6AF50775646F}">
      <text>
        <r>
          <rPr>
            <b/>
            <sz val="9"/>
            <color indexed="81"/>
            <rFont val="Tahoma"/>
            <family val="2"/>
          </rPr>
          <t>Corey Yeats:</t>
        </r>
        <r>
          <rPr>
            <sz val="9"/>
            <color indexed="81"/>
            <rFont val="Tahoma"/>
            <family val="2"/>
          </rPr>
          <t xml:space="preserve">
KVH heli yarded timber in this area on Sep 26th.</t>
        </r>
      </text>
    </comment>
    <comment ref="W293" authorId="0" shapeId="0" xr:uid="{EFEE1D5F-6483-407C-A845-5AD4A07B12E5}">
      <text>
        <r>
          <rPr>
            <b/>
            <sz val="9"/>
            <color indexed="81"/>
            <rFont val="Tahoma"/>
            <family val="2"/>
          </rPr>
          <t>Corey Yeats:</t>
        </r>
        <r>
          <rPr>
            <sz val="9"/>
            <color indexed="81"/>
            <rFont val="Tahoma"/>
            <family val="2"/>
          </rPr>
          <t xml:space="preserve">
KVH heli yarded timber in this area on Sep 26th.</t>
        </r>
      </text>
    </comment>
    <comment ref="X293" authorId="0" shapeId="0" xr:uid="{B82AE71D-75F2-4BAB-9E58-8BF2766617A0}">
      <text>
        <r>
          <rPr>
            <b/>
            <sz val="9"/>
            <color indexed="81"/>
            <rFont val="Tahoma"/>
            <family val="2"/>
          </rPr>
          <t>Corey Yeats:</t>
        </r>
        <r>
          <rPr>
            <sz val="9"/>
            <color indexed="81"/>
            <rFont val="Tahoma"/>
            <family val="2"/>
          </rPr>
          <t xml:space="preserve">
KVH heli yarded timber in this area on Sep 26th.</t>
        </r>
      </text>
    </comment>
    <comment ref="T294" authorId="0" shapeId="0" xr:uid="{978DAE86-AABB-408B-8FF4-86C5B2A06DBC}">
      <text>
        <r>
          <rPr>
            <b/>
            <sz val="9"/>
            <color indexed="81"/>
            <rFont val="Tahoma"/>
            <family val="2"/>
          </rPr>
          <t>Corey Yeats:</t>
        </r>
        <r>
          <rPr>
            <sz val="9"/>
            <color indexed="81"/>
            <rFont val="Tahoma"/>
            <family val="2"/>
          </rPr>
          <t xml:space="preserve">
KVH heli yarded this timber to 1004+980 on Sep 30th.</t>
        </r>
      </text>
    </comment>
    <comment ref="U294" authorId="0" shapeId="0" xr:uid="{8D4685D9-9F36-4819-899E-A5F209D604F0}">
      <text>
        <r>
          <rPr>
            <b/>
            <sz val="9"/>
            <color indexed="81"/>
            <rFont val="Tahoma"/>
            <family val="2"/>
          </rPr>
          <t>Corey Yeats:</t>
        </r>
        <r>
          <rPr>
            <sz val="9"/>
            <color indexed="81"/>
            <rFont val="Tahoma"/>
            <family val="2"/>
          </rPr>
          <t xml:space="preserve">
KVH heli yarded this timber to 1004+980 on Sep 30th.</t>
        </r>
      </text>
    </comment>
    <comment ref="W294" authorId="0" shapeId="0" xr:uid="{3865F10A-FE37-4226-8711-C2E53D013E23}">
      <text>
        <r>
          <rPr>
            <b/>
            <sz val="9"/>
            <color indexed="81"/>
            <rFont val="Tahoma"/>
            <family val="2"/>
          </rPr>
          <t>Corey Yeats:</t>
        </r>
        <r>
          <rPr>
            <sz val="9"/>
            <color indexed="81"/>
            <rFont val="Tahoma"/>
            <family val="2"/>
          </rPr>
          <t xml:space="preserve">
KVH heli yarded this timber to 1004+980 on Sep 30th.</t>
        </r>
      </text>
    </comment>
    <comment ref="X294" authorId="0" shapeId="0" xr:uid="{D727DA9B-63BB-4FC1-9B60-4FF1FC64EC1F}">
      <text>
        <r>
          <rPr>
            <b/>
            <sz val="9"/>
            <color indexed="81"/>
            <rFont val="Tahoma"/>
            <family val="2"/>
          </rPr>
          <t>Corey Yeats:</t>
        </r>
        <r>
          <rPr>
            <sz val="9"/>
            <color indexed="81"/>
            <rFont val="Tahoma"/>
            <family val="2"/>
          </rPr>
          <t xml:space="preserve">
KVH heli yarded this timber to 1004+980 on Sep 30th.</t>
        </r>
      </text>
    </comment>
    <comment ref="T295" authorId="0" shapeId="0" xr:uid="{49F6A142-093B-4D69-B95B-948972FC7A14}">
      <text>
        <r>
          <rPr>
            <b/>
            <sz val="9"/>
            <color indexed="81"/>
            <rFont val="Tahoma"/>
            <family val="2"/>
          </rPr>
          <t>Corey Yeats:</t>
        </r>
        <r>
          <rPr>
            <sz val="9"/>
            <color indexed="81"/>
            <rFont val="Tahoma"/>
            <family val="2"/>
          </rPr>
          <t xml:space="preserve">
KVH heli yarded this timber to 1004+980 on Sep 30th.</t>
        </r>
      </text>
    </comment>
    <comment ref="U295" authorId="0" shapeId="0" xr:uid="{DFDF786B-9775-4C97-B6B0-E86BC889EDCD}">
      <text>
        <r>
          <rPr>
            <b/>
            <sz val="9"/>
            <color indexed="81"/>
            <rFont val="Tahoma"/>
            <family val="2"/>
          </rPr>
          <t>Corey Yeats:</t>
        </r>
        <r>
          <rPr>
            <sz val="9"/>
            <color indexed="81"/>
            <rFont val="Tahoma"/>
            <family val="2"/>
          </rPr>
          <t xml:space="preserve">
KVH heli yarded this timber to 1004+980 on Sep 30th.</t>
        </r>
      </text>
    </comment>
    <comment ref="W295" authorId="0" shapeId="0" xr:uid="{96077F09-EFE2-47AB-84EF-CE02A59231DD}">
      <text>
        <r>
          <rPr>
            <b/>
            <sz val="9"/>
            <color indexed="81"/>
            <rFont val="Tahoma"/>
            <family val="2"/>
          </rPr>
          <t>Corey Yeats:</t>
        </r>
        <r>
          <rPr>
            <sz val="9"/>
            <color indexed="81"/>
            <rFont val="Tahoma"/>
            <family val="2"/>
          </rPr>
          <t xml:space="preserve">
KVH heli yarded this timber to 1004+980 on Sep 30th.</t>
        </r>
      </text>
    </comment>
    <comment ref="X295" authorId="0" shapeId="0" xr:uid="{45377116-11D5-4244-99A5-46023624D962}">
      <text>
        <r>
          <rPr>
            <b/>
            <sz val="9"/>
            <color indexed="81"/>
            <rFont val="Tahoma"/>
            <family val="2"/>
          </rPr>
          <t>Corey Yeats:</t>
        </r>
        <r>
          <rPr>
            <sz val="9"/>
            <color indexed="81"/>
            <rFont val="Tahoma"/>
            <family val="2"/>
          </rPr>
          <t xml:space="preserve">
KVH heli yarded this timber to 1004+980 on Sep 30th.</t>
        </r>
      </text>
    </comment>
    <comment ref="T296" authorId="0" shapeId="0" xr:uid="{AE6CE2B0-0D48-4D42-B2A7-DC254BEC150E}">
      <text>
        <r>
          <rPr>
            <b/>
            <sz val="9"/>
            <color indexed="81"/>
            <rFont val="Tahoma"/>
            <family val="2"/>
          </rPr>
          <t>Corey Yeats:</t>
        </r>
        <r>
          <rPr>
            <sz val="9"/>
            <color indexed="81"/>
            <rFont val="Tahoma"/>
            <family val="2"/>
          </rPr>
          <t xml:space="preserve">
KVH heli yarded this timber to 1004+980 on Oct 1st.</t>
        </r>
      </text>
    </comment>
    <comment ref="U296" authorId="0" shapeId="0" xr:uid="{D9BFD27D-E41C-4036-B8BC-73850834D5F8}">
      <text>
        <r>
          <rPr>
            <b/>
            <sz val="9"/>
            <color indexed="81"/>
            <rFont val="Tahoma"/>
            <family val="2"/>
          </rPr>
          <t>Corey Yeats:</t>
        </r>
        <r>
          <rPr>
            <sz val="9"/>
            <color indexed="81"/>
            <rFont val="Tahoma"/>
            <family val="2"/>
          </rPr>
          <t xml:space="preserve">
KVH heli yarded this timber to 1004+980 on Oct 1st.</t>
        </r>
      </text>
    </comment>
    <comment ref="W296" authorId="0" shapeId="0" xr:uid="{C6FA350E-8117-4ECD-963B-D46B94EEB11F}">
      <text>
        <r>
          <rPr>
            <b/>
            <sz val="9"/>
            <color indexed="81"/>
            <rFont val="Tahoma"/>
            <family val="2"/>
          </rPr>
          <t>Corey Yeats:</t>
        </r>
        <r>
          <rPr>
            <sz val="9"/>
            <color indexed="81"/>
            <rFont val="Tahoma"/>
            <family val="2"/>
          </rPr>
          <t xml:space="preserve">
KVH heli yarded this timber to 1004+980 on Oct 1st.</t>
        </r>
      </text>
    </comment>
    <comment ref="X296" authorId="0" shapeId="0" xr:uid="{45F8FC34-71AB-44B3-B0DE-E64B40E52821}">
      <text>
        <r>
          <rPr>
            <b/>
            <sz val="9"/>
            <color indexed="81"/>
            <rFont val="Tahoma"/>
            <family val="2"/>
          </rPr>
          <t>Corey Yeats:</t>
        </r>
        <r>
          <rPr>
            <sz val="9"/>
            <color indexed="81"/>
            <rFont val="Tahoma"/>
            <family val="2"/>
          </rPr>
          <t xml:space="preserve">
KVH heli yarded this timber to 1004+980 on Sep 30th.</t>
        </r>
      </text>
    </comment>
    <comment ref="T297" authorId="0" shapeId="0" xr:uid="{983112A5-317F-43B4-B58A-C8A9157AB07E}">
      <text>
        <r>
          <rPr>
            <b/>
            <sz val="9"/>
            <color indexed="81"/>
            <rFont val="Tahoma"/>
            <family val="2"/>
          </rPr>
          <t>Corey Yeats:</t>
        </r>
        <r>
          <rPr>
            <sz val="9"/>
            <color indexed="81"/>
            <rFont val="Tahoma"/>
            <family val="2"/>
          </rPr>
          <t xml:space="preserve">
KVH heli yarded this timber to 1004+980 on Sep 30th.</t>
        </r>
      </text>
    </comment>
    <comment ref="U297" authorId="0" shapeId="0" xr:uid="{1D3CD18B-80EF-419E-BC7B-17EA096D715B}">
      <text>
        <r>
          <rPr>
            <b/>
            <sz val="9"/>
            <color indexed="81"/>
            <rFont val="Tahoma"/>
            <family val="2"/>
          </rPr>
          <t>Corey Yeats:</t>
        </r>
        <r>
          <rPr>
            <sz val="9"/>
            <color indexed="81"/>
            <rFont val="Tahoma"/>
            <family val="2"/>
          </rPr>
          <t xml:space="preserve">
KVH heli yarded this timber to 1004+980 on Sep 30th.</t>
        </r>
      </text>
    </comment>
    <comment ref="W297" authorId="0" shapeId="0" xr:uid="{7DC8B141-ED29-46F1-A4AC-5E09E34FD35A}">
      <text>
        <r>
          <rPr>
            <b/>
            <sz val="9"/>
            <color indexed="81"/>
            <rFont val="Tahoma"/>
            <family val="2"/>
          </rPr>
          <t>Corey Yeats:</t>
        </r>
        <r>
          <rPr>
            <sz val="9"/>
            <color indexed="81"/>
            <rFont val="Tahoma"/>
            <family val="2"/>
          </rPr>
          <t xml:space="preserve">
KVH heli yarded this timber to 1004+980 on Sep 30th.</t>
        </r>
      </text>
    </comment>
    <comment ref="X297" authorId="0" shapeId="0" xr:uid="{89E90468-CF67-4D02-A2B5-2FB551C66FFB}">
      <text>
        <r>
          <rPr>
            <b/>
            <sz val="9"/>
            <color indexed="81"/>
            <rFont val="Tahoma"/>
            <family val="2"/>
          </rPr>
          <t>Corey Yeats:</t>
        </r>
        <r>
          <rPr>
            <sz val="9"/>
            <color indexed="81"/>
            <rFont val="Tahoma"/>
            <family val="2"/>
          </rPr>
          <t xml:space="preserve">
KVH heli yarded this timber to 1004+980 on Sep 30th.</t>
        </r>
      </text>
    </comment>
    <comment ref="T298" authorId="0" shapeId="0" xr:uid="{8DF03E3A-BDB7-46F1-A976-3806CF19900A}">
      <text>
        <r>
          <rPr>
            <b/>
            <sz val="9"/>
            <color indexed="81"/>
            <rFont val="Tahoma"/>
            <family val="2"/>
          </rPr>
          <t>Corey Yeats:</t>
        </r>
        <r>
          <rPr>
            <sz val="9"/>
            <color indexed="81"/>
            <rFont val="Tahoma"/>
            <family val="2"/>
          </rPr>
          <t xml:space="preserve">
KVH heli yarded this timber to 1004+980 on Sep 30th.</t>
        </r>
      </text>
    </comment>
    <comment ref="U298" authorId="0" shapeId="0" xr:uid="{21FEDE1A-CC35-4D0C-AAD5-F36D6E9ED5BF}">
      <text>
        <r>
          <rPr>
            <b/>
            <sz val="9"/>
            <color indexed="81"/>
            <rFont val="Tahoma"/>
            <family val="2"/>
          </rPr>
          <t>Corey Yeats:</t>
        </r>
        <r>
          <rPr>
            <sz val="9"/>
            <color indexed="81"/>
            <rFont val="Tahoma"/>
            <family val="2"/>
          </rPr>
          <t xml:space="preserve">
KVH heli yarded this timber to 1004+980 on Sep 30th.</t>
        </r>
      </text>
    </comment>
    <comment ref="W298" authorId="0" shapeId="0" xr:uid="{AD96A6EB-47B4-4010-B657-E7A6045781D0}">
      <text>
        <r>
          <rPr>
            <b/>
            <sz val="9"/>
            <color indexed="81"/>
            <rFont val="Tahoma"/>
            <family val="2"/>
          </rPr>
          <t>Corey Yeats:</t>
        </r>
        <r>
          <rPr>
            <sz val="9"/>
            <color indexed="81"/>
            <rFont val="Tahoma"/>
            <family val="2"/>
          </rPr>
          <t xml:space="preserve">
KVH heli yarded this timber to 1004+980 on Sep 30th.</t>
        </r>
      </text>
    </comment>
    <comment ref="X298" authorId="0" shapeId="0" xr:uid="{DA29253A-ADEC-4BF6-8EDB-F72BC3A12A3E}">
      <text>
        <r>
          <rPr>
            <b/>
            <sz val="9"/>
            <color indexed="81"/>
            <rFont val="Tahoma"/>
            <family val="2"/>
          </rPr>
          <t>Corey Yeats:</t>
        </r>
        <r>
          <rPr>
            <sz val="9"/>
            <color indexed="81"/>
            <rFont val="Tahoma"/>
            <family val="2"/>
          </rPr>
          <t xml:space="preserve">
KVH heli yarded this timber to 1004+980 on Sep 30th.</t>
        </r>
      </text>
    </comment>
    <comment ref="T299" authorId="0" shapeId="0" xr:uid="{01964766-5DB2-4C28-B477-D77F6F679FC4}">
      <text>
        <r>
          <rPr>
            <b/>
            <sz val="9"/>
            <color indexed="81"/>
            <rFont val="Tahoma"/>
            <family val="2"/>
          </rPr>
          <t>Corey Yeats:</t>
        </r>
        <r>
          <rPr>
            <sz val="9"/>
            <color indexed="81"/>
            <rFont val="Tahoma"/>
            <family val="2"/>
          </rPr>
          <t xml:space="preserve">
KVH heli yarded this timber to 1004+980 on Sep 30th.</t>
        </r>
      </text>
    </comment>
    <comment ref="U299" authorId="0" shapeId="0" xr:uid="{91DE7F97-A960-4D34-93A4-A9759C3D59EB}">
      <text>
        <r>
          <rPr>
            <b/>
            <sz val="9"/>
            <color indexed="81"/>
            <rFont val="Tahoma"/>
            <family val="2"/>
          </rPr>
          <t>Corey Yeats:</t>
        </r>
        <r>
          <rPr>
            <sz val="9"/>
            <color indexed="81"/>
            <rFont val="Tahoma"/>
            <family val="2"/>
          </rPr>
          <t xml:space="preserve">
KVH heli yarded this timber to 1004+980 on Sep 30th.</t>
        </r>
      </text>
    </comment>
    <comment ref="W299" authorId="0" shapeId="0" xr:uid="{C28F5612-53E7-4078-B802-0B8D0B219EA6}">
      <text>
        <r>
          <rPr>
            <b/>
            <sz val="9"/>
            <color indexed="81"/>
            <rFont val="Tahoma"/>
            <family val="2"/>
          </rPr>
          <t>Corey Yeats:</t>
        </r>
        <r>
          <rPr>
            <sz val="9"/>
            <color indexed="81"/>
            <rFont val="Tahoma"/>
            <family val="2"/>
          </rPr>
          <t xml:space="preserve">
KVH heli yarded this timber to 1004+980 on Sep 30th.</t>
        </r>
      </text>
    </comment>
    <comment ref="X299" authorId="0" shapeId="0" xr:uid="{F828A935-530F-437D-8302-5CC6D00585D7}">
      <text>
        <r>
          <rPr>
            <b/>
            <sz val="9"/>
            <color indexed="81"/>
            <rFont val="Tahoma"/>
            <family val="2"/>
          </rPr>
          <t>Corey Yeats:</t>
        </r>
        <r>
          <rPr>
            <sz val="9"/>
            <color indexed="81"/>
            <rFont val="Tahoma"/>
            <family val="2"/>
          </rPr>
          <t xml:space="preserve">
KVH heli yarded this timber to 1004+980 on Sep 30th.</t>
        </r>
      </text>
    </comment>
    <comment ref="T300" authorId="0" shapeId="0" xr:uid="{6C38C7FB-02DD-4A77-8498-CA628E3AC60B}">
      <text>
        <r>
          <rPr>
            <b/>
            <sz val="9"/>
            <color indexed="81"/>
            <rFont val="Tahoma"/>
            <family val="2"/>
          </rPr>
          <t>Corey Yeats:</t>
        </r>
        <r>
          <rPr>
            <sz val="9"/>
            <color indexed="81"/>
            <rFont val="Tahoma"/>
            <family val="2"/>
          </rPr>
          <t xml:space="preserve">
KVH heli yarded this timber to 1004+980 on Sep 30th.</t>
        </r>
      </text>
    </comment>
    <comment ref="U300" authorId="0" shapeId="0" xr:uid="{2D2A9B66-10A3-4849-9DF0-11BE0D46E230}">
      <text>
        <r>
          <rPr>
            <b/>
            <sz val="9"/>
            <color indexed="81"/>
            <rFont val="Tahoma"/>
            <family val="2"/>
          </rPr>
          <t>Corey Yeats:</t>
        </r>
        <r>
          <rPr>
            <sz val="9"/>
            <color indexed="81"/>
            <rFont val="Tahoma"/>
            <family val="2"/>
          </rPr>
          <t xml:space="preserve">
KVH heli yarded this timber to 1004+980 on Sep 30th.</t>
        </r>
      </text>
    </comment>
    <comment ref="W300" authorId="0" shapeId="0" xr:uid="{40D6AD2A-1BE1-413D-8EDA-42EB4096F722}">
      <text>
        <r>
          <rPr>
            <b/>
            <sz val="9"/>
            <color indexed="81"/>
            <rFont val="Tahoma"/>
            <family val="2"/>
          </rPr>
          <t>Corey Yeats:</t>
        </r>
        <r>
          <rPr>
            <sz val="9"/>
            <color indexed="81"/>
            <rFont val="Tahoma"/>
            <family val="2"/>
          </rPr>
          <t xml:space="preserve">
KVH heli yarded this timber to 1004+980 on Sep 30th.</t>
        </r>
      </text>
    </comment>
    <comment ref="X300" authorId="0" shapeId="0" xr:uid="{D6CEB80E-D661-45B2-8BDD-B2D16B412ECB}">
      <text>
        <r>
          <rPr>
            <b/>
            <sz val="9"/>
            <color indexed="81"/>
            <rFont val="Tahoma"/>
            <family val="2"/>
          </rPr>
          <t>Corey Yeats:</t>
        </r>
        <r>
          <rPr>
            <sz val="9"/>
            <color indexed="81"/>
            <rFont val="Tahoma"/>
            <family val="2"/>
          </rPr>
          <t xml:space="preserve">
KVH heli yarded this timber to 1004+980 on Sep 30th.</t>
        </r>
      </text>
    </comment>
    <comment ref="T301" authorId="0" shapeId="0" xr:uid="{466E8BB3-05DD-4B15-BF37-D2E30B1FE1CB}">
      <text>
        <r>
          <rPr>
            <b/>
            <sz val="9"/>
            <color indexed="81"/>
            <rFont val="Tahoma"/>
            <family val="2"/>
          </rPr>
          <t>Corey Yeats:</t>
        </r>
        <r>
          <rPr>
            <sz val="9"/>
            <color indexed="81"/>
            <rFont val="Tahoma"/>
            <family val="2"/>
          </rPr>
          <t xml:space="preserve">
KVH heli yarded this timber to 1004+980 on Sep 30th.</t>
        </r>
      </text>
    </comment>
    <comment ref="U301" authorId="0" shapeId="0" xr:uid="{987CE722-3FD3-4202-8601-42FB754B95B6}">
      <text>
        <r>
          <rPr>
            <b/>
            <sz val="9"/>
            <color indexed="81"/>
            <rFont val="Tahoma"/>
            <family val="2"/>
          </rPr>
          <t>Corey Yeats:</t>
        </r>
        <r>
          <rPr>
            <sz val="9"/>
            <color indexed="81"/>
            <rFont val="Tahoma"/>
            <family val="2"/>
          </rPr>
          <t xml:space="preserve">
KVH heli yarded this timber to 1004+980 on Sep 30th.</t>
        </r>
      </text>
    </comment>
    <comment ref="W301" authorId="0" shapeId="0" xr:uid="{357EC010-8D7F-434C-9E32-B9D320176DF4}">
      <text>
        <r>
          <rPr>
            <b/>
            <sz val="9"/>
            <color indexed="81"/>
            <rFont val="Tahoma"/>
            <family val="2"/>
          </rPr>
          <t>Corey Yeats:</t>
        </r>
        <r>
          <rPr>
            <sz val="9"/>
            <color indexed="81"/>
            <rFont val="Tahoma"/>
            <family val="2"/>
          </rPr>
          <t xml:space="preserve">
KVH heli yarded this timber to 1004+980 on Sep 30th.</t>
        </r>
      </text>
    </comment>
    <comment ref="X301" authorId="0" shapeId="0" xr:uid="{2EB8BCFA-1FE4-4AF6-862B-D4AB699D8B8F}">
      <text>
        <r>
          <rPr>
            <b/>
            <sz val="9"/>
            <color indexed="81"/>
            <rFont val="Tahoma"/>
            <family val="2"/>
          </rPr>
          <t>Corey Yeats:</t>
        </r>
        <r>
          <rPr>
            <sz val="9"/>
            <color indexed="81"/>
            <rFont val="Tahoma"/>
            <family val="2"/>
          </rPr>
          <t xml:space="preserve">
KVH heli yarded this timber to 1004+980 on Sep 30th.</t>
        </r>
      </text>
    </comment>
    <comment ref="T302" authorId="0" shapeId="0" xr:uid="{E55985CE-8301-43A0-BCAB-FC4E2F004FCE}">
      <text>
        <r>
          <rPr>
            <b/>
            <sz val="9"/>
            <color indexed="81"/>
            <rFont val="Tahoma"/>
            <family val="2"/>
          </rPr>
          <t>Corey Yeats:</t>
        </r>
        <r>
          <rPr>
            <sz val="9"/>
            <color indexed="81"/>
            <rFont val="Tahoma"/>
            <family val="2"/>
          </rPr>
          <t xml:space="preserve">
KVH heli yarded this timber to 1004+980 on Sep 30th.</t>
        </r>
      </text>
    </comment>
    <comment ref="U302" authorId="0" shapeId="0" xr:uid="{3650518E-C119-4C48-91BD-8D8B474263EE}">
      <text>
        <r>
          <rPr>
            <b/>
            <sz val="9"/>
            <color indexed="81"/>
            <rFont val="Tahoma"/>
            <family val="2"/>
          </rPr>
          <t>Corey Yeats:</t>
        </r>
        <r>
          <rPr>
            <sz val="9"/>
            <color indexed="81"/>
            <rFont val="Tahoma"/>
            <family val="2"/>
          </rPr>
          <t xml:space="preserve">
KVH heli yarded this timber to 1004+980 on Sep 30th.</t>
        </r>
      </text>
    </comment>
    <comment ref="W302" authorId="0" shapeId="0" xr:uid="{E795D5AC-89AA-493B-9FCC-AAF8F5E84CFE}">
      <text>
        <r>
          <rPr>
            <b/>
            <sz val="9"/>
            <color indexed="81"/>
            <rFont val="Tahoma"/>
            <family val="2"/>
          </rPr>
          <t>Corey Yeats:</t>
        </r>
        <r>
          <rPr>
            <sz val="9"/>
            <color indexed="81"/>
            <rFont val="Tahoma"/>
            <family val="2"/>
          </rPr>
          <t xml:space="preserve">
KVH heli yarded this timber to 1004+980 on Sep 30th.</t>
        </r>
      </text>
    </comment>
    <comment ref="X302" authorId="0" shapeId="0" xr:uid="{FF121AE8-B884-415D-B148-3210A35124D3}">
      <text>
        <r>
          <rPr>
            <b/>
            <sz val="9"/>
            <color indexed="81"/>
            <rFont val="Tahoma"/>
            <family val="2"/>
          </rPr>
          <t>Corey Yeats:</t>
        </r>
        <r>
          <rPr>
            <sz val="9"/>
            <color indexed="81"/>
            <rFont val="Tahoma"/>
            <family val="2"/>
          </rPr>
          <t xml:space="preserve">
KVH heli yarded this timber to 1004+980 on Sep 30th.</t>
        </r>
      </text>
    </comment>
    <comment ref="T303" authorId="0" shapeId="0" xr:uid="{4C74BEBE-F760-4747-A6D9-BD75E43D73CB}">
      <text>
        <r>
          <rPr>
            <b/>
            <sz val="9"/>
            <color indexed="81"/>
            <rFont val="Tahoma"/>
            <family val="2"/>
          </rPr>
          <t>Corey Yeats:</t>
        </r>
        <r>
          <rPr>
            <sz val="9"/>
            <color indexed="81"/>
            <rFont val="Tahoma"/>
            <family val="2"/>
          </rPr>
          <t xml:space="preserve">
KVH heli yarded this timber to 1004+980 on Sep 30th.</t>
        </r>
      </text>
    </comment>
    <comment ref="U303" authorId="0" shapeId="0" xr:uid="{1B6B6DD5-B75B-4232-B8D7-D67FA093117D}">
      <text>
        <r>
          <rPr>
            <b/>
            <sz val="9"/>
            <color indexed="81"/>
            <rFont val="Tahoma"/>
            <family val="2"/>
          </rPr>
          <t>Corey Yeats:</t>
        </r>
        <r>
          <rPr>
            <sz val="9"/>
            <color indexed="81"/>
            <rFont val="Tahoma"/>
            <family val="2"/>
          </rPr>
          <t xml:space="preserve">
KVH heli yarded this timber to 1004+980 on Sep 30th.</t>
        </r>
      </text>
    </comment>
    <comment ref="W303" authorId="0" shapeId="0" xr:uid="{BFF97954-FC15-4F8C-971C-996FC69BF933}">
      <text>
        <r>
          <rPr>
            <b/>
            <sz val="9"/>
            <color indexed="81"/>
            <rFont val="Tahoma"/>
            <family val="2"/>
          </rPr>
          <t>Corey Yeats:</t>
        </r>
        <r>
          <rPr>
            <sz val="9"/>
            <color indexed="81"/>
            <rFont val="Tahoma"/>
            <family val="2"/>
          </rPr>
          <t xml:space="preserve">
KVH heli yarded this timber to 1004+980 on Sep 30th.</t>
        </r>
      </text>
    </comment>
    <comment ref="X303" authorId="0" shapeId="0" xr:uid="{64FFAD6F-D87D-4FC7-997C-765E218B9ACC}">
      <text>
        <r>
          <rPr>
            <b/>
            <sz val="9"/>
            <color indexed="81"/>
            <rFont val="Tahoma"/>
            <family val="2"/>
          </rPr>
          <t>Corey Yeats:</t>
        </r>
        <r>
          <rPr>
            <sz val="9"/>
            <color indexed="81"/>
            <rFont val="Tahoma"/>
            <family val="2"/>
          </rPr>
          <t xml:space="preserve">
KVH heli yarded this timber to 1004+980 on Sep 30th.</t>
        </r>
      </text>
    </comment>
    <comment ref="T304" authorId="0" shapeId="0" xr:uid="{BA378304-B897-441D-8279-9B5A91445ED1}">
      <text>
        <r>
          <rPr>
            <b/>
            <sz val="9"/>
            <color indexed="81"/>
            <rFont val="Tahoma"/>
            <family val="2"/>
          </rPr>
          <t>Corey Yeats:</t>
        </r>
        <r>
          <rPr>
            <sz val="9"/>
            <color indexed="81"/>
            <rFont val="Tahoma"/>
            <family val="2"/>
          </rPr>
          <t xml:space="preserve">
KVH heli yarded this timber to 1004+980 on Sep 30th.</t>
        </r>
      </text>
    </comment>
    <comment ref="U304" authorId="0" shapeId="0" xr:uid="{BDA8BF26-B6CA-4D65-B3A6-52FC21FA2FB3}">
      <text>
        <r>
          <rPr>
            <b/>
            <sz val="9"/>
            <color indexed="81"/>
            <rFont val="Tahoma"/>
            <family val="2"/>
          </rPr>
          <t>Corey Yeats:</t>
        </r>
        <r>
          <rPr>
            <sz val="9"/>
            <color indexed="81"/>
            <rFont val="Tahoma"/>
            <family val="2"/>
          </rPr>
          <t xml:space="preserve">
KVH heli yarded this timber to 1004+980 on Sep 30th.</t>
        </r>
      </text>
    </comment>
    <comment ref="W304" authorId="0" shapeId="0" xr:uid="{505FE672-408D-42C9-8C6A-2E72B89687C8}">
      <text>
        <r>
          <rPr>
            <b/>
            <sz val="9"/>
            <color indexed="81"/>
            <rFont val="Tahoma"/>
            <family val="2"/>
          </rPr>
          <t>Corey Yeats:</t>
        </r>
        <r>
          <rPr>
            <sz val="9"/>
            <color indexed="81"/>
            <rFont val="Tahoma"/>
            <family val="2"/>
          </rPr>
          <t xml:space="preserve">
KVH heli yarded this timber to 1004+980 on Sep 30th.</t>
        </r>
      </text>
    </comment>
    <comment ref="X304" authorId="0" shapeId="0" xr:uid="{686E03F4-5A29-495B-B051-DAEE5C503864}">
      <text>
        <r>
          <rPr>
            <b/>
            <sz val="9"/>
            <color indexed="81"/>
            <rFont val="Tahoma"/>
            <family val="2"/>
          </rPr>
          <t>Corey Yeats:</t>
        </r>
        <r>
          <rPr>
            <sz val="9"/>
            <color indexed="81"/>
            <rFont val="Tahoma"/>
            <family val="2"/>
          </rPr>
          <t xml:space="preserve">
KVH heli yarded this timber to 1004+980 on Sep 30th.</t>
        </r>
      </text>
    </comment>
    <comment ref="T305" authorId="0" shapeId="0" xr:uid="{DA517577-737F-4978-B56A-8C71081D2C76}">
      <text>
        <r>
          <rPr>
            <b/>
            <sz val="9"/>
            <color indexed="81"/>
            <rFont val="Tahoma"/>
            <family val="2"/>
          </rPr>
          <t>Corey Yeats:</t>
        </r>
        <r>
          <rPr>
            <sz val="9"/>
            <color indexed="81"/>
            <rFont val="Tahoma"/>
            <family val="2"/>
          </rPr>
          <t xml:space="preserve">
KVH heli yarded this timber to 1004+980 on Sep 30th.</t>
        </r>
      </text>
    </comment>
    <comment ref="U305" authorId="0" shapeId="0" xr:uid="{F15206BE-AE6A-4ED6-A6B3-D91991D752DD}">
      <text>
        <r>
          <rPr>
            <b/>
            <sz val="9"/>
            <color indexed="81"/>
            <rFont val="Tahoma"/>
            <family val="2"/>
          </rPr>
          <t>Corey Yeats:</t>
        </r>
        <r>
          <rPr>
            <sz val="9"/>
            <color indexed="81"/>
            <rFont val="Tahoma"/>
            <family val="2"/>
          </rPr>
          <t xml:space="preserve">
KVH heli yarded this timber to 1004+980 on Sep 30th.</t>
        </r>
      </text>
    </comment>
    <comment ref="W305" authorId="0" shapeId="0" xr:uid="{76B9F820-6423-4BAC-B018-3422F14A43F7}">
      <text>
        <r>
          <rPr>
            <b/>
            <sz val="9"/>
            <color indexed="81"/>
            <rFont val="Tahoma"/>
            <family val="2"/>
          </rPr>
          <t>Corey Yeats:</t>
        </r>
        <r>
          <rPr>
            <sz val="9"/>
            <color indexed="81"/>
            <rFont val="Tahoma"/>
            <family val="2"/>
          </rPr>
          <t xml:space="preserve">
KVH heli yarded this timber to 1004+980 on Sep 30th.</t>
        </r>
      </text>
    </comment>
    <comment ref="X305" authorId="0" shapeId="0" xr:uid="{A0DCDA0B-EFCD-4C2A-936F-185C5D3B28A0}">
      <text>
        <r>
          <rPr>
            <b/>
            <sz val="9"/>
            <color indexed="81"/>
            <rFont val="Tahoma"/>
            <family val="2"/>
          </rPr>
          <t>Corey Yeats:</t>
        </r>
        <r>
          <rPr>
            <sz val="9"/>
            <color indexed="81"/>
            <rFont val="Tahoma"/>
            <family val="2"/>
          </rPr>
          <t xml:space="preserve">
KVH heli yarded this timber to 1004+980 on Sep 30th.</t>
        </r>
      </text>
    </comment>
    <comment ref="T306" authorId="0" shapeId="0" xr:uid="{4E683192-230A-4B61-8E18-99860160E2C8}">
      <text>
        <r>
          <rPr>
            <b/>
            <sz val="9"/>
            <color indexed="81"/>
            <rFont val="Tahoma"/>
            <family val="2"/>
          </rPr>
          <t>Corey Yeats:</t>
        </r>
        <r>
          <rPr>
            <sz val="9"/>
            <color indexed="81"/>
            <rFont val="Tahoma"/>
            <family val="2"/>
          </rPr>
          <t xml:space="preserve">
KVH heli yarded this timber to 1004+980 on Sep 30th.</t>
        </r>
      </text>
    </comment>
    <comment ref="U306" authorId="0" shapeId="0" xr:uid="{13D76E5F-7CDF-4AB7-BD71-DA0D847461FC}">
      <text>
        <r>
          <rPr>
            <b/>
            <sz val="9"/>
            <color indexed="81"/>
            <rFont val="Tahoma"/>
            <family val="2"/>
          </rPr>
          <t>Corey Yeats:</t>
        </r>
        <r>
          <rPr>
            <sz val="9"/>
            <color indexed="81"/>
            <rFont val="Tahoma"/>
            <family val="2"/>
          </rPr>
          <t xml:space="preserve">
KVH heli yarded this timber to 1004+980 on Sep 30th.</t>
        </r>
      </text>
    </comment>
    <comment ref="W306" authorId="0" shapeId="0" xr:uid="{35D2C013-493D-4A31-A540-41FBD6CF6C51}">
      <text>
        <r>
          <rPr>
            <b/>
            <sz val="9"/>
            <color indexed="81"/>
            <rFont val="Tahoma"/>
            <family val="2"/>
          </rPr>
          <t>Corey Yeats:</t>
        </r>
        <r>
          <rPr>
            <sz val="9"/>
            <color indexed="81"/>
            <rFont val="Tahoma"/>
            <family val="2"/>
          </rPr>
          <t xml:space="preserve">
KVH heli yarded this timber to 1004+980 on Sep 30th.</t>
        </r>
      </text>
    </comment>
    <comment ref="X306" authorId="0" shapeId="0" xr:uid="{CE308955-666D-4D94-A524-1A1947EB529C}">
      <text>
        <r>
          <rPr>
            <b/>
            <sz val="9"/>
            <color indexed="81"/>
            <rFont val="Tahoma"/>
            <family val="2"/>
          </rPr>
          <t>Corey Yeats:</t>
        </r>
        <r>
          <rPr>
            <sz val="9"/>
            <color indexed="81"/>
            <rFont val="Tahoma"/>
            <family val="2"/>
          </rPr>
          <t xml:space="preserve">
KVH heli yarded this timber to 1004+980 on Sep 30th.</t>
        </r>
      </text>
    </comment>
    <comment ref="T307" authorId="0" shapeId="0" xr:uid="{D24C91A9-AD72-45D5-9A70-5E72823AADA1}">
      <text>
        <r>
          <rPr>
            <b/>
            <sz val="9"/>
            <color indexed="81"/>
            <rFont val="Tahoma"/>
            <family val="2"/>
          </rPr>
          <t>Corey Yeats:</t>
        </r>
        <r>
          <rPr>
            <sz val="9"/>
            <color indexed="81"/>
            <rFont val="Tahoma"/>
            <family val="2"/>
          </rPr>
          <t xml:space="preserve">
KVH heli yarded this timber to 1004+980 on Sep 30th.</t>
        </r>
      </text>
    </comment>
    <comment ref="U307" authorId="0" shapeId="0" xr:uid="{7867EFB2-6AB9-46E1-A908-5196FC23322E}">
      <text>
        <r>
          <rPr>
            <b/>
            <sz val="9"/>
            <color indexed="81"/>
            <rFont val="Tahoma"/>
            <family val="2"/>
          </rPr>
          <t>Corey Yeats:</t>
        </r>
        <r>
          <rPr>
            <sz val="9"/>
            <color indexed="81"/>
            <rFont val="Tahoma"/>
            <family val="2"/>
          </rPr>
          <t xml:space="preserve">
KVH heli yarded this timber to 1004+980 on Sep 30th.</t>
        </r>
      </text>
    </comment>
    <comment ref="W307" authorId="0" shapeId="0" xr:uid="{90FAB20F-7F0B-4820-A025-119D7299F281}">
      <text>
        <r>
          <rPr>
            <b/>
            <sz val="9"/>
            <color indexed="81"/>
            <rFont val="Tahoma"/>
            <family val="2"/>
          </rPr>
          <t>Corey Yeats:</t>
        </r>
        <r>
          <rPr>
            <sz val="9"/>
            <color indexed="81"/>
            <rFont val="Tahoma"/>
            <family val="2"/>
          </rPr>
          <t xml:space="preserve">
KVH heli yarded this timber to 1004+980 on Sep 30th.</t>
        </r>
      </text>
    </comment>
    <comment ref="X307" authorId="0" shapeId="0" xr:uid="{FAE1639B-6F3C-4B5F-A26B-547E32E8607F}">
      <text>
        <r>
          <rPr>
            <b/>
            <sz val="9"/>
            <color indexed="81"/>
            <rFont val="Tahoma"/>
            <family val="2"/>
          </rPr>
          <t>Corey Yeats:</t>
        </r>
        <r>
          <rPr>
            <sz val="9"/>
            <color indexed="81"/>
            <rFont val="Tahoma"/>
            <family val="2"/>
          </rPr>
          <t xml:space="preserve">
KVH heli yarded this timber to 1004+980 on Sep 30th.</t>
        </r>
      </text>
    </comment>
    <comment ref="T308" authorId="0" shapeId="0" xr:uid="{D543E374-05F9-4BFC-B8B6-56DA9882E0D1}">
      <text>
        <r>
          <rPr>
            <b/>
            <sz val="9"/>
            <color indexed="81"/>
            <rFont val="Tahoma"/>
            <family val="2"/>
          </rPr>
          <t>Corey Yeats:</t>
        </r>
        <r>
          <rPr>
            <sz val="9"/>
            <color indexed="81"/>
            <rFont val="Tahoma"/>
            <family val="2"/>
          </rPr>
          <t xml:space="preserve">
KVH heli yarded this timber to 1004+980 on Sep 30th.</t>
        </r>
      </text>
    </comment>
    <comment ref="U308" authorId="0" shapeId="0" xr:uid="{03B3B9CE-3AB2-4A83-BDEC-F501F98A8A6F}">
      <text>
        <r>
          <rPr>
            <b/>
            <sz val="9"/>
            <color indexed="81"/>
            <rFont val="Tahoma"/>
            <family val="2"/>
          </rPr>
          <t>Corey Yeats:</t>
        </r>
        <r>
          <rPr>
            <sz val="9"/>
            <color indexed="81"/>
            <rFont val="Tahoma"/>
            <family val="2"/>
          </rPr>
          <t xml:space="preserve">
KVH heli yarded this timber to 1004+980 on Sep 30th.</t>
        </r>
      </text>
    </comment>
    <comment ref="W308" authorId="0" shapeId="0" xr:uid="{FD6AE420-6DC5-4004-9FA0-AA21D8BD64E9}">
      <text>
        <r>
          <rPr>
            <b/>
            <sz val="9"/>
            <color indexed="81"/>
            <rFont val="Tahoma"/>
            <family val="2"/>
          </rPr>
          <t>Corey Yeats:</t>
        </r>
        <r>
          <rPr>
            <sz val="9"/>
            <color indexed="81"/>
            <rFont val="Tahoma"/>
            <family val="2"/>
          </rPr>
          <t xml:space="preserve">
KVH heli yarded this timber to 1004+980 on Sep 30th.</t>
        </r>
      </text>
    </comment>
    <comment ref="X308" authorId="0" shapeId="0" xr:uid="{22E8A44D-A752-4F76-AFC4-9BD0EB36FBE7}">
      <text>
        <r>
          <rPr>
            <b/>
            <sz val="9"/>
            <color indexed="81"/>
            <rFont val="Tahoma"/>
            <family val="2"/>
          </rPr>
          <t>Corey Yeats:</t>
        </r>
        <r>
          <rPr>
            <sz val="9"/>
            <color indexed="81"/>
            <rFont val="Tahoma"/>
            <family val="2"/>
          </rPr>
          <t xml:space="preserve">
KVH heli yarded this timber to 1004+980 on Sep 30th.</t>
        </r>
      </text>
    </comment>
    <comment ref="T309" authorId="0" shapeId="0" xr:uid="{9E7F90AB-58E1-4428-BA19-08556CB43740}">
      <text>
        <r>
          <rPr>
            <b/>
            <sz val="9"/>
            <color indexed="81"/>
            <rFont val="Tahoma"/>
            <family val="2"/>
          </rPr>
          <t>Corey Yeats:</t>
        </r>
        <r>
          <rPr>
            <sz val="9"/>
            <color indexed="81"/>
            <rFont val="Tahoma"/>
            <family val="2"/>
          </rPr>
          <t xml:space="preserve">
KVH heli yarded this timber to 1004+980 on Sep 30th.</t>
        </r>
      </text>
    </comment>
    <comment ref="U309" authorId="0" shapeId="0" xr:uid="{EF4A5248-4478-44B0-B115-93F10BC01908}">
      <text>
        <r>
          <rPr>
            <b/>
            <sz val="9"/>
            <color indexed="81"/>
            <rFont val="Tahoma"/>
            <family val="2"/>
          </rPr>
          <t>Corey Yeats:</t>
        </r>
        <r>
          <rPr>
            <sz val="9"/>
            <color indexed="81"/>
            <rFont val="Tahoma"/>
            <family val="2"/>
          </rPr>
          <t xml:space="preserve">
KVH heli yarded this timber to 1004+980 on Sep 30th.</t>
        </r>
      </text>
    </comment>
    <comment ref="W309" authorId="0" shapeId="0" xr:uid="{D4E69643-1B4D-4D89-9291-F2EBCFBC70F9}">
      <text>
        <r>
          <rPr>
            <b/>
            <sz val="9"/>
            <color indexed="81"/>
            <rFont val="Tahoma"/>
            <family val="2"/>
          </rPr>
          <t>Corey Yeats:</t>
        </r>
        <r>
          <rPr>
            <sz val="9"/>
            <color indexed="81"/>
            <rFont val="Tahoma"/>
            <family val="2"/>
          </rPr>
          <t xml:space="preserve">
KVH heli yarded this timber to 1004+980 on Sep 30th.</t>
        </r>
      </text>
    </comment>
    <comment ref="X309" authorId="0" shapeId="0" xr:uid="{321D65B2-F7EE-4910-A615-28E20263E56E}">
      <text>
        <r>
          <rPr>
            <b/>
            <sz val="9"/>
            <color indexed="81"/>
            <rFont val="Tahoma"/>
            <family val="2"/>
          </rPr>
          <t>Corey Yeats:</t>
        </r>
        <r>
          <rPr>
            <sz val="9"/>
            <color indexed="81"/>
            <rFont val="Tahoma"/>
            <family val="2"/>
          </rPr>
          <t xml:space="preserve">
KVH heli yarded this timber to 1004+980 on Sep 30th.</t>
        </r>
      </text>
    </comment>
    <comment ref="X310" authorId="0" shapeId="0" xr:uid="{E4E22263-500A-4659-9017-703D729D4F78}">
      <text>
        <r>
          <rPr>
            <b/>
            <sz val="9"/>
            <color indexed="81"/>
            <rFont val="Tahoma"/>
            <family val="2"/>
          </rPr>
          <t>Corey Yeats:</t>
        </r>
        <r>
          <rPr>
            <sz val="9"/>
            <color indexed="81"/>
            <rFont val="Tahoma"/>
            <family val="2"/>
          </rPr>
          <t xml:space="preserve">
KVH heli yarded this timber to 1004+980 on Sep 29th.</t>
        </r>
      </text>
    </comment>
    <comment ref="W311" authorId="0" shapeId="0" xr:uid="{6C486E13-8D0E-48FE-9077-C9FD01EC15F4}">
      <text>
        <r>
          <rPr>
            <b/>
            <sz val="9"/>
            <color indexed="81"/>
            <rFont val="Tahoma"/>
            <family val="2"/>
          </rPr>
          <t>Corey Yeats:</t>
        </r>
        <r>
          <rPr>
            <sz val="9"/>
            <color indexed="81"/>
            <rFont val="Tahoma"/>
            <family val="2"/>
          </rPr>
          <t xml:space="preserve">
KVH heli yarded timber from here to 1004+980 on Sep 25th.</t>
        </r>
      </text>
    </comment>
    <comment ref="X311" authorId="0" shapeId="0" xr:uid="{11686FAE-84D6-4695-986B-107468E84B3D}">
      <text>
        <r>
          <rPr>
            <b/>
            <sz val="9"/>
            <color indexed="81"/>
            <rFont val="Tahoma"/>
            <family val="2"/>
          </rPr>
          <t>Corey Yeats:</t>
        </r>
        <r>
          <rPr>
            <sz val="9"/>
            <color indexed="81"/>
            <rFont val="Tahoma"/>
            <family val="2"/>
          </rPr>
          <t xml:space="preserve">
KVH heli yarded timber from here to 1004+980 on Sep 25th.</t>
        </r>
      </text>
    </comment>
    <comment ref="W312" authorId="0" shapeId="0" xr:uid="{EF06E713-1079-42EC-8791-37230466AE82}">
      <text>
        <r>
          <rPr>
            <b/>
            <sz val="9"/>
            <color indexed="81"/>
            <rFont val="Tahoma"/>
            <family val="2"/>
          </rPr>
          <t>Corey Yeats:</t>
        </r>
        <r>
          <rPr>
            <sz val="9"/>
            <color indexed="81"/>
            <rFont val="Tahoma"/>
            <family val="2"/>
          </rPr>
          <t xml:space="preserve">
KVH heli yarded timber from here to 1004+980 on Sep 25th.</t>
        </r>
      </text>
    </comment>
    <comment ref="X312" authorId="0" shapeId="0" xr:uid="{24CB723D-D752-471C-BD07-A2BB2D5B7C35}">
      <text>
        <r>
          <rPr>
            <b/>
            <sz val="9"/>
            <color indexed="81"/>
            <rFont val="Tahoma"/>
            <family val="2"/>
          </rPr>
          <t>Corey Yeats:</t>
        </r>
        <r>
          <rPr>
            <sz val="9"/>
            <color indexed="81"/>
            <rFont val="Tahoma"/>
            <family val="2"/>
          </rPr>
          <t xml:space="preserve">
KVH heli yarded timber from here to 1004+980 on Sep 25th.</t>
        </r>
      </text>
    </comment>
    <comment ref="W313" authorId="0" shapeId="0" xr:uid="{CB33AD05-63E4-4E31-83AC-F9679CCAE9D1}">
      <text>
        <r>
          <rPr>
            <b/>
            <sz val="9"/>
            <color indexed="81"/>
            <rFont val="Tahoma"/>
            <family val="2"/>
          </rPr>
          <t>Corey Yeats:</t>
        </r>
        <r>
          <rPr>
            <sz val="9"/>
            <color indexed="81"/>
            <rFont val="Tahoma"/>
            <family val="2"/>
          </rPr>
          <t xml:space="preserve">
KVH heli yarded timber from here to 1004+980 on Sep 25th.</t>
        </r>
      </text>
    </comment>
    <comment ref="X313" authorId="0" shapeId="0" xr:uid="{9F6E7B35-CF5C-47AC-9AAB-317B7F5C4B1F}">
      <text>
        <r>
          <rPr>
            <b/>
            <sz val="9"/>
            <color indexed="81"/>
            <rFont val="Tahoma"/>
            <family val="2"/>
          </rPr>
          <t>Corey Yeats:</t>
        </r>
        <r>
          <rPr>
            <sz val="9"/>
            <color indexed="81"/>
            <rFont val="Tahoma"/>
            <family val="2"/>
          </rPr>
          <t xml:space="preserve">
KVH heli yarded timber from here to 1004+980 on Sep 25th.</t>
        </r>
      </text>
    </comment>
    <comment ref="W314" authorId="0" shapeId="0" xr:uid="{0443E96A-F2C1-4871-84A3-F837E6B4F088}">
      <text>
        <r>
          <rPr>
            <b/>
            <sz val="9"/>
            <color indexed="81"/>
            <rFont val="Tahoma"/>
            <family val="2"/>
          </rPr>
          <t>Corey Yeats:</t>
        </r>
        <r>
          <rPr>
            <sz val="9"/>
            <color indexed="81"/>
            <rFont val="Tahoma"/>
            <family val="2"/>
          </rPr>
          <t xml:space="preserve">
KVH heli yarded timber from here to 1004+980 on Sep 25th.</t>
        </r>
      </text>
    </comment>
    <comment ref="X314" authorId="0" shapeId="0" xr:uid="{97B09A9A-785C-4EC5-8ACC-CFEBA4EF46B7}">
      <text>
        <r>
          <rPr>
            <b/>
            <sz val="9"/>
            <color indexed="81"/>
            <rFont val="Tahoma"/>
            <family val="2"/>
          </rPr>
          <t>Corey Yeats:</t>
        </r>
        <r>
          <rPr>
            <sz val="9"/>
            <color indexed="81"/>
            <rFont val="Tahoma"/>
            <family val="2"/>
          </rPr>
          <t xml:space="preserve">
KVH heli yarded timber from here to 1004+980 on Sep 25th.</t>
        </r>
      </text>
    </comment>
    <comment ref="W315" authorId="0" shapeId="0" xr:uid="{28B02942-402D-484C-BACF-0F317E70995C}">
      <text>
        <r>
          <rPr>
            <b/>
            <sz val="9"/>
            <color indexed="81"/>
            <rFont val="Tahoma"/>
            <family val="2"/>
          </rPr>
          <t>Corey Yeats:</t>
        </r>
        <r>
          <rPr>
            <sz val="9"/>
            <color indexed="81"/>
            <rFont val="Tahoma"/>
            <family val="2"/>
          </rPr>
          <t xml:space="preserve">
KVH heli yarded timber from here to 1004+980 on Sep 25th.</t>
        </r>
      </text>
    </comment>
    <comment ref="X315" authorId="0" shapeId="0" xr:uid="{2B02FDA6-4163-4DFC-B0B0-3157ED1B96EC}">
      <text>
        <r>
          <rPr>
            <b/>
            <sz val="9"/>
            <color indexed="81"/>
            <rFont val="Tahoma"/>
            <family val="2"/>
          </rPr>
          <t>Corey Yeats:</t>
        </r>
        <r>
          <rPr>
            <sz val="9"/>
            <color indexed="81"/>
            <rFont val="Tahoma"/>
            <family val="2"/>
          </rPr>
          <t xml:space="preserve">
KVH heli yarded timber from here to 1004+980 on Sep 25th.</t>
        </r>
      </text>
    </comment>
    <comment ref="W316" authorId="0" shapeId="0" xr:uid="{319F2D6F-613B-49FC-AC56-FBC5ED8FC273}">
      <text>
        <r>
          <rPr>
            <b/>
            <sz val="9"/>
            <color indexed="81"/>
            <rFont val="Tahoma"/>
            <family val="2"/>
          </rPr>
          <t>Corey Yeats:</t>
        </r>
        <r>
          <rPr>
            <sz val="9"/>
            <color indexed="81"/>
            <rFont val="Tahoma"/>
            <family val="2"/>
          </rPr>
          <t xml:space="preserve">
KVH heli yarded timber from here to 1004+980 on Sep 25th.</t>
        </r>
      </text>
    </comment>
    <comment ref="X316" authorId="0" shapeId="0" xr:uid="{77EB6405-BE0B-43BE-83F9-038CD4C0F98E}">
      <text>
        <r>
          <rPr>
            <b/>
            <sz val="9"/>
            <color indexed="81"/>
            <rFont val="Tahoma"/>
            <family val="2"/>
          </rPr>
          <t>Corey Yeats:</t>
        </r>
        <r>
          <rPr>
            <sz val="9"/>
            <color indexed="81"/>
            <rFont val="Tahoma"/>
            <family val="2"/>
          </rPr>
          <t xml:space="preserve">
KVH heli yarded timber from here to 1004+980 on Sep 25th.</t>
        </r>
      </text>
    </comment>
    <comment ref="X317" authorId="0" shapeId="0" xr:uid="{33302704-5292-460F-847A-C8147232BD0C}">
      <text>
        <r>
          <rPr>
            <b/>
            <sz val="9"/>
            <color indexed="81"/>
            <rFont val="Tahoma"/>
            <family val="2"/>
          </rPr>
          <t>Corey Yeats:</t>
        </r>
        <r>
          <rPr>
            <sz val="9"/>
            <color indexed="81"/>
            <rFont val="Tahoma"/>
            <family val="2"/>
          </rPr>
          <t xml:space="preserve">
As per conversation with clearing foreman this has been hauled.</t>
        </r>
      </text>
    </comment>
    <comment ref="X318" authorId="0" shapeId="0" xr:uid="{E537C29A-1AF4-42F8-8DD0-CE88C4193212}">
      <text>
        <r>
          <rPr>
            <b/>
            <sz val="9"/>
            <color indexed="81"/>
            <rFont val="Tahoma"/>
            <family val="2"/>
          </rPr>
          <t>Corey Yeats:</t>
        </r>
        <r>
          <rPr>
            <sz val="9"/>
            <color indexed="81"/>
            <rFont val="Tahoma"/>
            <family val="2"/>
          </rPr>
          <t xml:space="preserve">
As per conversation with clearing foreman this has been hauled.</t>
        </r>
      </text>
    </comment>
    <comment ref="X319" authorId="0" shapeId="0" xr:uid="{0037FACD-E2B1-479E-8E75-E9177E58DEAE}">
      <text>
        <r>
          <rPr>
            <b/>
            <sz val="9"/>
            <color indexed="81"/>
            <rFont val="Tahoma"/>
            <family val="2"/>
          </rPr>
          <t>Corey Yeats:</t>
        </r>
        <r>
          <rPr>
            <sz val="9"/>
            <color indexed="81"/>
            <rFont val="Tahoma"/>
            <family val="2"/>
          </rPr>
          <t xml:space="preserve">
As per conversation with clearing foreman this has been hauled.</t>
        </r>
      </text>
    </comment>
    <comment ref="X320" authorId="0" shapeId="0" xr:uid="{D3942213-FF45-49D6-BC1F-6DDA3AA98AD3}">
      <text>
        <r>
          <rPr>
            <b/>
            <sz val="9"/>
            <color indexed="81"/>
            <rFont val="Tahoma"/>
            <family val="2"/>
          </rPr>
          <t>Corey Yeats:</t>
        </r>
        <r>
          <rPr>
            <sz val="9"/>
            <color indexed="81"/>
            <rFont val="Tahoma"/>
            <family val="2"/>
          </rPr>
          <t xml:space="preserve">
As per conversation with clearing foreman this has been hauled.</t>
        </r>
      </text>
    </comment>
    <comment ref="X321" authorId="0" shapeId="0" xr:uid="{D087E601-291F-4019-9B9D-5DF7B0323789}">
      <text>
        <r>
          <rPr>
            <b/>
            <sz val="9"/>
            <color indexed="81"/>
            <rFont val="Tahoma"/>
            <family val="2"/>
          </rPr>
          <t>Corey Yeats:</t>
        </r>
        <r>
          <rPr>
            <sz val="9"/>
            <color indexed="81"/>
            <rFont val="Tahoma"/>
            <family val="2"/>
          </rPr>
          <t xml:space="preserve">
As per conversation with clearing foreman this has been hauled.</t>
        </r>
      </text>
    </comment>
    <comment ref="X322" authorId="0" shapeId="0" xr:uid="{0ABA912C-474E-4E6B-A01C-0CB8D1AB1262}">
      <text>
        <r>
          <rPr>
            <b/>
            <sz val="9"/>
            <color indexed="81"/>
            <rFont val="Tahoma"/>
            <family val="2"/>
          </rPr>
          <t>Corey Yeats:</t>
        </r>
        <r>
          <rPr>
            <sz val="9"/>
            <color indexed="81"/>
            <rFont val="Tahoma"/>
            <family val="2"/>
          </rPr>
          <t xml:space="preserve">
As per conversation with clearing foreman this has been hauled.</t>
        </r>
      </text>
    </comment>
    <comment ref="X323" authorId="0" shapeId="0" xr:uid="{02437C5A-A48A-4B09-B2B8-71898747294F}">
      <text>
        <r>
          <rPr>
            <b/>
            <sz val="9"/>
            <color indexed="81"/>
            <rFont val="Tahoma"/>
            <family val="2"/>
          </rPr>
          <t>Corey Yeats:</t>
        </r>
        <r>
          <rPr>
            <sz val="9"/>
            <color indexed="81"/>
            <rFont val="Tahoma"/>
            <family val="2"/>
          </rPr>
          <t xml:space="preserve">
As per conversation with clearing foreman this has been hauled.</t>
        </r>
      </text>
    </comment>
    <comment ref="X324" authorId="0" shapeId="0" xr:uid="{25E226E6-D7CD-4A33-B26C-ACCAE976DBB2}">
      <text>
        <r>
          <rPr>
            <b/>
            <sz val="9"/>
            <color indexed="81"/>
            <rFont val="Tahoma"/>
            <family val="2"/>
          </rPr>
          <t>Corey Yeats:</t>
        </r>
        <r>
          <rPr>
            <sz val="9"/>
            <color indexed="81"/>
            <rFont val="Tahoma"/>
            <family val="2"/>
          </rPr>
          <t xml:space="preserve">
As per conversation with clearing foreman this has been hauled.</t>
        </r>
      </text>
    </comment>
    <comment ref="X325" authorId="0" shapeId="0" xr:uid="{32E8BD5D-E58A-42DA-9481-7D53177C04D6}">
      <text>
        <r>
          <rPr>
            <b/>
            <sz val="9"/>
            <color indexed="81"/>
            <rFont val="Tahoma"/>
            <family val="2"/>
          </rPr>
          <t>Corey Yeats:</t>
        </r>
        <r>
          <rPr>
            <sz val="9"/>
            <color indexed="81"/>
            <rFont val="Tahoma"/>
            <family val="2"/>
          </rPr>
          <t xml:space="preserve">
As per conversation with clearing foreman this has been hauled.</t>
        </r>
      </text>
    </comment>
    <comment ref="X326" authorId="0" shapeId="0" xr:uid="{758D1B4F-9F06-43A8-B15B-9210035D9CE6}">
      <text>
        <r>
          <rPr>
            <b/>
            <sz val="9"/>
            <color indexed="81"/>
            <rFont val="Tahoma"/>
            <family val="2"/>
          </rPr>
          <t>Corey Yeats:</t>
        </r>
        <r>
          <rPr>
            <sz val="9"/>
            <color indexed="81"/>
            <rFont val="Tahoma"/>
            <family val="2"/>
          </rPr>
          <t xml:space="preserve">
As per conversation with clearing foreman this has been hauled.</t>
        </r>
      </text>
    </comment>
    <comment ref="W332" authorId="0" shapeId="0" xr:uid="{67A0FDCF-8466-4675-A32B-7C074B7AA33B}">
      <text>
        <r>
          <rPr>
            <b/>
            <sz val="9"/>
            <color indexed="81"/>
            <rFont val="Tahoma"/>
            <family val="2"/>
          </rPr>
          <t>Corey Yeats:</t>
        </r>
        <r>
          <rPr>
            <sz val="9"/>
            <color indexed="81"/>
            <rFont val="Tahoma"/>
            <family val="2"/>
          </rPr>
          <t xml:space="preserve">
KVH heli yarded timber from this area on Oct 1st to drop zone at 1004+980.</t>
        </r>
      </text>
    </comment>
    <comment ref="X332" authorId="0" shapeId="0" xr:uid="{FEC8454F-8472-4EB3-AB5F-85377191FC9F}">
      <text>
        <r>
          <rPr>
            <b/>
            <sz val="9"/>
            <color indexed="81"/>
            <rFont val="Tahoma"/>
            <family val="2"/>
          </rPr>
          <t>Corey Yeats:</t>
        </r>
        <r>
          <rPr>
            <sz val="9"/>
            <color indexed="81"/>
            <rFont val="Tahoma"/>
            <family val="2"/>
          </rPr>
          <t xml:space="preserve">
KVH heli yarded timber from this area on Oct 6th to drop zone at 1004+980.</t>
        </r>
      </text>
    </comment>
    <comment ref="W333" authorId="0" shapeId="0" xr:uid="{D5C23490-F66E-46F8-90EA-EF572CBE300D}">
      <text>
        <r>
          <rPr>
            <b/>
            <sz val="9"/>
            <color indexed="81"/>
            <rFont val="Tahoma"/>
            <family val="2"/>
          </rPr>
          <t>Corey Yeats:</t>
        </r>
        <r>
          <rPr>
            <sz val="9"/>
            <color indexed="81"/>
            <rFont val="Tahoma"/>
            <family val="2"/>
          </rPr>
          <t xml:space="preserve">
KVH heli yarded timber from this area on Oct 1st to drop zone at 1004+980.</t>
        </r>
      </text>
    </comment>
    <comment ref="X333" authorId="0" shapeId="0" xr:uid="{A6879F13-1492-4062-BB06-FE83AD070578}">
      <text>
        <r>
          <rPr>
            <b/>
            <sz val="9"/>
            <color indexed="81"/>
            <rFont val="Tahoma"/>
            <family val="2"/>
          </rPr>
          <t>Corey Yeats:</t>
        </r>
        <r>
          <rPr>
            <sz val="9"/>
            <color indexed="81"/>
            <rFont val="Tahoma"/>
            <family val="2"/>
          </rPr>
          <t xml:space="preserve">
KVH heli yarded timber from this area on Oct 6th to drop zone at 1004+980.</t>
        </r>
      </text>
    </comment>
    <comment ref="W334" authorId="0" shapeId="0" xr:uid="{5479A363-504C-4D09-9FFA-E857CC41CF96}">
      <text>
        <r>
          <rPr>
            <b/>
            <sz val="9"/>
            <color indexed="81"/>
            <rFont val="Tahoma"/>
            <family val="2"/>
          </rPr>
          <t>Corey Yeats:</t>
        </r>
        <r>
          <rPr>
            <sz val="9"/>
            <color indexed="81"/>
            <rFont val="Tahoma"/>
            <family val="2"/>
          </rPr>
          <t xml:space="preserve">
KVH heli yarded timber from this area on Sep 27th.</t>
        </r>
      </text>
    </comment>
    <comment ref="X334" authorId="0" shapeId="0" xr:uid="{B9DDE1DC-9B3C-4CB3-8364-BA8E46CEDB94}">
      <text>
        <r>
          <rPr>
            <b/>
            <sz val="9"/>
            <color indexed="81"/>
            <rFont val="Tahoma"/>
            <family val="2"/>
          </rPr>
          <t>Corey Yeats:</t>
        </r>
        <r>
          <rPr>
            <sz val="9"/>
            <color indexed="81"/>
            <rFont val="Tahoma"/>
            <family val="2"/>
          </rPr>
          <t xml:space="preserve">
KVH heli yarded timber from this area on Oct 6th to drop zone at 1004+980.</t>
        </r>
      </text>
    </comment>
    <comment ref="W335" authorId="0" shapeId="0" xr:uid="{DE6EAFEA-AC86-485C-922B-036DCCE5397A}">
      <text>
        <r>
          <rPr>
            <b/>
            <sz val="9"/>
            <color indexed="81"/>
            <rFont val="Tahoma"/>
            <family val="2"/>
          </rPr>
          <t>Corey Yeats:</t>
        </r>
        <r>
          <rPr>
            <sz val="9"/>
            <color indexed="81"/>
            <rFont val="Tahoma"/>
            <family val="2"/>
          </rPr>
          <t xml:space="preserve">
KVH heli yarded timber from this area on Sep 27th.</t>
        </r>
      </text>
    </comment>
    <comment ref="X335" authorId="0" shapeId="0" xr:uid="{332C7BC8-8CF6-430B-9733-7643919DE1A9}">
      <text>
        <r>
          <rPr>
            <b/>
            <sz val="9"/>
            <color indexed="81"/>
            <rFont val="Tahoma"/>
            <family val="2"/>
          </rPr>
          <t>Corey Yeats:</t>
        </r>
        <r>
          <rPr>
            <sz val="9"/>
            <color indexed="81"/>
            <rFont val="Tahoma"/>
            <family val="2"/>
          </rPr>
          <t xml:space="preserve">
KVH heli yarded timber from this area on Oct 6th to drop zone at 1004+980.</t>
        </r>
      </text>
    </comment>
    <comment ref="W336" authorId="0" shapeId="0" xr:uid="{5C89C95B-A5B4-4826-9283-C51892D92951}">
      <text>
        <r>
          <rPr>
            <b/>
            <sz val="9"/>
            <color indexed="81"/>
            <rFont val="Tahoma"/>
            <family val="2"/>
          </rPr>
          <t>Corey Yeats:</t>
        </r>
        <r>
          <rPr>
            <sz val="9"/>
            <color indexed="81"/>
            <rFont val="Tahoma"/>
            <family val="2"/>
          </rPr>
          <t xml:space="preserve">
KVH heli yarded timber from this area on Sep 27th.</t>
        </r>
      </text>
    </comment>
    <comment ref="X336" authorId="0" shapeId="0" xr:uid="{D37DAC6A-C070-44AE-B9A4-80E4C13398AE}">
      <text>
        <r>
          <rPr>
            <b/>
            <sz val="9"/>
            <color indexed="81"/>
            <rFont val="Tahoma"/>
            <family val="2"/>
          </rPr>
          <t>Corey Yeats:</t>
        </r>
        <r>
          <rPr>
            <sz val="9"/>
            <color indexed="81"/>
            <rFont val="Tahoma"/>
            <family val="2"/>
          </rPr>
          <t xml:space="preserve">
KVH heli yarded timber from this area on Oct 6th to drop zone at 1004+980.</t>
        </r>
      </text>
    </comment>
    <comment ref="X337" authorId="0" shapeId="0" xr:uid="{72699349-E773-4F49-9359-5AD7BDD8CC62}">
      <text>
        <r>
          <rPr>
            <b/>
            <sz val="9"/>
            <color indexed="81"/>
            <rFont val="Tahoma"/>
            <family val="2"/>
          </rPr>
          <t>Corey Yeats:</t>
        </r>
        <r>
          <rPr>
            <sz val="9"/>
            <color indexed="81"/>
            <rFont val="Tahoma"/>
            <family val="2"/>
          </rPr>
          <t xml:space="preserve">
KVH heli yarded timber from this area on Oct 6th to drop zone at 1004+980.</t>
        </r>
      </text>
    </comment>
    <comment ref="X338" authorId="0" shapeId="0" xr:uid="{DC96DDFE-4D26-49EB-BC58-F6EBF39F2E30}">
      <text>
        <r>
          <rPr>
            <b/>
            <sz val="9"/>
            <color indexed="81"/>
            <rFont val="Tahoma"/>
            <family val="2"/>
          </rPr>
          <t>Corey Yeats:</t>
        </r>
        <r>
          <rPr>
            <sz val="9"/>
            <color indexed="81"/>
            <rFont val="Tahoma"/>
            <family val="2"/>
          </rPr>
          <t xml:space="preserve">
KVH heli yarded timber from this area on Oct 6th to drop zone at 1004+980.</t>
        </r>
      </text>
    </comment>
    <comment ref="X339" authorId="0" shapeId="0" xr:uid="{C62352AE-89A4-41F1-A706-C3C10ED54147}">
      <text>
        <r>
          <rPr>
            <b/>
            <sz val="9"/>
            <color indexed="81"/>
            <rFont val="Tahoma"/>
            <family val="2"/>
          </rPr>
          <t>Corey Yeats:</t>
        </r>
        <r>
          <rPr>
            <sz val="9"/>
            <color indexed="81"/>
            <rFont val="Tahoma"/>
            <family val="2"/>
          </rPr>
          <t xml:space="preserve">
KVH heli yarded timber from this area on Oct 6th to drop zone at 1004+980.</t>
        </r>
      </text>
    </comment>
    <comment ref="X340" authorId="0" shapeId="0" xr:uid="{AD338F37-E16F-44E7-BDCB-BDE42F03FF9A}">
      <text>
        <r>
          <rPr>
            <b/>
            <sz val="9"/>
            <color indexed="81"/>
            <rFont val="Tahoma"/>
            <family val="2"/>
          </rPr>
          <t>Corey Yeats:</t>
        </r>
        <r>
          <rPr>
            <sz val="9"/>
            <color indexed="81"/>
            <rFont val="Tahoma"/>
            <family val="2"/>
          </rPr>
          <t xml:space="preserve">
KVH heli yarded timber from this area on Oct 1st to drop zone at 1004+980.</t>
        </r>
      </text>
    </comment>
    <comment ref="X341" authorId="0" shapeId="0" xr:uid="{E913A5DB-A20D-46B7-98EF-C5C25401D977}">
      <text>
        <r>
          <rPr>
            <b/>
            <sz val="9"/>
            <color indexed="81"/>
            <rFont val="Tahoma"/>
            <family val="2"/>
          </rPr>
          <t>Corey Yeats:</t>
        </r>
        <r>
          <rPr>
            <sz val="9"/>
            <color indexed="81"/>
            <rFont val="Tahoma"/>
            <family val="2"/>
          </rPr>
          <t xml:space="preserve">
KVH heli yarded timber from this area on Oct 1st to drop zone at 1004+980.</t>
        </r>
      </text>
    </comment>
    <comment ref="X342" authorId="0" shapeId="0" xr:uid="{D66F2946-3A4A-4C90-8D4D-76BADB96CFAC}">
      <text>
        <r>
          <rPr>
            <b/>
            <sz val="9"/>
            <color indexed="81"/>
            <rFont val="Tahoma"/>
            <family val="2"/>
          </rPr>
          <t>Corey Yeats:</t>
        </r>
        <r>
          <rPr>
            <sz val="9"/>
            <color indexed="81"/>
            <rFont val="Tahoma"/>
            <family val="2"/>
          </rPr>
          <t xml:space="preserve">
KVH heli yarded timber from this area on Oct 1st to drop zone at 1004+980.</t>
        </r>
      </text>
    </comment>
    <comment ref="X343" authorId="0" shapeId="0" xr:uid="{4DFC41C4-9135-4E43-80FE-E24DD9B79C10}">
      <text>
        <r>
          <rPr>
            <b/>
            <sz val="9"/>
            <color indexed="81"/>
            <rFont val="Tahoma"/>
            <family val="2"/>
          </rPr>
          <t>Corey Yeats:</t>
        </r>
        <r>
          <rPr>
            <sz val="9"/>
            <color indexed="81"/>
            <rFont val="Tahoma"/>
            <family val="2"/>
          </rPr>
          <t xml:space="preserve">
KVH heli yarded timber from this area on Oct 1st to drop zone at 1004+980.</t>
        </r>
      </text>
    </comment>
    <comment ref="X344" authorId="0" shapeId="0" xr:uid="{D5A4B700-5F48-4D5F-953F-63997F615D24}">
      <text>
        <r>
          <rPr>
            <b/>
            <sz val="9"/>
            <color indexed="81"/>
            <rFont val="Tahoma"/>
            <family val="2"/>
          </rPr>
          <t>Corey Yeats:</t>
        </r>
        <r>
          <rPr>
            <sz val="9"/>
            <color indexed="81"/>
            <rFont val="Tahoma"/>
            <family val="2"/>
          </rPr>
          <t xml:space="preserve">
KVH heli yarded timber from this area on Oct 1st to drop zone at 1004+980.</t>
        </r>
      </text>
    </comment>
    <comment ref="X345" authorId="0" shapeId="0" xr:uid="{01CA8163-0005-42D6-B8AA-1463D5BD96F0}">
      <text>
        <r>
          <rPr>
            <b/>
            <sz val="9"/>
            <color indexed="81"/>
            <rFont val="Tahoma"/>
            <family val="2"/>
          </rPr>
          <t>Corey Yeats:</t>
        </r>
        <r>
          <rPr>
            <sz val="9"/>
            <color indexed="81"/>
            <rFont val="Tahoma"/>
            <family val="2"/>
          </rPr>
          <t xml:space="preserve">
KVH heli yarded timber from this area on Oct 1st to drop zone at 1004+980.</t>
        </r>
      </text>
    </comment>
    <comment ref="X346" authorId="0" shapeId="0" xr:uid="{38876FE4-1157-4F76-BA38-52538EBC8212}">
      <text>
        <r>
          <rPr>
            <b/>
            <sz val="9"/>
            <color indexed="81"/>
            <rFont val="Tahoma"/>
            <family val="2"/>
          </rPr>
          <t>Corey Yeats:</t>
        </r>
        <r>
          <rPr>
            <sz val="9"/>
            <color indexed="81"/>
            <rFont val="Tahoma"/>
            <family val="2"/>
          </rPr>
          <t xml:space="preserve">
KVH heli yarded timber from this area to 1009+480 on Sep 29th.</t>
        </r>
      </text>
    </comment>
    <comment ref="X347" authorId="0" shapeId="0" xr:uid="{749ACFBC-397D-4E80-980A-5FBCBF3DD0C5}">
      <text>
        <r>
          <rPr>
            <b/>
            <sz val="9"/>
            <color indexed="81"/>
            <rFont val="Tahoma"/>
            <family val="2"/>
          </rPr>
          <t>Corey Yeats:</t>
        </r>
        <r>
          <rPr>
            <sz val="9"/>
            <color indexed="81"/>
            <rFont val="Tahoma"/>
            <family val="2"/>
          </rPr>
          <t xml:space="preserve">
KVH heli yarded timber from this area to 1009+480 on Sep 29th.</t>
        </r>
      </text>
    </comment>
    <comment ref="X348" authorId="0" shapeId="0" xr:uid="{6314F14E-2F70-448B-B05A-0A4A7970F5D6}">
      <text>
        <r>
          <rPr>
            <b/>
            <sz val="9"/>
            <color indexed="81"/>
            <rFont val="Tahoma"/>
            <family val="2"/>
          </rPr>
          <t>Corey Yeats:</t>
        </r>
        <r>
          <rPr>
            <sz val="9"/>
            <color indexed="81"/>
            <rFont val="Tahoma"/>
            <family val="2"/>
          </rPr>
          <t xml:space="preserve">
KVH heli yarded timber from this area on Sep 26th.</t>
        </r>
      </text>
    </comment>
    <comment ref="X349" authorId="0" shapeId="0" xr:uid="{28506F83-E452-4EE6-B877-D5429DC854B2}">
      <text>
        <r>
          <rPr>
            <b/>
            <sz val="9"/>
            <color indexed="81"/>
            <rFont val="Tahoma"/>
            <family val="2"/>
          </rPr>
          <t>Corey Yeats:</t>
        </r>
        <r>
          <rPr>
            <sz val="9"/>
            <color indexed="81"/>
            <rFont val="Tahoma"/>
            <family val="2"/>
          </rPr>
          <t xml:space="preserve">
KVH heli yarded timber from this area on Sep 26th.</t>
        </r>
      </text>
    </comment>
    <comment ref="X350" authorId="0" shapeId="0" xr:uid="{8BA5AAAA-BA41-49FC-AB4C-7A75181F67B9}">
      <text>
        <r>
          <rPr>
            <b/>
            <sz val="9"/>
            <color indexed="81"/>
            <rFont val="Tahoma"/>
            <family val="2"/>
          </rPr>
          <t>Corey Yeats:</t>
        </r>
        <r>
          <rPr>
            <sz val="9"/>
            <color indexed="81"/>
            <rFont val="Tahoma"/>
            <family val="2"/>
          </rPr>
          <t xml:space="preserve">
KVH heli yarded timber from this area on Sep 26th.</t>
        </r>
      </text>
    </comment>
    <comment ref="X351" authorId="0" shapeId="0" xr:uid="{18C1B453-C1A0-4D96-AE9E-D2051210BE68}">
      <text>
        <r>
          <rPr>
            <b/>
            <sz val="9"/>
            <color indexed="81"/>
            <rFont val="Tahoma"/>
            <family val="2"/>
          </rPr>
          <t>Corey Yeats:</t>
        </r>
        <r>
          <rPr>
            <sz val="9"/>
            <color indexed="81"/>
            <rFont val="Tahoma"/>
            <family val="2"/>
          </rPr>
          <t xml:space="preserve">
KVH heli yarded timber from this area on Sep 26th.</t>
        </r>
      </text>
    </comment>
    <comment ref="X352" authorId="0" shapeId="0" xr:uid="{329C17FA-4A85-4C87-95BB-7EE468B2C443}">
      <text>
        <r>
          <rPr>
            <b/>
            <sz val="9"/>
            <color indexed="81"/>
            <rFont val="Tahoma"/>
            <family val="2"/>
          </rPr>
          <t>Corey Yeats:</t>
        </r>
        <r>
          <rPr>
            <sz val="9"/>
            <color indexed="81"/>
            <rFont val="Tahoma"/>
            <family val="2"/>
          </rPr>
          <t xml:space="preserve">
KVH heli yarded timber from this area on Sep 26th.</t>
        </r>
      </text>
    </comment>
    <comment ref="X353" authorId="0" shapeId="0" xr:uid="{B04E886C-3A29-4AD7-8D6F-655A4BD1452D}">
      <text>
        <r>
          <rPr>
            <b/>
            <sz val="9"/>
            <color indexed="81"/>
            <rFont val="Tahoma"/>
            <family val="2"/>
          </rPr>
          <t>Corey Yeats:</t>
        </r>
        <r>
          <rPr>
            <sz val="9"/>
            <color indexed="81"/>
            <rFont val="Tahoma"/>
            <family val="2"/>
          </rPr>
          <t xml:space="preserve">
KVH heli yarded timber from this area on Sep 26th.</t>
        </r>
      </text>
    </comment>
    <comment ref="X354" authorId="0" shapeId="0" xr:uid="{CB05B5AF-E8E9-46BE-AC25-A53E3C3B0C20}">
      <text>
        <r>
          <rPr>
            <b/>
            <sz val="9"/>
            <color indexed="81"/>
            <rFont val="Tahoma"/>
            <family val="2"/>
          </rPr>
          <t>Corey Yeats:</t>
        </r>
        <r>
          <rPr>
            <sz val="9"/>
            <color indexed="81"/>
            <rFont val="Tahoma"/>
            <family val="2"/>
          </rPr>
          <t xml:space="preserve">
KVH heli yarded timber from this area on Sep 26th.</t>
        </r>
      </text>
    </comment>
    <comment ref="X355" authorId="0" shapeId="0" xr:uid="{1152B9FB-A72D-4336-9AA2-3DA876A7D132}">
      <text>
        <r>
          <rPr>
            <b/>
            <sz val="9"/>
            <color indexed="81"/>
            <rFont val="Tahoma"/>
            <family val="2"/>
          </rPr>
          <t>Corey Yeats:</t>
        </r>
        <r>
          <rPr>
            <sz val="9"/>
            <color indexed="81"/>
            <rFont val="Tahoma"/>
            <family val="2"/>
          </rPr>
          <t xml:space="preserve">
KVH heli yarded timber from this area on Sep 26th.</t>
        </r>
      </text>
    </comment>
    <comment ref="X356" authorId="0" shapeId="0" xr:uid="{486F29FE-F15A-4EA7-8E75-73D03693A73C}">
      <text>
        <r>
          <rPr>
            <b/>
            <sz val="9"/>
            <color indexed="81"/>
            <rFont val="Tahoma"/>
            <family val="2"/>
          </rPr>
          <t>Corey Yeats:</t>
        </r>
        <r>
          <rPr>
            <sz val="9"/>
            <color indexed="81"/>
            <rFont val="Tahoma"/>
            <family val="2"/>
          </rPr>
          <t xml:space="preserve">
KVH heli yarded timber from this area on Sep 26th.</t>
        </r>
      </text>
    </comment>
    <comment ref="X366" authorId="0" shapeId="0" xr:uid="{AE5E0F96-F538-497D-9E45-4FE8A35EDE67}">
      <text>
        <r>
          <rPr>
            <b/>
            <sz val="9"/>
            <color indexed="81"/>
            <rFont val="Tahoma"/>
            <family val="2"/>
          </rPr>
          <t>Corey Yeats:</t>
        </r>
        <r>
          <rPr>
            <sz val="9"/>
            <color indexed="81"/>
            <rFont val="Tahoma"/>
            <family val="2"/>
          </rPr>
          <t xml:space="preserve">
This can be claimed.</t>
        </r>
      </text>
    </comment>
    <comment ref="X367" authorId="0" shapeId="0" xr:uid="{0835C258-E541-4F2E-A8E6-A78E52673B36}">
      <text>
        <r>
          <rPr>
            <b/>
            <sz val="9"/>
            <color indexed="81"/>
            <rFont val="Tahoma"/>
            <family val="2"/>
          </rPr>
          <t>Corey Yeats:</t>
        </r>
        <r>
          <rPr>
            <sz val="9"/>
            <color indexed="81"/>
            <rFont val="Tahoma"/>
            <family val="2"/>
          </rPr>
          <t xml:space="preserve">
This can be claimed.</t>
        </r>
      </text>
    </comment>
    <comment ref="X368" authorId="0" shapeId="0" xr:uid="{41CEDBAD-2F56-4AF6-B18A-0F2CAACF5583}">
      <text>
        <r>
          <rPr>
            <b/>
            <sz val="9"/>
            <color indexed="81"/>
            <rFont val="Tahoma"/>
            <family val="2"/>
          </rPr>
          <t>Corey Yeats:</t>
        </r>
        <r>
          <rPr>
            <sz val="9"/>
            <color indexed="81"/>
            <rFont val="Tahoma"/>
            <family val="2"/>
          </rPr>
          <t xml:space="preserve">
This can be claimed.</t>
        </r>
      </text>
    </comment>
    <comment ref="X369" authorId="0" shapeId="0" xr:uid="{C992F302-4D67-433D-9FEB-491532F1F4C0}">
      <text>
        <r>
          <rPr>
            <b/>
            <sz val="9"/>
            <color indexed="81"/>
            <rFont val="Tahoma"/>
            <family val="2"/>
          </rPr>
          <t>Corey Yeats:</t>
        </r>
        <r>
          <rPr>
            <sz val="9"/>
            <color indexed="81"/>
            <rFont val="Tahoma"/>
            <family val="2"/>
          </rPr>
          <t xml:space="preserve">
This can be claimed.</t>
        </r>
      </text>
    </comment>
    <comment ref="X370" authorId="0" shapeId="0" xr:uid="{A28A63B7-AEE8-43D8-983F-8D91ED10AE85}">
      <text>
        <r>
          <rPr>
            <b/>
            <sz val="9"/>
            <color indexed="81"/>
            <rFont val="Tahoma"/>
            <family val="2"/>
          </rPr>
          <t>Corey Yeats:</t>
        </r>
        <r>
          <rPr>
            <sz val="9"/>
            <color indexed="81"/>
            <rFont val="Tahoma"/>
            <family val="2"/>
          </rPr>
          <t xml:space="preserve">
This can be claimed.</t>
        </r>
      </text>
    </comment>
    <comment ref="X371" authorId="0" shapeId="0" xr:uid="{1E6EFA22-8F89-459A-844F-630EEBF143B9}">
      <text>
        <r>
          <rPr>
            <b/>
            <sz val="9"/>
            <color indexed="81"/>
            <rFont val="Tahoma"/>
            <family val="2"/>
          </rPr>
          <t>Corey Yeats:</t>
        </r>
        <r>
          <rPr>
            <sz val="9"/>
            <color indexed="81"/>
            <rFont val="Tahoma"/>
            <family val="2"/>
          </rPr>
          <t xml:space="preserve">
This can be claimed.</t>
        </r>
      </text>
    </comment>
    <comment ref="X372" authorId="0" shapeId="0" xr:uid="{E8AE95CC-40A3-432C-BA54-E9E6DC772E9D}">
      <text>
        <r>
          <rPr>
            <b/>
            <sz val="9"/>
            <color indexed="81"/>
            <rFont val="Tahoma"/>
            <family val="2"/>
          </rPr>
          <t>Corey Yeats:</t>
        </r>
        <r>
          <rPr>
            <sz val="9"/>
            <color indexed="81"/>
            <rFont val="Tahoma"/>
            <family val="2"/>
          </rPr>
          <t xml:space="preserve">
This can be claimed.</t>
        </r>
      </text>
    </comment>
    <comment ref="X373" authorId="0" shapeId="0" xr:uid="{6BE352AF-C132-4A31-ACD8-8AB97573DE75}">
      <text>
        <r>
          <rPr>
            <b/>
            <sz val="9"/>
            <color indexed="81"/>
            <rFont val="Tahoma"/>
            <family val="2"/>
          </rPr>
          <t>Corey Yeats:</t>
        </r>
        <r>
          <rPr>
            <sz val="9"/>
            <color indexed="81"/>
            <rFont val="Tahoma"/>
            <family val="2"/>
          </rPr>
          <t xml:space="preserve">
This can be claimed.</t>
        </r>
      </text>
    </comment>
    <comment ref="X374" authorId="0" shapeId="0" xr:uid="{ADF85B3C-F31E-49DC-98C5-B46CA28B1845}">
      <text>
        <r>
          <rPr>
            <b/>
            <sz val="9"/>
            <color indexed="81"/>
            <rFont val="Tahoma"/>
            <family val="2"/>
          </rPr>
          <t>Corey Yeats:</t>
        </r>
        <r>
          <rPr>
            <sz val="9"/>
            <color indexed="81"/>
            <rFont val="Tahoma"/>
            <family val="2"/>
          </rPr>
          <t xml:space="preserve">
This can be claimed.</t>
        </r>
      </text>
    </comment>
    <comment ref="X375" authorId="0" shapeId="0" xr:uid="{67F7558F-832E-44F3-A7EF-71A92982829E}">
      <text>
        <r>
          <rPr>
            <b/>
            <sz val="9"/>
            <color indexed="81"/>
            <rFont val="Tahoma"/>
            <family val="2"/>
          </rPr>
          <t>Corey Yeats:</t>
        </r>
        <r>
          <rPr>
            <sz val="9"/>
            <color indexed="81"/>
            <rFont val="Tahoma"/>
            <family val="2"/>
          </rPr>
          <t xml:space="preserve">
This can be claimed.</t>
        </r>
      </text>
    </comment>
    <comment ref="X376" authorId="0" shapeId="0" xr:uid="{02F18221-6820-4A11-B0E3-95AFC24C9838}">
      <text>
        <r>
          <rPr>
            <b/>
            <sz val="9"/>
            <color indexed="81"/>
            <rFont val="Tahoma"/>
            <family val="2"/>
          </rPr>
          <t>Corey Yeats:</t>
        </r>
        <r>
          <rPr>
            <sz val="9"/>
            <color indexed="81"/>
            <rFont val="Tahoma"/>
            <family val="2"/>
          </rPr>
          <t xml:space="preserve">
This can be claimed.</t>
        </r>
      </text>
    </comment>
    <comment ref="X377" authorId="0" shapeId="0" xr:uid="{D64E6B42-1A58-4BF7-B4F1-6D445DAD20C4}">
      <text>
        <r>
          <rPr>
            <b/>
            <sz val="9"/>
            <color indexed="81"/>
            <rFont val="Tahoma"/>
            <family val="2"/>
          </rPr>
          <t>Corey Yeats:</t>
        </r>
        <r>
          <rPr>
            <sz val="9"/>
            <color indexed="81"/>
            <rFont val="Tahoma"/>
            <family val="2"/>
          </rPr>
          <t xml:space="preserve">
This can be claimed.</t>
        </r>
      </text>
    </comment>
    <comment ref="X378" authorId="0" shapeId="0" xr:uid="{41AFCC24-5232-423A-8E8C-06A4AE0DF517}">
      <text>
        <r>
          <rPr>
            <b/>
            <sz val="9"/>
            <color indexed="81"/>
            <rFont val="Tahoma"/>
            <family val="2"/>
          </rPr>
          <t>Corey Yeats:</t>
        </r>
        <r>
          <rPr>
            <sz val="9"/>
            <color indexed="81"/>
            <rFont val="Tahoma"/>
            <family val="2"/>
          </rPr>
          <t xml:space="preserve">
This can be claimed.</t>
        </r>
      </text>
    </comment>
    <comment ref="X379" authorId="0" shapeId="0" xr:uid="{327F7A1F-5848-4F85-B31C-43D00D67232A}">
      <text>
        <r>
          <rPr>
            <b/>
            <sz val="9"/>
            <color indexed="81"/>
            <rFont val="Tahoma"/>
            <family val="2"/>
          </rPr>
          <t>Corey Yeats:</t>
        </r>
        <r>
          <rPr>
            <sz val="9"/>
            <color indexed="81"/>
            <rFont val="Tahoma"/>
            <family val="2"/>
          </rPr>
          <t xml:space="preserve">
This can be claimed.</t>
        </r>
      </text>
    </comment>
    <comment ref="X380" authorId="0" shapeId="0" xr:uid="{4EAA162B-A0E9-47D4-83A2-77A45CB96EA2}">
      <text>
        <r>
          <rPr>
            <b/>
            <sz val="9"/>
            <color indexed="81"/>
            <rFont val="Tahoma"/>
            <family val="2"/>
          </rPr>
          <t>Corey Yeats:</t>
        </r>
        <r>
          <rPr>
            <sz val="9"/>
            <color indexed="81"/>
            <rFont val="Tahoma"/>
            <family val="2"/>
          </rPr>
          <t xml:space="preserve">
This can be claimed.</t>
        </r>
      </text>
    </comment>
    <comment ref="X381" authorId="0" shapeId="0" xr:uid="{40B0447C-F095-4CF9-B427-3507B93C78A4}">
      <text>
        <r>
          <rPr>
            <b/>
            <sz val="9"/>
            <color indexed="81"/>
            <rFont val="Tahoma"/>
            <family val="2"/>
          </rPr>
          <t>Corey Yeats:</t>
        </r>
        <r>
          <rPr>
            <sz val="9"/>
            <color indexed="81"/>
            <rFont val="Tahoma"/>
            <family val="2"/>
          </rPr>
          <t xml:space="preserve">
This can be claimed.</t>
        </r>
      </text>
    </comment>
    <comment ref="X382" authorId="0" shapeId="0" xr:uid="{8F610455-B161-4E26-B816-E81B3B4AEB1A}">
      <text>
        <r>
          <rPr>
            <b/>
            <sz val="9"/>
            <color indexed="81"/>
            <rFont val="Tahoma"/>
            <family val="2"/>
          </rPr>
          <t>Corey Yeats:</t>
        </r>
        <r>
          <rPr>
            <sz val="9"/>
            <color indexed="81"/>
            <rFont val="Tahoma"/>
            <family val="2"/>
          </rPr>
          <t xml:space="preserve">
This can be claimed.</t>
        </r>
      </text>
    </comment>
    <comment ref="T383" authorId="0" shapeId="0" xr:uid="{AA5ADB52-D4C7-4D4D-BBD5-8572608D2BFC}">
      <text>
        <r>
          <rPr>
            <b/>
            <sz val="9"/>
            <color indexed="81"/>
            <rFont val="Tahoma"/>
            <family val="2"/>
          </rPr>
          <t>Corey Yeats:</t>
        </r>
        <r>
          <rPr>
            <sz val="9"/>
            <color indexed="81"/>
            <rFont val="Tahoma"/>
            <family val="2"/>
          </rPr>
          <t xml:space="preserve">
This can be claimed.</t>
        </r>
      </text>
    </comment>
    <comment ref="U383" authorId="0" shapeId="0" xr:uid="{56AE493D-FAFC-46A6-8773-B381DE290F37}">
      <text>
        <r>
          <rPr>
            <b/>
            <sz val="9"/>
            <color indexed="81"/>
            <rFont val="Tahoma"/>
            <family val="2"/>
          </rPr>
          <t>Corey Yeats:</t>
        </r>
        <r>
          <rPr>
            <sz val="9"/>
            <color indexed="81"/>
            <rFont val="Tahoma"/>
            <family val="2"/>
          </rPr>
          <t xml:space="preserve">
This can be claimed.</t>
        </r>
      </text>
    </comment>
    <comment ref="W383" authorId="0" shapeId="0" xr:uid="{5D8F4FF4-F5A8-401F-A2E1-B99FAD1FD806}">
      <text>
        <r>
          <rPr>
            <b/>
            <sz val="9"/>
            <color indexed="81"/>
            <rFont val="Tahoma"/>
            <family val="2"/>
          </rPr>
          <t>Corey Yeats:</t>
        </r>
        <r>
          <rPr>
            <sz val="9"/>
            <color indexed="81"/>
            <rFont val="Tahoma"/>
            <family val="2"/>
          </rPr>
          <t xml:space="preserve">
This can be claimed.</t>
        </r>
      </text>
    </comment>
    <comment ref="X383" authorId="0" shapeId="0" xr:uid="{BBC505FA-1444-498D-AC15-5A4164F367D6}">
      <text>
        <r>
          <rPr>
            <b/>
            <sz val="9"/>
            <color indexed="81"/>
            <rFont val="Tahoma"/>
            <family val="2"/>
          </rPr>
          <t>Corey Yeats:</t>
        </r>
        <r>
          <rPr>
            <sz val="9"/>
            <color indexed="81"/>
            <rFont val="Tahoma"/>
            <family val="2"/>
          </rPr>
          <t xml:space="preserve">
This can be claimed.</t>
        </r>
      </text>
    </comment>
    <comment ref="X384" authorId="0" shapeId="0" xr:uid="{05C3F36A-8ADC-4C17-B3FE-AC87159D2261}">
      <text>
        <r>
          <rPr>
            <b/>
            <sz val="9"/>
            <color indexed="81"/>
            <rFont val="Tahoma"/>
            <family val="2"/>
          </rPr>
          <t>Corey Yeats:</t>
        </r>
        <r>
          <rPr>
            <sz val="9"/>
            <color indexed="81"/>
            <rFont val="Tahoma"/>
            <family val="2"/>
          </rPr>
          <t xml:space="preserve">
This can be claimed.</t>
        </r>
      </text>
    </comment>
    <comment ref="X385" authorId="0" shapeId="0" xr:uid="{7EE715DB-D6C2-4030-B7E5-DA4C8FB1804C}">
      <text>
        <r>
          <rPr>
            <b/>
            <sz val="9"/>
            <color indexed="81"/>
            <rFont val="Tahoma"/>
            <family val="2"/>
          </rPr>
          <t>Corey Yeats:</t>
        </r>
        <r>
          <rPr>
            <sz val="9"/>
            <color indexed="81"/>
            <rFont val="Tahoma"/>
            <family val="2"/>
          </rPr>
          <t xml:space="preserve">
KVH started yarding timber from here to 1009+300 on Sep 21st.</t>
        </r>
      </text>
    </comment>
    <comment ref="W386" authorId="0" shapeId="0" xr:uid="{016C8C99-FA76-4623-A176-F981CEF92376}">
      <text>
        <r>
          <rPr>
            <b/>
            <sz val="9"/>
            <color indexed="81"/>
            <rFont val="Tahoma"/>
            <family val="2"/>
          </rPr>
          <t>Corey Yeats:</t>
        </r>
        <r>
          <rPr>
            <sz val="9"/>
            <color indexed="81"/>
            <rFont val="Tahoma"/>
            <family val="2"/>
          </rPr>
          <t xml:space="preserve">
KVH started yarding timber from here to 1009+300 on Sep 21st.</t>
        </r>
      </text>
    </comment>
    <comment ref="X386" authorId="0" shapeId="0" xr:uid="{7B336AC5-2075-4EB6-8B5B-A143B7422C84}">
      <text>
        <r>
          <rPr>
            <b/>
            <sz val="9"/>
            <color indexed="81"/>
            <rFont val="Tahoma"/>
            <family val="2"/>
          </rPr>
          <t>Corey Yeats:</t>
        </r>
        <r>
          <rPr>
            <sz val="9"/>
            <color indexed="81"/>
            <rFont val="Tahoma"/>
            <family val="2"/>
          </rPr>
          <t xml:space="preserve">
KVH started yarding timber from here to 1009+300 on Sep 21st.</t>
        </r>
      </text>
    </comment>
    <comment ref="T387" authorId="0" shapeId="0" xr:uid="{2B9B98B2-74DA-487B-8473-7F2585758EFE}">
      <text>
        <r>
          <rPr>
            <b/>
            <sz val="9"/>
            <color indexed="81"/>
            <rFont val="Tahoma"/>
            <family val="2"/>
          </rPr>
          <t>Corey Yeats:</t>
        </r>
        <r>
          <rPr>
            <sz val="9"/>
            <color indexed="81"/>
            <rFont val="Tahoma"/>
            <family val="2"/>
          </rPr>
          <t xml:space="preserve">
KVH started yarding timber from here to 1009+300 on Sep 21st.</t>
        </r>
      </text>
    </comment>
    <comment ref="U387" authorId="0" shapeId="0" xr:uid="{27C86A68-3D87-4F00-90A1-1E92A1A66FF8}">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7" authorId="0" shapeId="0" xr:uid="{EC334F35-E4C5-42F7-88E7-BCDF86B75A60}">
      <text>
        <r>
          <rPr>
            <b/>
            <sz val="9"/>
            <color indexed="81"/>
            <rFont val="Tahoma"/>
            <family val="2"/>
          </rPr>
          <t>Corey Yeats:</t>
        </r>
        <r>
          <rPr>
            <sz val="9"/>
            <color indexed="81"/>
            <rFont val="Tahoma"/>
            <family val="2"/>
          </rPr>
          <t xml:space="preserve">
KVH started yarding timber from here to 1009+300 on Sep 21st.</t>
        </r>
      </text>
    </comment>
    <comment ref="X387" authorId="0" shapeId="0" xr:uid="{0EDFEDE2-11F1-4C34-9E56-0747DDBA2C06}">
      <text>
        <r>
          <rPr>
            <b/>
            <sz val="9"/>
            <color indexed="81"/>
            <rFont val="Tahoma"/>
            <family val="2"/>
          </rPr>
          <t>Corey Yeats:</t>
        </r>
        <r>
          <rPr>
            <sz val="9"/>
            <color indexed="81"/>
            <rFont val="Tahoma"/>
            <family val="2"/>
          </rPr>
          <t xml:space="preserve">
KVH started yarding timber from here to 1009+300 on Sep 21st.</t>
        </r>
      </text>
    </comment>
    <comment ref="T388" authorId="0" shapeId="0" xr:uid="{AD9249DE-6381-4C7A-B275-4C0CE8E3658D}">
      <text>
        <r>
          <rPr>
            <b/>
            <sz val="9"/>
            <color indexed="81"/>
            <rFont val="Tahoma"/>
            <family val="2"/>
          </rPr>
          <t>Corey Yeats:</t>
        </r>
        <r>
          <rPr>
            <sz val="9"/>
            <color indexed="81"/>
            <rFont val="Tahoma"/>
            <family val="2"/>
          </rPr>
          <t xml:space="preserve">
KVH started yarding timber from here to 1009+300 on Sep 21st.</t>
        </r>
      </text>
    </comment>
    <comment ref="U388" authorId="0" shapeId="0" xr:uid="{7D263878-6A8A-4F3B-BDA2-248BD6B2B623}">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8" authorId="0" shapeId="0" xr:uid="{22BEE1BD-D3C0-4086-8EE5-AC038856E379}">
      <text>
        <r>
          <rPr>
            <b/>
            <sz val="9"/>
            <color indexed="81"/>
            <rFont val="Tahoma"/>
            <family val="2"/>
          </rPr>
          <t>Corey Yeats:</t>
        </r>
        <r>
          <rPr>
            <sz val="9"/>
            <color indexed="81"/>
            <rFont val="Tahoma"/>
            <family val="2"/>
          </rPr>
          <t xml:space="preserve">
KVH started yarding timber from here to 1009+300 on Sep 21st.</t>
        </r>
      </text>
    </comment>
    <comment ref="X388" authorId="0" shapeId="0" xr:uid="{DB84A302-18DB-451D-99E5-7BBF53CE126A}">
      <text>
        <r>
          <rPr>
            <b/>
            <sz val="9"/>
            <color indexed="81"/>
            <rFont val="Tahoma"/>
            <family val="2"/>
          </rPr>
          <t>Corey Yeats:</t>
        </r>
        <r>
          <rPr>
            <sz val="9"/>
            <color indexed="81"/>
            <rFont val="Tahoma"/>
            <family val="2"/>
          </rPr>
          <t xml:space="preserve">
KVH started yarding timber from here to 1009+300 on Sep 21st.</t>
        </r>
      </text>
    </comment>
    <comment ref="T389" authorId="0" shapeId="0" xr:uid="{9DCBC9EA-FA7A-4DC2-B687-FAC58DB7A8C6}">
      <text>
        <r>
          <rPr>
            <b/>
            <sz val="9"/>
            <color indexed="81"/>
            <rFont val="Tahoma"/>
            <family val="2"/>
          </rPr>
          <t>Corey Yeats:</t>
        </r>
        <r>
          <rPr>
            <sz val="9"/>
            <color indexed="81"/>
            <rFont val="Tahoma"/>
            <family val="2"/>
          </rPr>
          <t xml:space="preserve">
KVH started yarding timber from here to 1009+300 on Sep 21st.</t>
        </r>
      </text>
    </comment>
    <comment ref="U389" authorId="0" shapeId="0" xr:uid="{2954885E-0407-41EF-B5A8-2D837DC1C309}">
      <text>
        <r>
          <rPr>
            <b/>
            <sz val="9"/>
            <color indexed="81"/>
            <rFont val="Tahoma"/>
            <family val="2"/>
          </rPr>
          <t>Corey Yeats:</t>
        </r>
        <r>
          <rPr>
            <sz val="9"/>
            <color indexed="81"/>
            <rFont val="Tahoma"/>
            <family val="2"/>
          </rPr>
          <t xml:space="preserve">
KVH started yarding timber from here to 1009+300 on Sep 21st.
</t>
        </r>
        <r>
          <rPr>
            <b/>
            <sz val="9"/>
            <color indexed="81"/>
            <rFont val="Tahoma"/>
            <family val="2"/>
          </rPr>
          <t xml:space="preserve">AC:
</t>
        </r>
        <r>
          <rPr>
            <sz val="9"/>
            <color indexed="81"/>
            <rFont val="Tahoma"/>
            <family val="2"/>
          </rPr>
          <t xml:space="preserve">likely complete for July 16 or shortly after
</t>
        </r>
      </text>
    </comment>
    <comment ref="W389" authorId="0" shapeId="0" xr:uid="{6738522D-E8E2-4263-9EB5-0DDFEA82AA69}">
      <text>
        <r>
          <rPr>
            <b/>
            <sz val="9"/>
            <color indexed="81"/>
            <rFont val="Tahoma"/>
            <family val="2"/>
          </rPr>
          <t>Corey Yeats:</t>
        </r>
        <r>
          <rPr>
            <sz val="9"/>
            <color indexed="81"/>
            <rFont val="Tahoma"/>
            <family val="2"/>
          </rPr>
          <t xml:space="preserve">
KVH started yarding timber from here to 1009+300 on Sep 21st.</t>
        </r>
      </text>
    </comment>
    <comment ref="X389" authorId="0" shapeId="0" xr:uid="{E1610CC8-F16B-49C2-BA37-D5656531ACF1}">
      <text>
        <r>
          <rPr>
            <b/>
            <sz val="9"/>
            <color indexed="81"/>
            <rFont val="Tahoma"/>
            <family val="2"/>
          </rPr>
          <t>Corey Yeats:</t>
        </r>
        <r>
          <rPr>
            <sz val="9"/>
            <color indexed="81"/>
            <rFont val="Tahoma"/>
            <family val="2"/>
          </rPr>
          <t xml:space="preserve">
KVH started yarding timber from here to 1009+300 on Sep 21st.</t>
        </r>
      </text>
    </comment>
    <comment ref="W390" authorId="0" shapeId="0" xr:uid="{F85F23B7-161F-4EC0-87ED-5426837A09F7}">
      <text>
        <r>
          <rPr>
            <b/>
            <sz val="9"/>
            <color indexed="81"/>
            <rFont val="Tahoma"/>
            <family val="2"/>
          </rPr>
          <t>Corey Yeats:</t>
        </r>
        <r>
          <rPr>
            <sz val="9"/>
            <color indexed="81"/>
            <rFont val="Tahoma"/>
            <family val="2"/>
          </rPr>
          <t xml:space="preserve">
This area was heli yarded by KVH</t>
        </r>
      </text>
    </comment>
    <comment ref="X390" authorId="0" shapeId="0" xr:uid="{AA00C655-BEF0-4E24-9BB8-EF9AA48CFD2D}">
      <text>
        <r>
          <rPr>
            <b/>
            <sz val="9"/>
            <color indexed="81"/>
            <rFont val="Tahoma"/>
            <family val="2"/>
          </rPr>
          <t>Corey Yeats:</t>
        </r>
        <r>
          <rPr>
            <sz val="9"/>
            <color indexed="81"/>
            <rFont val="Tahoma"/>
            <family val="2"/>
          </rPr>
          <t xml:space="preserve">
This area was heli yarded by KVH</t>
        </r>
      </text>
    </comment>
    <comment ref="W391" authorId="0" shapeId="0" xr:uid="{5E9BF83D-A4E9-473A-982A-770E4826D95D}">
      <text>
        <r>
          <rPr>
            <b/>
            <sz val="9"/>
            <color indexed="81"/>
            <rFont val="Tahoma"/>
            <family val="2"/>
          </rPr>
          <t>Corey Yeats:</t>
        </r>
        <r>
          <rPr>
            <sz val="9"/>
            <color indexed="81"/>
            <rFont val="Tahoma"/>
            <family val="2"/>
          </rPr>
          <t xml:space="preserve">
This area was heli yarded by KVH</t>
        </r>
      </text>
    </comment>
    <comment ref="X391" authorId="0" shapeId="0" xr:uid="{B1D611AC-946A-4EB8-A66F-F6125508B0E7}">
      <text>
        <r>
          <rPr>
            <b/>
            <sz val="9"/>
            <color indexed="81"/>
            <rFont val="Tahoma"/>
            <family val="2"/>
          </rPr>
          <t>Corey Yeats:</t>
        </r>
        <r>
          <rPr>
            <sz val="9"/>
            <color indexed="81"/>
            <rFont val="Tahoma"/>
            <family val="2"/>
          </rPr>
          <t xml:space="preserve">
This area was heli yarded by KVH</t>
        </r>
      </text>
    </comment>
    <comment ref="W392" authorId="0" shapeId="0" xr:uid="{2D78EF5E-0293-4FA1-A5BB-AD9AA1F45D4C}">
      <text>
        <r>
          <rPr>
            <b/>
            <sz val="9"/>
            <color indexed="81"/>
            <rFont val="Tahoma"/>
            <family val="2"/>
          </rPr>
          <t>Corey Yeats:</t>
        </r>
        <r>
          <rPr>
            <sz val="9"/>
            <color indexed="81"/>
            <rFont val="Tahoma"/>
            <family val="2"/>
          </rPr>
          <t xml:space="preserve">
KVH started yarding timber from here to 1009+300 on Sep 21st.</t>
        </r>
      </text>
    </comment>
    <comment ref="X392" authorId="0" shapeId="0" xr:uid="{D91DFF77-3622-47E6-83A1-519F18098F6A}">
      <text>
        <r>
          <rPr>
            <b/>
            <sz val="9"/>
            <color indexed="81"/>
            <rFont val="Tahoma"/>
            <family val="2"/>
          </rPr>
          <t>Corey Yeats:</t>
        </r>
        <r>
          <rPr>
            <sz val="9"/>
            <color indexed="81"/>
            <rFont val="Tahoma"/>
            <family val="2"/>
          </rPr>
          <t xml:space="preserve">
KVH started yarding timber from here to 1009+300 on Sep 21st.</t>
        </r>
      </text>
    </comment>
    <comment ref="W393" authorId="0" shapeId="0" xr:uid="{8BA94DC6-9F4A-4E08-97F6-2F24B021E74B}">
      <text>
        <r>
          <rPr>
            <b/>
            <sz val="9"/>
            <color indexed="81"/>
            <rFont val="Tahoma"/>
            <family val="2"/>
          </rPr>
          <t>Corey Yeats:</t>
        </r>
        <r>
          <rPr>
            <sz val="9"/>
            <color indexed="81"/>
            <rFont val="Tahoma"/>
            <family val="2"/>
          </rPr>
          <t xml:space="preserve">
KVH started yarding timber from here to 1009+300 on Sep 21st.</t>
        </r>
      </text>
    </comment>
    <comment ref="X393" authorId="0" shapeId="0" xr:uid="{85BA06E2-3BD4-4CEB-94B9-B1EB98C1BEC1}">
      <text>
        <r>
          <rPr>
            <b/>
            <sz val="9"/>
            <color indexed="81"/>
            <rFont val="Tahoma"/>
            <family val="2"/>
          </rPr>
          <t>Corey Yeats:</t>
        </r>
        <r>
          <rPr>
            <sz val="9"/>
            <color indexed="81"/>
            <rFont val="Tahoma"/>
            <family val="2"/>
          </rPr>
          <t xml:space="preserve">
KVH started yarding timber from here to 1009+300 on Sep 21st.</t>
        </r>
      </text>
    </comment>
    <comment ref="W394" authorId="0" shapeId="0" xr:uid="{B36DB147-EFD6-4B12-B4A5-68320BBCB110}">
      <text>
        <r>
          <rPr>
            <b/>
            <sz val="9"/>
            <color indexed="81"/>
            <rFont val="Tahoma"/>
            <family val="2"/>
          </rPr>
          <t>Corey Yeats:</t>
        </r>
        <r>
          <rPr>
            <sz val="9"/>
            <color indexed="81"/>
            <rFont val="Tahoma"/>
            <family val="2"/>
          </rPr>
          <t xml:space="preserve">
KVH started yarding timber from here to 1009+300 on Sep 21st.</t>
        </r>
      </text>
    </comment>
    <comment ref="X394" authorId="0" shapeId="0" xr:uid="{ABB2EAA7-D3F0-4F7B-8EF3-5E283A0374D6}">
      <text>
        <r>
          <rPr>
            <b/>
            <sz val="9"/>
            <color indexed="81"/>
            <rFont val="Tahoma"/>
            <family val="2"/>
          </rPr>
          <t>Corey Yeats:</t>
        </r>
        <r>
          <rPr>
            <sz val="9"/>
            <color indexed="81"/>
            <rFont val="Tahoma"/>
            <family val="2"/>
          </rPr>
          <t xml:space="preserve">
KVH started yarding timber from here to 1009+300 on Sep 21st.</t>
        </r>
      </text>
    </comment>
    <comment ref="W395" authorId="0" shapeId="0" xr:uid="{1DA684D5-68D1-4776-9ABB-D73FF966B1B0}">
      <text>
        <r>
          <rPr>
            <b/>
            <sz val="9"/>
            <color indexed="81"/>
            <rFont val="Tahoma"/>
            <family val="2"/>
          </rPr>
          <t>Corey Yeats:</t>
        </r>
        <r>
          <rPr>
            <sz val="9"/>
            <color indexed="81"/>
            <rFont val="Tahoma"/>
            <family val="2"/>
          </rPr>
          <t xml:space="preserve">
KVH started yarding timber from here to 1009+300 on Sep 21st.</t>
        </r>
      </text>
    </comment>
    <comment ref="X395" authorId="0" shapeId="0" xr:uid="{27FF4E98-FB56-4B65-A77F-B942BA873374}">
      <text>
        <r>
          <rPr>
            <b/>
            <sz val="9"/>
            <color indexed="81"/>
            <rFont val="Tahoma"/>
            <family val="2"/>
          </rPr>
          <t>Corey Yeats:</t>
        </r>
        <r>
          <rPr>
            <sz val="9"/>
            <color indexed="81"/>
            <rFont val="Tahoma"/>
            <family val="2"/>
          </rPr>
          <t xml:space="preserve">
KVH started yarding timber from here to 1009+300 on Sep 21st.</t>
        </r>
      </text>
    </comment>
    <comment ref="V396" authorId="1" shapeId="0" xr:uid="{742B70F8-1F65-4B04-8809-0090D842F814}">
      <text>
        <r>
          <rPr>
            <b/>
            <sz val="9"/>
            <color indexed="81"/>
            <rFont val="Tahoma"/>
            <family val="2"/>
          </rPr>
          <t>Nikhil Karim:</t>
        </r>
        <r>
          <rPr>
            <sz val="9"/>
            <color indexed="81"/>
            <rFont val="Tahoma"/>
            <family val="2"/>
          </rPr>
          <t xml:space="preserve">
stumping grubbing as per midwest oct 18
</t>
        </r>
      </text>
    </comment>
    <comment ref="W396" authorId="0" shapeId="0" xr:uid="{D1D3BE51-D860-4765-A92E-18BEB73FFEC2}">
      <text>
        <r>
          <rPr>
            <b/>
            <sz val="9"/>
            <color indexed="81"/>
            <rFont val="Tahoma"/>
            <family val="2"/>
          </rPr>
          <t>Corey Yeats:</t>
        </r>
        <r>
          <rPr>
            <sz val="9"/>
            <color indexed="81"/>
            <rFont val="Tahoma"/>
            <family val="2"/>
          </rPr>
          <t xml:space="preserve">
KVH started yarding timber from here to 1009+300 on Sep 21st.</t>
        </r>
      </text>
    </comment>
    <comment ref="X396" authorId="0" shapeId="0" xr:uid="{80607F95-9ABB-4FC1-AE26-59906E9F646E}">
      <text>
        <r>
          <rPr>
            <b/>
            <sz val="9"/>
            <color indexed="81"/>
            <rFont val="Tahoma"/>
            <family val="2"/>
          </rPr>
          <t>Corey Yeats:</t>
        </r>
        <r>
          <rPr>
            <sz val="9"/>
            <color indexed="81"/>
            <rFont val="Tahoma"/>
            <family val="2"/>
          </rPr>
          <t xml:space="preserve">
KVH started yarding timber from here to 1009+300 on Sep 21st.</t>
        </r>
      </text>
    </comment>
    <comment ref="W397" authorId="0" shapeId="0" xr:uid="{EC77D3C8-BE37-45D3-B341-6CC5F1BFF2AD}">
      <text>
        <r>
          <rPr>
            <b/>
            <sz val="9"/>
            <color indexed="81"/>
            <rFont val="Tahoma"/>
            <family val="2"/>
          </rPr>
          <t>Corey Yeats:</t>
        </r>
        <r>
          <rPr>
            <sz val="9"/>
            <color indexed="81"/>
            <rFont val="Tahoma"/>
            <family val="2"/>
          </rPr>
          <t xml:space="preserve">
KVH started yarding timber from here to 1009+300 on Sep 21st.</t>
        </r>
      </text>
    </comment>
    <comment ref="X397" authorId="0" shapeId="0" xr:uid="{4C46D29E-8A3F-469E-91CE-2FE54E285735}">
      <text>
        <r>
          <rPr>
            <b/>
            <sz val="9"/>
            <color indexed="81"/>
            <rFont val="Tahoma"/>
            <family val="2"/>
          </rPr>
          <t>Corey Yeats:</t>
        </r>
        <r>
          <rPr>
            <sz val="9"/>
            <color indexed="81"/>
            <rFont val="Tahoma"/>
            <family val="2"/>
          </rPr>
          <t xml:space="preserve">
KVH started yarding timber from here to 1009+300 on Sep 21st.</t>
        </r>
      </text>
    </comment>
    <comment ref="W398" authorId="0" shapeId="0" xr:uid="{188AD3AD-D1CC-429E-B44D-AE4CEAD72659}">
      <text>
        <r>
          <rPr>
            <b/>
            <sz val="9"/>
            <color indexed="81"/>
            <rFont val="Tahoma"/>
            <family val="2"/>
          </rPr>
          <t>Corey Yeats:</t>
        </r>
        <r>
          <rPr>
            <sz val="9"/>
            <color indexed="81"/>
            <rFont val="Tahoma"/>
            <family val="2"/>
          </rPr>
          <t xml:space="preserve">
This area was heli yarded by KVH</t>
        </r>
      </text>
    </comment>
    <comment ref="X398" authorId="0" shapeId="0" xr:uid="{F86B18B8-7247-458A-BE8B-3A7325A5EB81}">
      <text>
        <r>
          <rPr>
            <b/>
            <sz val="9"/>
            <color indexed="81"/>
            <rFont val="Tahoma"/>
            <family val="2"/>
          </rPr>
          <t>Corey Yeats:</t>
        </r>
        <r>
          <rPr>
            <sz val="9"/>
            <color indexed="81"/>
            <rFont val="Tahoma"/>
            <family val="2"/>
          </rPr>
          <t xml:space="preserve">
This area was heli yarded by KVH</t>
        </r>
      </text>
    </comment>
    <comment ref="V404" authorId="1" shapeId="0" xr:uid="{A867CDB0-FB3B-4748-966F-88569B353BA9}">
      <text>
        <r>
          <rPr>
            <b/>
            <sz val="9"/>
            <color indexed="81"/>
            <rFont val="Tahoma"/>
            <family val="2"/>
          </rPr>
          <t>Nikhil Karim:</t>
        </r>
        <r>
          <rPr>
            <sz val="9"/>
            <color indexed="81"/>
            <rFont val="Tahoma"/>
            <family val="2"/>
          </rPr>
          <t xml:space="preserve">
working on stumping and grubbing rd 10 
</t>
        </r>
      </text>
    </comment>
    <comment ref="V408" authorId="0" shapeId="0" xr:uid="{05F2DCA0-4D52-4FC4-BD3D-D71DDCD0178C}">
      <text>
        <r>
          <rPr>
            <b/>
            <sz val="9"/>
            <color indexed="81"/>
            <rFont val="Tahoma"/>
            <family val="2"/>
          </rPr>
          <t>Corey Yeats:</t>
        </r>
        <r>
          <rPr>
            <sz val="9"/>
            <color indexed="81"/>
            <rFont val="Tahoma"/>
            <family val="2"/>
          </rPr>
          <t xml:space="preserve">
Crew stumped and grubbed beaver zone</t>
        </r>
      </text>
    </comment>
    <comment ref="V409" authorId="0" shapeId="0" xr:uid="{207F92CF-D1E2-456A-A697-B8D859015CC8}">
      <text>
        <r>
          <rPr>
            <b/>
            <sz val="9"/>
            <color indexed="81"/>
            <rFont val="Tahoma"/>
            <family val="2"/>
          </rPr>
          <t>Corey Yeats:</t>
        </r>
        <r>
          <rPr>
            <sz val="9"/>
            <color indexed="81"/>
            <rFont val="Tahoma"/>
            <family val="2"/>
          </rPr>
          <t xml:space="preserve">
Crew stumped and grubbed beaver zone</t>
        </r>
      </text>
    </comment>
    <comment ref="W409" authorId="0" shapeId="0" xr:uid="{822B6C43-F6FE-4DF3-A1ED-86918315B655}">
      <text>
        <r>
          <rPr>
            <b/>
            <sz val="9"/>
            <color indexed="81"/>
            <rFont val="Tahoma"/>
            <family val="2"/>
          </rPr>
          <t>Corey Yeats:</t>
        </r>
        <r>
          <rPr>
            <sz val="9"/>
            <color indexed="81"/>
            <rFont val="Tahoma"/>
            <family val="2"/>
          </rPr>
          <t xml:space="preserve">
Wood from here was heli yarded to 1012+550 on June 15th.</t>
        </r>
      </text>
    </comment>
    <comment ref="X409" authorId="0" shapeId="0" xr:uid="{6DB580E9-2E4A-4AE6-B034-38B6BF7E5CF7}">
      <text>
        <r>
          <rPr>
            <b/>
            <sz val="9"/>
            <color indexed="81"/>
            <rFont val="Tahoma"/>
            <family val="2"/>
          </rPr>
          <t>Corey Yeats:</t>
        </r>
        <r>
          <rPr>
            <sz val="9"/>
            <color indexed="81"/>
            <rFont val="Tahoma"/>
            <family val="2"/>
          </rPr>
          <t xml:space="preserve">
Wood from here was heli yarded to 1012+550 on June 15th.</t>
        </r>
      </text>
    </comment>
    <comment ref="V410" authorId="1" shapeId="0" xr:uid="{FE72134E-EDE3-410D-9F54-7E4762D1EFD8}">
      <text>
        <r>
          <rPr>
            <b/>
            <sz val="9"/>
            <color indexed="81"/>
            <rFont val="Tahoma"/>
            <family val="2"/>
          </rPr>
          <t>Nikhil Karim:</t>
        </r>
        <r>
          <rPr>
            <sz val="9"/>
            <color indexed="81"/>
            <rFont val="Tahoma"/>
            <family val="2"/>
          </rPr>
          <t xml:space="preserve">
working on stump and grub july 22</t>
        </r>
      </text>
    </comment>
    <comment ref="W410" authorId="0" shapeId="0" xr:uid="{DD190C49-A20F-45FF-AF1E-DFDAD182A1A2}">
      <text>
        <r>
          <rPr>
            <b/>
            <sz val="9"/>
            <color indexed="81"/>
            <rFont val="Tahoma"/>
            <family val="2"/>
          </rPr>
          <t>Corey Yeats:</t>
        </r>
        <r>
          <rPr>
            <sz val="9"/>
            <color indexed="81"/>
            <rFont val="Tahoma"/>
            <family val="2"/>
          </rPr>
          <t xml:space="preserve">
Wood from here was heli yarded to 1012+550 on June 21st.</t>
        </r>
      </text>
    </comment>
    <comment ref="X410" authorId="0" shapeId="0" xr:uid="{B0EB00B3-8439-473C-9BFF-09EBB2CB4CDE}">
      <text>
        <r>
          <rPr>
            <b/>
            <sz val="9"/>
            <color indexed="81"/>
            <rFont val="Tahoma"/>
            <family val="2"/>
          </rPr>
          <t>Corey Yeats:</t>
        </r>
        <r>
          <rPr>
            <sz val="9"/>
            <color indexed="81"/>
            <rFont val="Tahoma"/>
            <family val="2"/>
          </rPr>
          <t xml:space="preserve">
Wood from here was heli yarded to 1012+550 on June 21st.</t>
        </r>
      </text>
    </comment>
    <comment ref="V411" authorId="0" shapeId="0" xr:uid="{EAF20C01-1A38-4871-8481-1C9C01E5D6C6}">
      <text>
        <r>
          <rPr>
            <b/>
            <sz val="9"/>
            <color indexed="81"/>
            <rFont val="Tahoma"/>
            <family val="2"/>
          </rPr>
          <t>Corey Yeats:</t>
        </r>
        <r>
          <rPr>
            <sz val="9"/>
            <color indexed="81"/>
            <rFont val="Tahoma"/>
            <family val="2"/>
          </rPr>
          <t xml:space="preserve">
Crew stumped and grubbed beaver zone</t>
        </r>
      </text>
    </comment>
    <comment ref="U412" authorId="0" shapeId="0" xr:uid="{0D7EA340-4D7B-4D4B-A555-83FD4AF62F7B}">
      <text>
        <r>
          <rPr>
            <b/>
            <sz val="9"/>
            <color indexed="81"/>
            <rFont val="Tahoma"/>
            <family val="2"/>
          </rPr>
          <t>Corey Yeats:</t>
        </r>
        <r>
          <rPr>
            <sz val="9"/>
            <color indexed="81"/>
            <rFont val="Tahoma"/>
            <family val="2"/>
          </rPr>
          <t xml:space="preserve">
Crew was working here on Aug 10th.</t>
        </r>
      </text>
    </comment>
    <comment ref="V412" authorId="0" shapeId="0" xr:uid="{55312FFF-6FC4-4B4F-AD26-E33033F2828E}">
      <text>
        <r>
          <rPr>
            <b/>
            <sz val="9"/>
            <color indexed="81"/>
            <rFont val="Tahoma"/>
            <family val="2"/>
          </rPr>
          <t>Corey Yeats:</t>
        </r>
        <r>
          <rPr>
            <sz val="9"/>
            <color indexed="81"/>
            <rFont val="Tahoma"/>
            <family val="2"/>
          </rPr>
          <t xml:space="preserve">
Crew stumped and grubbed beaver zone</t>
        </r>
      </text>
    </comment>
    <comment ref="U413" authorId="0" shapeId="0" xr:uid="{56E792D6-A1C1-4F2F-949C-D7E682ECABB4}">
      <text>
        <r>
          <rPr>
            <b/>
            <sz val="9"/>
            <color indexed="81"/>
            <rFont val="Tahoma"/>
            <family val="2"/>
          </rPr>
          <t>Corey Yeats:</t>
        </r>
        <r>
          <rPr>
            <sz val="9"/>
            <color indexed="81"/>
            <rFont val="Tahoma"/>
            <family val="2"/>
          </rPr>
          <t xml:space="preserve">
Crew was working here on Aug 10th.</t>
        </r>
      </text>
    </comment>
    <comment ref="V413" authorId="0" shapeId="0" xr:uid="{65BB3277-B23A-41CF-9C65-ECFC0108D30F}">
      <text>
        <r>
          <rPr>
            <b/>
            <sz val="9"/>
            <color indexed="81"/>
            <rFont val="Tahoma"/>
            <family val="2"/>
          </rPr>
          <t>Corey Yeats:</t>
        </r>
        <r>
          <rPr>
            <sz val="9"/>
            <color indexed="81"/>
            <rFont val="Tahoma"/>
            <family val="2"/>
          </rPr>
          <t xml:space="preserve">
Crew stumped and grubbed beaver zone</t>
        </r>
      </text>
    </comment>
    <comment ref="V414" authorId="1" shapeId="0" xr:uid="{4691D576-D833-4105-A026-38D7330B142F}">
      <text>
        <r>
          <rPr>
            <b/>
            <sz val="9"/>
            <color indexed="81"/>
            <rFont val="Tahoma"/>
            <family val="2"/>
          </rPr>
          <t>Nikhil Karim:</t>
        </r>
        <r>
          <rPr>
            <sz val="9"/>
            <color indexed="81"/>
            <rFont val="Tahoma"/>
            <family val="2"/>
          </rPr>
          <t xml:space="preserve">
working on stump and grub july 22
</t>
        </r>
      </text>
    </comment>
    <comment ref="V415" authorId="1" shapeId="0" xr:uid="{E354B211-8096-4AA5-96C7-1D868B40BFEF}">
      <text>
        <r>
          <rPr>
            <b/>
            <sz val="9"/>
            <color indexed="81"/>
            <rFont val="Tahoma"/>
            <family val="2"/>
          </rPr>
          <t>Nikhil Karim:</t>
        </r>
        <r>
          <rPr>
            <sz val="9"/>
            <color indexed="81"/>
            <rFont val="Tahoma"/>
            <family val="2"/>
          </rPr>
          <t xml:space="preserve">
working on stump and grub july 22</t>
        </r>
      </text>
    </comment>
    <comment ref="V416" authorId="1" shapeId="0" xr:uid="{40280418-147D-459C-AB92-FCC3DA1DB1B6}">
      <text>
        <r>
          <rPr>
            <b/>
            <sz val="9"/>
            <color indexed="81"/>
            <rFont val="Tahoma"/>
            <family val="2"/>
          </rPr>
          <t>Nikhil Karim:</t>
        </r>
        <r>
          <rPr>
            <sz val="9"/>
            <color indexed="81"/>
            <rFont val="Tahoma"/>
            <family val="2"/>
          </rPr>
          <t xml:space="preserve">
working on stump and grub july 22</t>
        </r>
      </text>
    </comment>
    <comment ref="V417" authorId="1" shapeId="0" xr:uid="{07A30424-AB13-4020-BDED-BFB5CFAD1872}">
      <text>
        <r>
          <rPr>
            <b/>
            <sz val="9"/>
            <color indexed="81"/>
            <rFont val="Tahoma"/>
            <family val="2"/>
          </rPr>
          <t>Nikhil Karim:</t>
        </r>
        <r>
          <rPr>
            <sz val="9"/>
            <color indexed="81"/>
            <rFont val="Tahoma"/>
            <family val="2"/>
          </rPr>
          <t xml:space="preserve">
working on stump and grub july 22</t>
        </r>
      </text>
    </comment>
    <comment ref="V426" authorId="0" shapeId="0" xr:uid="{F5CC1358-A859-404E-AFC3-84FFC7957C12}">
      <text>
        <r>
          <rPr>
            <b/>
            <sz val="9"/>
            <color indexed="81"/>
            <rFont val="Tahoma"/>
            <family val="2"/>
          </rPr>
          <t>Corey Yeats:</t>
        </r>
        <r>
          <rPr>
            <sz val="9"/>
            <color indexed="81"/>
            <rFont val="Tahoma"/>
            <family val="2"/>
          </rPr>
          <t xml:space="preserve">
Grub and stump the beaver zone</t>
        </r>
      </text>
    </comment>
    <comment ref="W435" authorId="0" shapeId="0" xr:uid="{05FD01EA-30CC-43A7-BF9B-674AA8944B11}">
      <text>
        <r>
          <rPr>
            <b/>
            <sz val="9"/>
            <color indexed="81"/>
            <rFont val="Tahoma"/>
            <family val="2"/>
          </rPr>
          <t>Corey Yeats:</t>
        </r>
        <r>
          <rPr>
            <sz val="9"/>
            <color indexed="81"/>
            <rFont val="Tahoma"/>
            <family val="2"/>
          </rPr>
          <t xml:space="preserve">
Wood from here was heli yarded to 1012+550 on June 15th.</t>
        </r>
      </text>
    </comment>
    <comment ref="X435" authorId="0" shapeId="0" xr:uid="{9B34C695-889A-43FB-A9A9-662BBFED58C0}">
      <text>
        <r>
          <rPr>
            <b/>
            <sz val="9"/>
            <color indexed="81"/>
            <rFont val="Tahoma"/>
            <family val="2"/>
          </rPr>
          <t>Corey Yeats:</t>
        </r>
        <r>
          <rPr>
            <sz val="9"/>
            <color indexed="81"/>
            <rFont val="Tahoma"/>
            <family val="2"/>
          </rPr>
          <t xml:space="preserve">
Wood from here was heli yarded to 1012+550 on June 15th.</t>
        </r>
      </text>
    </comment>
    <comment ref="X438" authorId="0" shapeId="0" xr:uid="{9377F364-A0C8-411F-823B-D09D72873124}">
      <text>
        <r>
          <rPr>
            <b/>
            <sz val="9"/>
            <color indexed="81"/>
            <rFont val="Tahoma"/>
            <family val="2"/>
          </rPr>
          <t>Corey Yeats:</t>
        </r>
        <r>
          <rPr>
            <sz val="9"/>
            <color indexed="81"/>
            <rFont val="Tahoma"/>
            <family val="2"/>
          </rPr>
          <t xml:space="preserve">
KVH started yarding timber from here to 1009+300 on Sep 21st.</t>
        </r>
      </text>
    </comment>
    <comment ref="X439" authorId="0" shapeId="0" xr:uid="{344E9FB0-E93A-4BAA-BD32-ED851CCEFD33}">
      <text>
        <r>
          <rPr>
            <b/>
            <sz val="9"/>
            <color indexed="81"/>
            <rFont val="Tahoma"/>
            <family val="2"/>
          </rPr>
          <t>Corey Yeats:</t>
        </r>
        <r>
          <rPr>
            <sz val="9"/>
            <color indexed="81"/>
            <rFont val="Tahoma"/>
            <family val="2"/>
          </rPr>
          <t xml:space="preserve">
KVH started yarding timber from here to 1009+300 on Sep 21st.</t>
        </r>
      </text>
    </comment>
    <comment ref="X440" authorId="0" shapeId="0" xr:uid="{057968A3-60C9-4A06-A643-4658E38FBAB1}">
      <text>
        <r>
          <rPr>
            <b/>
            <sz val="9"/>
            <color indexed="81"/>
            <rFont val="Tahoma"/>
            <family val="2"/>
          </rPr>
          <t>Corey Yeats:</t>
        </r>
        <r>
          <rPr>
            <sz val="9"/>
            <color indexed="81"/>
            <rFont val="Tahoma"/>
            <family val="2"/>
          </rPr>
          <t xml:space="preserve">
KVH started yarding timber from here to 1009+300 on Sep 21st.</t>
        </r>
      </text>
    </comment>
    <comment ref="W441" authorId="0" shapeId="0" xr:uid="{862EAE24-2BE9-4FC9-A8CC-2F54DF6F96E2}">
      <text>
        <r>
          <rPr>
            <b/>
            <sz val="9"/>
            <color indexed="81"/>
            <rFont val="Tahoma"/>
            <family val="2"/>
          </rPr>
          <t>Corey Yeats:</t>
        </r>
        <r>
          <rPr>
            <sz val="9"/>
            <color indexed="81"/>
            <rFont val="Tahoma"/>
            <family val="2"/>
          </rPr>
          <t xml:space="preserve">
KVH started yarding timber from here to 1009+300 on Sep 21st.</t>
        </r>
      </text>
    </comment>
    <comment ref="X441" authorId="0" shapeId="0" xr:uid="{74AE2901-98A6-465F-9E4C-F30CB12FA232}">
      <text>
        <r>
          <rPr>
            <b/>
            <sz val="9"/>
            <color indexed="81"/>
            <rFont val="Tahoma"/>
            <family val="2"/>
          </rPr>
          <t>Corey Yeats:</t>
        </r>
        <r>
          <rPr>
            <sz val="9"/>
            <color indexed="81"/>
            <rFont val="Tahoma"/>
            <family val="2"/>
          </rPr>
          <t xml:space="preserve">
KVH started yarding timber from here to 1009+300 on Sep 21st.</t>
        </r>
      </text>
    </comment>
    <comment ref="W442" authorId="0" shapeId="0" xr:uid="{AAE9810E-64D1-40DA-8463-5F772E8E40CD}">
      <text>
        <r>
          <rPr>
            <b/>
            <sz val="9"/>
            <color indexed="81"/>
            <rFont val="Tahoma"/>
            <family val="2"/>
          </rPr>
          <t>Corey Yeats:</t>
        </r>
        <r>
          <rPr>
            <sz val="9"/>
            <color indexed="81"/>
            <rFont val="Tahoma"/>
            <family val="2"/>
          </rPr>
          <t xml:space="preserve">
KVH started yarding timber from here to 1009+300 on Sep 21st.</t>
        </r>
      </text>
    </comment>
    <comment ref="X442" authorId="0" shapeId="0" xr:uid="{183E47E1-35ED-46F5-889F-AD6F018D5BAA}">
      <text>
        <r>
          <rPr>
            <b/>
            <sz val="9"/>
            <color indexed="81"/>
            <rFont val="Tahoma"/>
            <family val="2"/>
          </rPr>
          <t>Corey Yeats:</t>
        </r>
        <r>
          <rPr>
            <sz val="9"/>
            <color indexed="81"/>
            <rFont val="Tahoma"/>
            <family val="2"/>
          </rPr>
          <t xml:space="preserve">
KVH started yarding timber from here to 1009+300 on Sep 21st.</t>
        </r>
      </text>
    </comment>
    <comment ref="W443" authorId="0" shapeId="0" xr:uid="{C1B65D45-A493-44B1-A625-68993C5A7545}">
      <text>
        <r>
          <rPr>
            <b/>
            <sz val="9"/>
            <color indexed="81"/>
            <rFont val="Tahoma"/>
            <family val="2"/>
          </rPr>
          <t>Corey Yeats:</t>
        </r>
        <r>
          <rPr>
            <sz val="9"/>
            <color indexed="81"/>
            <rFont val="Tahoma"/>
            <family val="2"/>
          </rPr>
          <t xml:space="preserve">
KVH started yarding timber from here to 1009+300 on Sep 21st.</t>
        </r>
      </text>
    </comment>
    <comment ref="X443" authorId="0" shapeId="0" xr:uid="{E29C1E1E-166C-4533-B1A6-EDE9E01A53A2}">
      <text>
        <r>
          <rPr>
            <b/>
            <sz val="9"/>
            <color indexed="81"/>
            <rFont val="Tahoma"/>
            <family val="2"/>
          </rPr>
          <t>Corey Yeats:</t>
        </r>
        <r>
          <rPr>
            <sz val="9"/>
            <color indexed="81"/>
            <rFont val="Tahoma"/>
            <family val="2"/>
          </rPr>
          <t xml:space="preserve">
KVH started yarding timber from here to 1009+300 on Sep 21st.</t>
        </r>
      </text>
    </comment>
    <comment ref="N508" authorId="0" shapeId="0" xr:uid="{049E57DE-A9E5-4CA6-94EE-DFDCB9F0FF6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8" authorId="0" shapeId="0" xr:uid="{53F93FB6-A963-46C0-962F-86837B62BAC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8" authorId="0" shapeId="0" xr:uid="{34BC3BDF-2B66-4066-84DC-D73B26A34CA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8" authorId="0" shapeId="0" xr:uid="{750FA538-590E-4F16-ADF0-7FB50C18B6A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8" authorId="0" shapeId="0" xr:uid="{AC4D7676-FDCD-4627-AF67-A369A4A6F3EA}">
      <text>
        <r>
          <rPr>
            <b/>
            <sz val="9"/>
            <color indexed="81"/>
            <rFont val="Tahoma"/>
            <family val="2"/>
          </rPr>
          <t>Corey Yeats:</t>
        </r>
        <r>
          <rPr>
            <sz val="9"/>
            <color indexed="81"/>
            <rFont val="Tahoma"/>
            <family val="2"/>
          </rPr>
          <t xml:space="preserve">
May 20th DFR notes hauling for this area.</t>
        </r>
      </text>
    </comment>
    <comment ref="N509" authorId="0" shapeId="0" xr:uid="{7E6A5EE0-94FC-44AD-8A44-82F46EB8045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09" authorId="0" shapeId="0" xr:uid="{33C1ABB9-8547-4E0B-91E0-D3A5EE4A4DA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09" authorId="0" shapeId="0" xr:uid="{BF4CE3F7-5886-4C1F-B6B9-4E69D1AAEA6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09" authorId="0" shapeId="0" xr:uid="{50BA4BF7-9FA7-43AA-8347-E1CFCE578F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09" authorId="0" shapeId="0" xr:uid="{851F5B02-9F77-4AE4-B429-1A8E25B6230F}">
      <text>
        <r>
          <rPr>
            <b/>
            <sz val="9"/>
            <color indexed="81"/>
            <rFont val="Tahoma"/>
            <family val="2"/>
          </rPr>
          <t>Corey Yeats:</t>
        </r>
        <r>
          <rPr>
            <sz val="9"/>
            <color indexed="81"/>
            <rFont val="Tahoma"/>
            <family val="2"/>
          </rPr>
          <t xml:space="preserve">
May 20th DFR notes hauling for this area.</t>
        </r>
      </text>
    </comment>
    <comment ref="N510" authorId="0" shapeId="0" xr:uid="{22B0B600-1FCF-4CE8-8066-5E69D19ED1A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0" authorId="0" shapeId="0" xr:uid="{EDB5C60C-6C5E-4100-834A-A039DF2E3B9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0" authorId="0" shapeId="0" xr:uid="{515C09A3-25A7-43D6-85F6-97C15723A6D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0" authorId="0" shapeId="0" xr:uid="{68D82524-75FD-4DDC-9D2A-01C51CCDDCE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0" authorId="0" shapeId="0" xr:uid="{A1ED4527-F4AE-40F4-BE50-A1C8A7E895B1}">
      <text>
        <r>
          <rPr>
            <b/>
            <sz val="9"/>
            <color indexed="81"/>
            <rFont val="Tahoma"/>
            <family val="2"/>
          </rPr>
          <t>Corey Yeats:</t>
        </r>
        <r>
          <rPr>
            <sz val="9"/>
            <color indexed="81"/>
            <rFont val="Tahoma"/>
            <family val="2"/>
          </rPr>
          <t xml:space="preserve">
May 20th DFR notes hauling for this area.</t>
        </r>
      </text>
    </comment>
    <comment ref="N511" authorId="0" shapeId="0" xr:uid="{7740835E-5071-47FC-829A-AED1A13FCD5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1" authorId="0" shapeId="0" xr:uid="{6AB385D9-078C-4D7C-A9E4-563876A8CAD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1" authorId="0" shapeId="0" xr:uid="{1E9AF2E6-191D-4FD4-B2E4-0C8E72136963}">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1" authorId="0" shapeId="0" xr:uid="{4823392C-41D2-4415-A3FE-BC69A8FE306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1" authorId="0" shapeId="0" xr:uid="{1A0BE30C-CBD9-4D4E-B872-619177F59A9D}">
      <text>
        <r>
          <rPr>
            <b/>
            <sz val="9"/>
            <color indexed="81"/>
            <rFont val="Tahoma"/>
            <family val="2"/>
          </rPr>
          <t>Corey Yeats:</t>
        </r>
        <r>
          <rPr>
            <sz val="9"/>
            <color indexed="81"/>
            <rFont val="Tahoma"/>
            <family val="2"/>
          </rPr>
          <t xml:space="preserve">
May 20th DFR notes hauling for this area.</t>
        </r>
      </text>
    </comment>
    <comment ref="N512" authorId="0" shapeId="0" xr:uid="{78C7437B-54A1-4734-8D3D-949FFE8F07C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2" authorId="0" shapeId="0" xr:uid="{B24A4C77-9BAF-4D3A-9D27-343C40B6C9D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2" authorId="0" shapeId="0" xr:uid="{1F2954E8-0B92-45AC-8C2D-3150E902D82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2" authorId="0" shapeId="0" xr:uid="{1EDE2683-83A2-427C-B4C9-89952EB33A4A}">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2" authorId="0" shapeId="0" xr:uid="{254C3EE7-BF30-4A17-AA27-A0F9E9D31036}">
      <text>
        <r>
          <rPr>
            <b/>
            <sz val="9"/>
            <color indexed="81"/>
            <rFont val="Tahoma"/>
            <family val="2"/>
          </rPr>
          <t>Corey Yeats:</t>
        </r>
        <r>
          <rPr>
            <sz val="9"/>
            <color indexed="81"/>
            <rFont val="Tahoma"/>
            <family val="2"/>
          </rPr>
          <t xml:space="preserve">
May 20th DFR notes hauling for this area.</t>
        </r>
      </text>
    </comment>
    <comment ref="N513" authorId="0" shapeId="0" xr:uid="{FFBC758A-08F4-47EB-A9C2-FF9B238E8E7F}">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3" authorId="0" shapeId="0" xr:uid="{1D272DC5-0230-4D10-9B20-B3F11D16D0F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3" authorId="0" shapeId="0" xr:uid="{B691FCEB-6A0B-4C11-9027-4D588BC0BED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3" authorId="0" shapeId="0" xr:uid="{43DBF0B0-026B-463D-A4A2-42CFB719423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3" authorId="0" shapeId="0" xr:uid="{BDEB430C-DC49-45F4-981A-B988495A6754}">
      <text>
        <r>
          <rPr>
            <b/>
            <sz val="9"/>
            <color indexed="81"/>
            <rFont val="Tahoma"/>
            <family val="2"/>
          </rPr>
          <t>Corey Yeats:</t>
        </r>
        <r>
          <rPr>
            <sz val="9"/>
            <color indexed="81"/>
            <rFont val="Tahoma"/>
            <family val="2"/>
          </rPr>
          <t xml:space="preserve">
May 20th DFR notes hauling for this area.</t>
        </r>
      </text>
    </comment>
    <comment ref="N514" authorId="0" shapeId="0" xr:uid="{1DD2F161-B90B-4B38-B817-E9F3D46EA73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4" authorId="0" shapeId="0" xr:uid="{7C9DDB34-A214-41D5-8900-FE0D0C61166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4" authorId="0" shapeId="0" xr:uid="{4B94FE4E-B302-46CC-915D-D05C765559EC}">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4" authorId="0" shapeId="0" xr:uid="{3E315A75-2E45-4A2B-8A1B-8731397D22E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4" authorId="0" shapeId="0" xr:uid="{B690AB71-3567-4A01-BDE0-912C8D9935F2}">
      <text>
        <r>
          <rPr>
            <b/>
            <sz val="9"/>
            <color indexed="81"/>
            <rFont val="Tahoma"/>
            <family val="2"/>
          </rPr>
          <t>Corey Yeats:</t>
        </r>
        <r>
          <rPr>
            <sz val="9"/>
            <color indexed="81"/>
            <rFont val="Tahoma"/>
            <family val="2"/>
          </rPr>
          <t xml:space="preserve">
May 20th DFR notes hauling for this area.</t>
        </r>
      </text>
    </comment>
    <comment ref="N515" authorId="0" shapeId="0" xr:uid="{08F114B2-E31A-420D-8855-EB6E892B808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5" authorId="0" shapeId="0" xr:uid="{18F8F1FC-5597-4D83-992D-3A30FF619DC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5" authorId="0" shapeId="0" xr:uid="{E153DC73-177F-49E5-A646-DD2281133E4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5" authorId="0" shapeId="0" xr:uid="{27B33DA3-D5B4-493C-96F2-8E50CEA324E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5" authorId="0" shapeId="0" xr:uid="{C01AD62A-2B59-429C-B929-1CB7A10A19FC}">
      <text>
        <r>
          <rPr>
            <b/>
            <sz val="9"/>
            <color indexed="81"/>
            <rFont val="Tahoma"/>
            <family val="2"/>
          </rPr>
          <t>Corey Yeats:</t>
        </r>
        <r>
          <rPr>
            <sz val="9"/>
            <color indexed="81"/>
            <rFont val="Tahoma"/>
            <family val="2"/>
          </rPr>
          <t xml:space="preserve">
May 20th DFR notes hauling for this area.</t>
        </r>
      </text>
    </comment>
    <comment ref="N516" authorId="0" shapeId="0" xr:uid="{78FFC892-5064-4A34-9E3F-CAF47C84572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6" authorId="0" shapeId="0" xr:uid="{4E3282C0-7D13-47E5-B58A-BD6B813208E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6" authorId="0" shapeId="0" xr:uid="{57016A79-426B-40CC-AF0E-3709450FFFF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6" authorId="0" shapeId="0" xr:uid="{AB2869B5-E768-4EFD-A025-56E5B9F79EB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6" authorId="0" shapeId="0" xr:uid="{2212CC76-6D09-4916-81CC-EB73E5376014}">
      <text>
        <r>
          <rPr>
            <b/>
            <sz val="9"/>
            <color indexed="81"/>
            <rFont val="Tahoma"/>
            <family val="2"/>
          </rPr>
          <t>Corey Yeats:</t>
        </r>
        <r>
          <rPr>
            <sz val="9"/>
            <color indexed="81"/>
            <rFont val="Tahoma"/>
            <family val="2"/>
          </rPr>
          <t xml:space="preserve">
May 20th DFR notes hauling for this area.</t>
        </r>
      </text>
    </comment>
    <comment ref="N517" authorId="0" shapeId="0" xr:uid="{5F2676DC-6D5C-4D2A-B3C6-C97522B3FFF5}">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7" authorId="0" shapeId="0" xr:uid="{5BED45FD-95E1-49EF-A306-04FFDA05A4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7" authorId="0" shapeId="0" xr:uid="{F44CE3A0-2D0E-471F-8011-471968A063A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7" authorId="0" shapeId="0" xr:uid="{73DB9F6B-3FDA-4E17-A49E-44F6BDAF8B68}">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7" authorId="0" shapeId="0" xr:uid="{0B80FC9C-B8F6-4F80-A457-0D9859BC9035}">
      <text>
        <r>
          <rPr>
            <b/>
            <sz val="9"/>
            <color indexed="81"/>
            <rFont val="Tahoma"/>
            <family val="2"/>
          </rPr>
          <t>Corey Yeats:</t>
        </r>
        <r>
          <rPr>
            <sz val="9"/>
            <color indexed="81"/>
            <rFont val="Tahoma"/>
            <family val="2"/>
          </rPr>
          <t xml:space="preserve">
May 20th DFR notes hauling for this area.</t>
        </r>
      </text>
    </comment>
    <comment ref="N518" authorId="0" shapeId="0" xr:uid="{FE883845-5671-4725-B862-0CC01A5E1A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8" authorId="0" shapeId="0" xr:uid="{02BF8B3E-77FD-4A95-90C7-2EBCE154E19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8" authorId="0" shapeId="0" xr:uid="{BCA1C69D-F33E-4131-AF8B-02E308FE8D0F}">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8" authorId="0" shapeId="0" xr:uid="{EBC5A55B-554D-4145-8C9A-51A0B9A1A1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8" authorId="0" shapeId="0" xr:uid="{036C8618-7216-4032-9F50-C1771CCAE580}">
      <text>
        <r>
          <rPr>
            <b/>
            <sz val="9"/>
            <color indexed="81"/>
            <rFont val="Tahoma"/>
            <family val="2"/>
          </rPr>
          <t>Corey Yeats:</t>
        </r>
        <r>
          <rPr>
            <sz val="9"/>
            <color indexed="81"/>
            <rFont val="Tahoma"/>
            <family val="2"/>
          </rPr>
          <t xml:space="preserve">
May 20th DFR notes hauling for this area.</t>
        </r>
      </text>
    </comment>
    <comment ref="N519" authorId="0" shapeId="0" xr:uid="{C20BCFDA-C1FE-400E-A28C-92F18C1B7B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19" authorId="0" shapeId="0" xr:uid="{B983E952-7C89-4918-B745-35F0BA17886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19" authorId="0" shapeId="0" xr:uid="{7350A6C3-590D-4D53-93CF-D8EBB83C46C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19" authorId="0" shapeId="0" xr:uid="{A2D4937C-7D5E-4C95-B474-C6F6D6FE13D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19" authorId="0" shapeId="0" xr:uid="{2D92431F-515C-4002-9453-AE3912B13618}">
      <text>
        <r>
          <rPr>
            <b/>
            <sz val="9"/>
            <color indexed="81"/>
            <rFont val="Tahoma"/>
            <family val="2"/>
          </rPr>
          <t>Corey Yeats:</t>
        </r>
        <r>
          <rPr>
            <sz val="9"/>
            <color indexed="81"/>
            <rFont val="Tahoma"/>
            <family val="2"/>
          </rPr>
          <t xml:space="preserve">
May 20th DFR notes hauling for this area.</t>
        </r>
      </text>
    </comment>
    <comment ref="N520" authorId="0" shapeId="0" xr:uid="{B344CF6C-1BA2-4BA9-9FCF-CC01FA754EB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0" authorId="0" shapeId="0" xr:uid="{3375F64C-3503-4BD2-BFA7-8B0304C46CD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0" authorId="0" shapeId="0" xr:uid="{5480C62E-D0C0-4B2D-8216-0D0F9389FDC9}">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0" authorId="0" shapeId="0" xr:uid="{7B3A2A53-73DC-462B-8729-D9B640DB04DD}">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0" authorId="0" shapeId="0" xr:uid="{89E891ED-A687-46A5-B953-BF2C5525416C}">
      <text>
        <r>
          <rPr>
            <b/>
            <sz val="9"/>
            <color indexed="81"/>
            <rFont val="Tahoma"/>
            <family val="2"/>
          </rPr>
          <t>Corey Yeats:</t>
        </r>
        <r>
          <rPr>
            <sz val="9"/>
            <color indexed="81"/>
            <rFont val="Tahoma"/>
            <family val="2"/>
          </rPr>
          <t xml:space="preserve">
May 20th DFR notes hauling for this area.</t>
        </r>
      </text>
    </comment>
    <comment ref="N521" authorId="0" shapeId="0" xr:uid="{DDCCC353-FF15-4F92-98F7-49BBFCDB2CF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1" authorId="0" shapeId="0" xr:uid="{C0EE5306-6715-4DA5-97C5-A42E38ACB3A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1" authorId="0" shapeId="0" xr:uid="{3B593E50-49F3-465C-A2D2-532ECE6D9B8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1" authorId="0" shapeId="0" xr:uid="{7BDB8D83-A594-4E72-A315-C8D46E82355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1" authorId="0" shapeId="0" xr:uid="{F460E7D3-05E3-4878-9DCF-108C7995A7C2}">
      <text>
        <r>
          <rPr>
            <b/>
            <sz val="9"/>
            <color indexed="81"/>
            <rFont val="Tahoma"/>
            <family val="2"/>
          </rPr>
          <t>Corey Yeats:</t>
        </r>
        <r>
          <rPr>
            <sz val="9"/>
            <color indexed="81"/>
            <rFont val="Tahoma"/>
            <family val="2"/>
          </rPr>
          <t xml:space="preserve">
May 20th DFR notes hauling for this area.</t>
        </r>
      </text>
    </comment>
    <comment ref="N522" authorId="0" shapeId="0" xr:uid="{A05F0D2C-0F5C-4C31-8D31-25AF1E0579E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2" authorId="0" shapeId="0" xr:uid="{5E40BC18-F886-466B-8535-14BB7D4D7F0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2" authorId="0" shapeId="0" xr:uid="{E067511F-51FF-4248-A5BF-51B632A7D8A7}">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2" authorId="0" shapeId="0" xr:uid="{F29C7C34-DCDF-4ACD-ADB2-A28C1A9A0AA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2" authorId="0" shapeId="0" xr:uid="{3037C8E9-6695-427C-8F66-1B2BC5E4F503}">
      <text>
        <r>
          <rPr>
            <b/>
            <sz val="9"/>
            <color indexed="81"/>
            <rFont val="Tahoma"/>
            <family val="2"/>
          </rPr>
          <t>Corey Yeats:</t>
        </r>
        <r>
          <rPr>
            <sz val="9"/>
            <color indexed="81"/>
            <rFont val="Tahoma"/>
            <family val="2"/>
          </rPr>
          <t xml:space="preserve">
May 20th DFR notes hauling for this area.</t>
        </r>
      </text>
    </comment>
    <comment ref="N523" authorId="0" shapeId="0" xr:uid="{B4723C15-12B9-4846-95DE-A6E537BDBD6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3" authorId="0" shapeId="0" xr:uid="{892ABDB4-E52C-4C6D-A90B-F05F0370882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3" authorId="0" shapeId="0" xr:uid="{DD595DBE-B18D-4C09-B6FC-6B868D4C7F95}">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3" authorId="0" shapeId="0" xr:uid="{AFF7E744-8B62-4E67-BCC9-DD0C68C40DC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3" authorId="0" shapeId="0" xr:uid="{400FBBBC-BCF3-4178-9FCA-612794E65E6E}">
      <text>
        <r>
          <rPr>
            <b/>
            <sz val="9"/>
            <color indexed="81"/>
            <rFont val="Tahoma"/>
            <family val="2"/>
          </rPr>
          <t>Corey Yeats:</t>
        </r>
        <r>
          <rPr>
            <sz val="9"/>
            <color indexed="81"/>
            <rFont val="Tahoma"/>
            <family val="2"/>
          </rPr>
          <t xml:space="preserve">
May 20th DFR notes hauling for this area.</t>
        </r>
      </text>
    </comment>
    <comment ref="N524" authorId="0" shapeId="0" xr:uid="{CA62B2F1-A19C-43DB-A624-38B6EAE1D9D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4" authorId="0" shapeId="0" xr:uid="{F77C164F-C6B9-4548-97C6-81819C7D251A}">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4" authorId="0" shapeId="0" xr:uid="{672CB8BC-ED09-425D-A6A5-DE4F0170D440}">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4" authorId="0" shapeId="0" xr:uid="{3E97C341-CBEA-4D53-A15B-7C14D45E8AD1}">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4" authorId="0" shapeId="0" xr:uid="{1630A186-7978-4BA3-9B9F-4EE94615B24F}">
      <text>
        <r>
          <rPr>
            <b/>
            <sz val="9"/>
            <color indexed="81"/>
            <rFont val="Tahoma"/>
            <family val="2"/>
          </rPr>
          <t>Corey Yeats:</t>
        </r>
        <r>
          <rPr>
            <sz val="9"/>
            <color indexed="81"/>
            <rFont val="Tahoma"/>
            <family val="2"/>
          </rPr>
          <t xml:space="preserve">
May 20th DFR notes hauling for this area.</t>
        </r>
      </text>
    </comment>
    <comment ref="N525" authorId="0" shapeId="0" xr:uid="{9C991C28-2DEA-4013-AB1F-F1B8B52DAAC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5" authorId="0" shapeId="0" xr:uid="{1EC516CA-2FA2-4203-81E6-0241AB5ECF3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5" authorId="0" shapeId="0" xr:uid="{B93E786C-046C-48E8-86D3-33256DB905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5" authorId="0" shapeId="0" xr:uid="{303251B1-A043-4514-9035-0C65E253F8C4}">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5" authorId="0" shapeId="0" xr:uid="{72581EEA-DA87-40F3-AC43-8E51C2DCDE6F}">
      <text>
        <r>
          <rPr>
            <b/>
            <sz val="9"/>
            <color indexed="81"/>
            <rFont val="Tahoma"/>
            <family val="2"/>
          </rPr>
          <t>Corey Yeats:</t>
        </r>
        <r>
          <rPr>
            <sz val="9"/>
            <color indexed="81"/>
            <rFont val="Tahoma"/>
            <family val="2"/>
          </rPr>
          <t xml:space="preserve">
May 20th DFR notes hauling for this area.</t>
        </r>
      </text>
    </comment>
    <comment ref="N526" authorId="0" shapeId="0" xr:uid="{C01E3EF5-7C2C-40AD-B405-02F1A09D406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6" authorId="0" shapeId="0" xr:uid="{19863D6E-1964-45E8-AF68-F82D6A2AC5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6" authorId="0" shapeId="0" xr:uid="{A66C1F5A-AE30-47AB-AAAD-F9E115BA1AFB}">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6" authorId="0" shapeId="0" xr:uid="{EC68F997-46B0-4803-9752-5C193D69327E}">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6" authorId="0" shapeId="0" xr:uid="{06450730-BA88-4DFC-A3F3-F1C2155C87A6}">
      <text>
        <r>
          <rPr>
            <b/>
            <sz val="9"/>
            <color indexed="81"/>
            <rFont val="Tahoma"/>
            <family val="2"/>
          </rPr>
          <t>Corey Yeats:</t>
        </r>
        <r>
          <rPr>
            <sz val="9"/>
            <color indexed="81"/>
            <rFont val="Tahoma"/>
            <family val="2"/>
          </rPr>
          <t xml:space="preserve">
May 20th DFR notes hauling for this area.</t>
        </r>
      </text>
    </comment>
    <comment ref="N527" authorId="0" shapeId="0" xr:uid="{30929624-C72E-4948-908C-D2D0EC9E1BB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27" authorId="0" shapeId="0" xr:uid="{62EA6772-9A7E-4196-A8E1-364679085E0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27" authorId="0" shapeId="0" xr:uid="{8786F84A-F620-4EE9-BFB3-68B81DF95C62}">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W527" authorId="0" shapeId="0" xr:uid="{764BBC06-11E7-4223-9291-71AF0B0E7806}">
      <text>
        <r>
          <rPr>
            <b/>
            <sz val="9"/>
            <color indexed="81"/>
            <rFont val="Tahoma"/>
            <family val="2"/>
          </rPr>
          <t>Corey Yeats:</t>
        </r>
        <r>
          <rPr>
            <sz val="9"/>
            <color indexed="81"/>
            <rFont val="Tahoma"/>
            <family val="2"/>
          </rPr>
          <t xml:space="preserve">
This was originally planned to be left as bumper logs but was skidded to be hauled away due to fire hazard risk.</t>
        </r>
      </text>
    </comment>
    <comment ref="X527" authorId="0" shapeId="0" xr:uid="{5E94BCC7-87F9-4D1A-9CDF-726CB39B9201}">
      <text>
        <r>
          <rPr>
            <b/>
            <sz val="9"/>
            <color indexed="81"/>
            <rFont val="Tahoma"/>
            <family val="2"/>
          </rPr>
          <t>Corey Yeats:</t>
        </r>
        <r>
          <rPr>
            <sz val="9"/>
            <color indexed="81"/>
            <rFont val="Tahoma"/>
            <family val="2"/>
          </rPr>
          <t xml:space="preserve">
May 20th DFR notes hauling for this area.</t>
        </r>
      </text>
    </comment>
    <comment ref="X528" authorId="0" shapeId="0" xr:uid="{4F95B6A0-02B3-4874-BA3F-92EEFA7B3E05}">
      <text>
        <r>
          <rPr>
            <b/>
            <sz val="9"/>
            <color indexed="81"/>
            <rFont val="Tahoma"/>
            <family val="2"/>
          </rPr>
          <t>Corey Yeats:</t>
        </r>
        <r>
          <rPr>
            <sz val="9"/>
            <color indexed="81"/>
            <rFont val="Tahoma"/>
            <family val="2"/>
          </rPr>
          <t xml:space="preserve">
May 20th DFR notes hauling for this area.</t>
        </r>
      </text>
    </comment>
    <comment ref="X529" authorId="0" shapeId="0" xr:uid="{66259F16-5B21-42D5-BD74-4CF83D7FD5C5}">
      <text>
        <r>
          <rPr>
            <b/>
            <sz val="9"/>
            <color indexed="81"/>
            <rFont val="Tahoma"/>
            <family val="2"/>
          </rPr>
          <t>Corey Yeats:</t>
        </r>
        <r>
          <rPr>
            <sz val="9"/>
            <color indexed="81"/>
            <rFont val="Tahoma"/>
            <family val="2"/>
          </rPr>
          <t xml:space="preserve">
May 20th DFR notes hauling for this area.</t>
        </r>
      </text>
    </comment>
    <comment ref="X530" authorId="0" shapeId="0" xr:uid="{4E3592DC-5C4C-419B-9528-4278C87A30C9}">
      <text>
        <r>
          <rPr>
            <b/>
            <sz val="9"/>
            <color indexed="81"/>
            <rFont val="Tahoma"/>
            <family val="2"/>
          </rPr>
          <t>Corey Yeats:</t>
        </r>
        <r>
          <rPr>
            <sz val="9"/>
            <color indexed="81"/>
            <rFont val="Tahoma"/>
            <family val="2"/>
          </rPr>
          <t xml:space="preserve">
May 20th DFR notes hauling for this area.</t>
        </r>
      </text>
    </comment>
    <comment ref="N540" authorId="0" shapeId="0" xr:uid="{33F1CCC3-8CBD-414D-B8CC-C9DAECC33B1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40" authorId="0" shapeId="0" xr:uid="{FC4A7994-7015-4377-9459-8F09EB452047}">
      <text>
        <r>
          <rPr>
            <b/>
            <sz val="9"/>
            <color indexed="81"/>
            <rFont val="Tahoma"/>
            <family val="2"/>
          </rPr>
          <t>Corey Yeats:</t>
        </r>
        <r>
          <rPr>
            <sz val="9"/>
            <color indexed="81"/>
            <rFont val="Tahoma"/>
            <family val="2"/>
          </rPr>
          <t xml:space="preserve">
This section falls outside of the chainages noted in the NTP1 scope description but the Grubbing &amp; Stump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40" authorId="0" shapeId="0" xr:uid="{77F82AC9-6833-4E53-8434-3C24205EC38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40" authorId="0" shapeId="0" xr:uid="{83A53F91-47DC-494E-BA09-8C8C42B241D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58" authorId="0" shapeId="0" xr:uid="{6EE43B9C-3C0F-4B8F-919D-6422F7B68B0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59" authorId="0" shapeId="0" xr:uid="{43C091E1-9B39-42B1-B317-44E85C4F43A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0" authorId="0" shapeId="0" xr:uid="{2F0FA6A9-3691-43F9-A434-A7706DA1350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1" authorId="0" shapeId="0" xr:uid="{5CE72E65-698A-4B54-85A6-549E85BE59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P562" authorId="0" shapeId="0" xr:uid="{6FD7A4E3-7F8E-4EAB-A676-5788AF18B81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6" authorId="0" shapeId="0" xr:uid="{948CDBED-BDDA-472C-8101-9AD3087E4DF4}">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6" authorId="0" shapeId="0" xr:uid="{8C4DD6F9-E426-4967-98A8-4CFC69D319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6" authorId="0" shapeId="0" xr:uid="{B756AE10-C98B-4AC8-9BD4-708AB0A1CFB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6" authorId="0" shapeId="0" xr:uid="{6D3C74C8-F752-42F5-847D-CD916A6E678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7" authorId="0" shapeId="0" xr:uid="{76CE5BD8-7E86-4666-86B5-38E0547C625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7" authorId="0" shapeId="0" xr:uid="{68D97DEF-6A45-43BF-A215-08423236551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7" authorId="0" shapeId="0" xr:uid="{E42730A1-01D3-43B0-93C7-A37D40D87E4A}">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7" authorId="0" shapeId="0" xr:uid="{E5C027E9-E371-4104-88C0-8F4FE60264D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8" authorId="0" shapeId="0" xr:uid="{FD7FADE0-2E29-4E90-970D-1A7B9DEEDA1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8" authorId="0" shapeId="0" xr:uid="{8F534992-43E0-41D6-A0BA-3EE40909C3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8" authorId="0" shapeId="0" xr:uid="{242E8434-02E2-460E-B288-BBCE20D6A4E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8" authorId="0" shapeId="0" xr:uid="{1560DF2A-5480-4601-8EAC-3550A4D3C64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69" authorId="0" shapeId="0" xr:uid="{56B25046-A7A3-4628-A263-AA813E4F4AE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69" authorId="0" shapeId="0" xr:uid="{D65136FB-C84D-4E74-910A-CA48AFC5D8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69" authorId="0" shapeId="0" xr:uid="{8F0AA5E5-C5E7-45D8-A79F-9E960850ADFB}">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69" authorId="0" shapeId="0" xr:uid="{762607FC-20D6-4D4F-9AC7-4D8E63F97669}">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0" authorId="0" shapeId="0" xr:uid="{136E9CF1-15B4-45F7-85C0-14D9F7632389}">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0" authorId="0" shapeId="0" xr:uid="{2FD067EE-92AB-4602-9C65-5E9438A7E03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0" authorId="0" shapeId="0" xr:uid="{18892606-83C3-439D-B29E-250D7C974F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0" authorId="0" shapeId="0" xr:uid="{E469E51E-AE7E-4326-8D69-9CC13BB62B9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1" authorId="0" shapeId="0" xr:uid="{BEEE8CB4-A3A8-4079-BDB5-6DDCA35F9EA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1" authorId="0" shapeId="0" xr:uid="{EE6F5E42-D773-4BB0-A3DA-E8E6565B8D4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1" authorId="0" shapeId="0" xr:uid="{982EBF2D-63E7-4B45-B0EA-AB9C4CDD028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1" authorId="0" shapeId="0" xr:uid="{6D35CCB7-97DC-4623-87B0-E690CDEC831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2" authorId="0" shapeId="0" xr:uid="{00FAC960-2B81-447B-808C-2381832490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2" authorId="0" shapeId="0" xr:uid="{11035927-F7D8-4F8D-B12B-FFBBD3A78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2" authorId="0" shapeId="0" xr:uid="{7B89FD3B-6E3D-4E30-9093-9B846B511F0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2" authorId="0" shapeId="0" xr:uid="{CD8F12BA-7337-4820-A0FA-03F25C11819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3" authorId="0" shapeId="0" xr:uid="{551834FE-AAEE-4BBA-B48C-06395576457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3" authorId="0" shapeId="0" xr:uid="{D740068D-1EA1-4D44-9221-6A86FF63C37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3" authorId="0" shapeId="0" xr:uid="{9E90B130-EE0F-4C52-8313-5E0F09CEF327}">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3" authorId="0" shapeId="0" xr:uid="{FDDD2A0D-1E4C-4DD9-B871-EF082E726C2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4" authorId="0" shapeId="0" xr:uid="{AED89556-42CD-40B6-918E-BF613745BD98}">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4" authorId="0" shapeId="0" xr:uid="{8D530DBF-DCF6-49E6-9F4B-79EF6F1A9EE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4" authorId="0" shapeId="0" xr:uid="{34142D2C-0C5A-4712-A655-A7984CB9CBA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4" authorId="0" shapeId="0" xr:uid="{5BB9424F-7A40-40C1-AA2E-3F7A79249BB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5" authorId="0" shapeId="0" xr:uid="{59A57F76-11E7-4EA0-9EB4-83C985A9664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5" authorId="0" shapeId="0" xr:uid="{00DAC3CD-BA41-488A-8B53-686F55362AA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5" authorId="0" shapeId="0" xr:uid="{C235EFD8-A427-43F5-BAE2-90136F9AFF1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5" authorId="0" shapeId="0" xr:uid="{5D2FA221-0AE4-47AC-A274-4B1EE68B2B1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6" authorId="0" shapeId="0" xr:uid="{CBA5B165-78E1-4DEE-A356-C815046138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6" authorId="0" shapeId="0" xr:uid="{B3F6752D-EA9C-4FB0-A3E0-F5C62192ACB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6" authorId="0" shapeId="0" xr:uid="{0AAC7BFD-78F2-4EB8-B1A5-CBB658EB2B1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6" authorId="0" shapeId="0" xr:uid="{1A0A3DDE-8F9C-44C6-A9A0-2DA515D4368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7" authorId="0" shapeId="0" xr:uid="{D54F9A9C-1558-4D4B-91B5-E426F746307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7" authorId="0" shapeId="0" xr:uid="{E114956F-CEE7-47C5-9A86-B54D29BBA50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7" authorId="0" shapeId="0" xr:uid="{D634DDDC-EE94-47D0-B459-C43D21556BB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7" authorId="0" shapeId="0" xr:uid="{C7E1E43B-FA35-4659-A66F-38DEAC05751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8" authorId="0" shapeId="0" xr:uid="{1C426991-B19F-4077-BF20-9537E21DC4F0}">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8" authorId="0" shapeId="0" xr:uid="{FF6D7290-ED0D-4D78-BBC9-4A17DA04CB8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8" authorId="0" shapeId="0" xr:uid="{35390A70-91DB-4FA6-A324-E380857859E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8" authorId="0" shapeId="0" xr:uid="{EDB42909-30D0-4C8C-89A8-700745C18C9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79" authorId="0" shapeId="0" xr:uid="{E71CDDC4-AC91-4704-977D-A9382816910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79" authorId="0" shapeId="0" xr:uid="{AD3128D6-E674-479E-9AD5-B040696753F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79" authorId="0" shapeId="0" xr:uid="{EDA97329-BC14-4CE7-A6B4-8F61DEB89FAE}">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79" authorId="0" shapeId="0" xr:uid="{B1744B0E-C4EF-47D8-BA6F-5F216C0EF19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80" authorId="0" shapeId="0" xr:uid="{016F7025-4839-44FB-A407-7E8FE44D34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0" authorId="0" shapeId="0" xr:uid="{9FF1B11E-AB84-4AC2-8357-669F76972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80" authorId="0" shapeId="0" xr:uid="{2008AD08-2C26-484B-94B0-23150D14ECA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0" authorId="0" shapeId="0" xr:uid="{D987CD4A-E3BA-4D08-9D23-DF1993FEE1F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85" authorId="0" shapeId="0" xr:uid="{C57F2DD3-49CF-4E18-8DB3-BC1B2C2897B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586" authorId="0" shapeId="0" xr:uid="{BF46AA00-986C-406D-AFD2-38E616DFE3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Q587" authorId="0" shapeId="0" xr:uid="{41AC7283-08C9-4973-B51A-EF08C3EA8F9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8" authorId="0" shapeId="0" xr:uid="{B9EAE09B-AFA0-4BCC-A38C-5C84110B5AD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89" authorId="0" shapeId="0" xr:uid="{624233E1-8C43-4BDA-AA63-35418554408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0" authorId="0" shapeId="0" xr:uid="{EE0CF08A-E52D-4105-AA9A-46F124DCEF1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1" authorId="0" shapeId="0" xr:uid="{F13EFC4E-30B4-4BE5-BB17-880B68FF20A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X592" authorId="2" shapeId="0" xr:uid="{91421E77-501C-49EA-B802-6DB8678965CC}">
      <text>
        <r>
          <rPr>
            <b/>
            <sz val="11"/>
            <color indexed="81"/>
            <rFont val="Tahoma"/>
            <family val="2"/>
          </rPr>
          <t>Mike:</t>
        </r>
        <r>
          <rPr>
            <sz val="11"/>
            <color indexed="81"/>
            <rFont val="Tahoma"/>
            <family val="2"/>
          </rPr>
          <t xml:space="preserve">
3 loads left to haul</t>
        </r>
      </text>
    </comment>
    <comment ref="Q593" authorId="0" shapeId="0" xr:uid="{6343EF9C-8783-44EA-9A4A-4A9D9868400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N594" authorId="0" shapeId="0" xr:uid="{40A7666D-409D-4293-A198-B8D1D7262546}">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4" authorId="0" shapeId="0" xr:uid="{C453A840-A3A1-4BAA-877C-A626EE760BE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4" authorId="0" shapeId="0" xr:uid="{B583ED2F-8D38-4BCC-BA5C-4B7E0867A43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4" authorId="0" shapeId="0" xr:uid="{28DF5F4B-7E3E-4244-B262-7C8DEC7108D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4" authorId="0" shapeId="0" xr:uid="{8A18F9A2-3CEF-4937-A6D6-0A49CD0E90ED}">
      <text>
        <r>
          <rPr>
            <b/>
            <sz val="9"/>
            <color indexed="81"/>
            <rFont val="Tahoma"/>
            <family val="2"/>
          </rPr>
          <t>Corey Yeats:</t>
        </r>
        <r>
          <rPr>
            <sz val="9"/>
            <color indexed="81"/>
            <rFont val="Tahoma"/>
            <family val="2"/>
          </rPr>
          <t xml:space="preserve">
Heli yard wood in this area on Sep 18, 2021
</t>
        </r>
      </text>
    </comment>
    <comment ref="W594" authorId="0" shapeId="0" xr:uid="{FE221211-C5C8-4FE4-B7E4-933C22BF5AFF}">
      <text>
        <r>
          <rPr>
            <b/>
            <sz val="9"/>
            <color indexed="81"/>
            <rFont val="Tahoma"/>
            <family val="2"/>
          </rPr>
          <t>Corey Yeats:</t>
        </r>
        <r>
          <rPr>
            <sz val="9"/>
            <color indexed="81"/>
            <rFont val="Tahoma"/>
            <family val="2"/>
          </rPr>
          <t xml:space="preserve">
Timber was heli yarded in this area on Sep 18th for processing</t>
        </r>
      </text>
    </comment>
    <comment ref="N595" authorId="0" shapeId="0" xr:uid="{A5691C40-A456-4D4B-AF44-39339EE7190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5" authorId="0" shapeId="0" xr:uid="{FF8EC06A-B7FB-46F2-8647-CE19675492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5" authorId="0" shapeId="0" xr:uid="{EBBD1F79-FCE4-4A2E-9A07-A12C1317108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5" authorId="0" shapeId="0" xr:uid="{EF3DA5E6-683A-4248-9AB7-B38018EC4FB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5" authorId="0" shapeId="0" xr:uid="{7E27F9F2-7997-4B67-A07E-882F5BC6F223}">
      <text>
        <r>
          <rPr>
            <b/>
            <sz val="9"/>
            <color indexed="81"/>
            <rFont val="Tahoma"/>
            <family val="2"/>
          </rPr>
          <t>Corey Yeats:</t>
        </r>
        <r>
          <rPr>
            <sz val="9"/>
            <color indexed="81"/>
            <rFont val="Tahoma"/>
            <family val="2"/>
          </rPr>
          <t xml:space="preserve">
Heli yard wood in this area on Sep 18, 2021
</t>
        </r>
      </text>
    </comment>
    <comment ref="W595" authorId="0" shapeId="0" xr:uid="{10D72A7E-C6D9-4C91-9457-E831F06F50DE}">
      <text>
        <r>
          <rPr>
            <b/>
            <sz val="9"/>
            <color indexed="81"/>
            <rFont val="Tahoma"/>
            <family val="2"/>
          </rPr>
          <t>Corey Yeats:</t>
        </r>
        <r>
          <rPr>
            <sz val="9"/>
            <color indexed="81"/>
            <rFont val="Tahoma"/>
            <family val="2"/>
          </rPr>
          <t xml:space="preserve">
Timber was heli yarded in this area on Sep 18th for processing</t>
        </r>
      </text>
    </comment>
    <comment ref="N596" authorId="0" shapeId="0" xr:uid="{FD067E4D-B1EB-4867-950A-C8102DDE9B0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6" authorId="0" shapeId="0" xr:uid="{F11EB7D1-7EE1-4013-8948-09EEE3FC2413}">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6" authorId="0" shapeId="0" xr:uid="{25B97085-D7BE-422B-BFDE-CE51C20DB73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6" authorId="0" shapeId="0" xr:uid="{F51A4783-CE87-405F-9ABD-A8BC24B9725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6" authorId="0" shapeId="0" xr:uid="{04234554-DF14-4086-98D3-2339B4A31AF6}">
      <text>
        <r>
          <rPr>
            <b/>
            <sz val="9"/>
            <color indexed="81"/>
            <rFont val="Tahoma"/>
            <family val="2"/>
          </rPr>
          <t>Corey Yeats:</t>
        </r>
        <r>
          <rPr>
            <sz val="9"/>
            <color indexed="81"/>
            <rFont val="Tahoma"/>
            <family val="2"/>
          </rPr>
          <t xml:space="preserve">
Heli yard wood in this area on Sep 18, 2021
</t>
        </r>
      </text>
    </comment>
    <comment ref="W596" authorId="0" shapeId="0" xr:uid="{25723C49-5EF1-461D-9632-AB77FB8BB17F}">
      <text>
        <r>
          <rPr>
            <b/>
            <sz val="9"/>
            <color indexed="81"/>
            <rFont val="Tahoma"/>
            <family val="2"/>
          </rPr>
          <t>Corey Yeats:</t>
        </r>
        <r>
          <rPr>
            <sz val="9"/>
            <color indexed="81"/>
            <rFont val="Tahoma"/>
            <family val="2"/>
          </rPr>
          <t xml:space="preserve">
Timber was heli yarded in this area on Sep 18th for processing</t>
        </r>
      </text>
    </comment>
    <comment ref="N597" authorId="0" shapeId="0" xr:uid="{362760D4-CF90-4E9A-8B6E-05347463FFA1}">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7" authorId="0" shapeId="0" xr:uid="{79AD7A2E-18FC-4108-BD0E-0DE3D998207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7" authorId="0" shapeId="0" xr:uid="{962AC4AD-3528-4C52-AC58-0E324C03E3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7" authorId="0" shapeId="0" xr:uid="{FF533042-3DF7-41CB-95B7-C4084E9F7483}">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7" authorId="0" shapeId="0" xr:uid="{49BF46A2-2D0C-48E3-B4B5-AA13A8CA5858}">
      <text>
        <r>
          <rPr>
            <b/>
            <sz val="9"/>
            <color indexed="81"/>
            <rFont val="Tahoma"/>
            <family val="2"/>
          </rPr>
          <t>Corey Yeats:</t>
        </r>
        <r>
          <rPr>
            <sz val="9"/>
            <color indexed="81"/>
            <rFont val="Tahoma"/>
            <family val="2"/>
          </rPr>
          <t xml:space="preserve">
Heli yard wood in this area on Sep 18, 2021
</t>
        </r>
      </text>
    </comment>
    <comment ref="W597" authorId="0" shapeId="0" xr:uid="{AECEF1FB-770F-4F42-9BAE-E8AA88D6FCE5}">
      <text>
        <r>
          <rPr>
            <b/>
            <sz val="9"/>
            <color indexed="81"/>
            <rFont val="Tahoma"/>
            <family val="2"/>
          </rPr>
          <t>Corey Yeats:</t>
        </r>
        <r>
          <rPr>
            <sz val="9"/>
            <color indexed="81"/>
            <rFont val="Tahoma"/>
            <family val="2"/>
          </rPr>
          <t xml:space="preserve">
Timber was heli yarded in this area on Sep 18th for processing</t>
        </r>
      </text>
    </comment>
    <comment ref="N598" authorId="0" shapeId="0" xr:uid="{49C357D4-5E52-484C-AF61-7D63E42FAE2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8" authorId="0" shapeId="0" xr:uid="{F1D56AFB-DF20-468E-AB80-9B9B120BE0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8" authorId="0" shapeId="0" xr:uid="{D9523B90-41C7-4DAF-860E-DAC27AEEC7C1}">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8" authorId="0" shapeId="0" xr:uid="{9B7F4F25-59DE-490C-859D-64CA37C51040}">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8" authorId="0" shapeId="0" xr:uid="{2439A509-4AE1-44A4-812D-3D494A69B65F}">
      <text>
        <r>
          <rPr>
            <b/>
            <sz val="9"/>
            <color indexed="81"/>
            <rFont val="Tahoma"/>
            <family val="2"/>
          </rPr>
          <t>Corey Yeats:</t>
        </r>
        <r>
          <rPr>
            <sz val="9"/>
            <color indexed="81"/>
            <rFont val="Tahoma"/>
            <family val="2"/>
          </rPr>
          <t xml:space="preserve">
Heli yard wood in this area on Sep 18, 2021
</t>
        </r>
      </text>
    </comment>
    <comment ref="W598" authorId="0" shapeId="0" xr:uid="{C7837874-686D-4854-827E-DE5FC961B0E2}">
      <text>
        <r>
          <rPr>
            <b/>
            <sz val="9"/>
            <color indexed="81"/>
            <rFont val="Tahoma"/>
            <family val="2"/>
          </rPr>
          <t>Corey Yeats:</t>
        </r>
        <r>
          <rPr>
            <sz val="9"/>
            <color indexed="81"/>
            <rFont val="Tahoma"/>
            <family val="2"/>
          </rPr>
          <t xml:space="preserve">
Timber was heli yarded in this area on Sep 18th for processing</t>
        </r>
      </text>
    </comment>
    <comment ref="N599" authorId="0" shapeId="0" xr:uid="{E3513663-595E-473F-A793-38B6CD11E86C}">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599" authorId="0" shapeId="0" xr:uid="{A4B32F8F-C097-4CFF-8AC4-C8A7B2F9C82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599" authorId="0" shapeId="0" xr:uid="{B39FC7A7-E4E3-443F-ABAB-0CC6716173D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599" authorId="0" shapeId="0" xr:uid="{02A13B76-C0A2-4934-865E-B3CABB2B2F71}">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U599" authorId="0" shapeId="0" xr:uid="{E3841460-097C-4376-9AB9-90EA81FE0B5F}">
      <text>
        <r>
          <rPr>
            <b/>
            <sz val="9"/>
            <color indexed="81"/>
            <rFont val="Tahoma"/>
            <family val="2"/>
          </rPr>
          <t>Corey Yeats:</t>
        </r>
        <r>
          <rPr>
            <sz val="9"/>
            <color indexed="81"/>
            <rFont val="Tahoma"/>
            <family val="2"/>
          </rPr>
          <t xml:space="preserve">
Heli yard wood in this area on Sep 18, 2021
</t>
        </r>
      </text>
    </comment>
    <comment ref="W599" authorId="0" shapeId="0" xr:uid="{478EF554-5F74-4FB1-AB79-C03529038923}">
      <text>
        <r>
          <rPr>
            <b/>
            <sz val="9"/>
            <color indexed="81"/>
            <rFont val="Tahoma"/>
            <family val="2"/>
          </rPr>
          <t>Corey Yeats:</t>
        </r>
        <r>
          <rPr>
            <sz val="9"/>
            <color indexed="81"/>
            <rFont val="Tahoma"/>
            <family val="2"/>
          </rPr>
          <t xml:space="preserve">
Timber was heli yarded in this area on Sep 18th for processing</t>
        </r>
      </text>
    </comment>
    <comment ref="N600" authorId="0" shapeId="0" xr:uid="{2022E6A7-3D20-4DC4-BA93-EDB69B15D712}">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0" authorId="0" shapeId="0" xr:uid="{074545B6-4025-4443-9F33-6821A9B3ADA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0" authorId="0" shapeId="0" xr:uid="{4FC981EC-BC02-4A83-936A-1B98F9503179}">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0" authorId="0" shapeId="0" xr:uid="{6FD18152-5A1F-45FC-BA6C-D6CAFB5DF70C}">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0" authorId="0" shapeId="0" xr:uid="{9C471D07-9A93-4117-B9A9-6FCC8AA21A06}">
      <text>
        <r>
          <rPr>
            <b/>
            <sz val="9"/>
            <color indexed="81"/>
            <rFont val="Tahoma"/>
            <family val="2"/>
          </rPr>
          <t>Corey Yeats:</t>
        </r>
        <r>
          <rPr>
            <sz val="9"/>
            <color indexed="81"/>
            <rFont val="Tahoma"/>
            <family val="2"/>
          </rPr>
          <t xml:space="preserve">
Timber was heli yarded in this area on Sep 18th for processing</t>
        </r>
      </text>
    </comment>
    <comment ref="N601" authorId="0" shapeId="0" xr:uid="{A6100A28-43AF-42DE-A821-22AAEB019BA3}">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1" authorId="0" shapeId="0" xr:uid="{B77F1FF5-F868-411D-8AD5-BA1D4886C1E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1" authorId="0" shapeId="0" xr:uid="{E5C5B49C-E05A-4440-9405-65013E0C47A3}">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1" authorId="0" shapeId="0" xr:uid="{790D033F-CD5A-4BB7-BFB1-4AFC148C69C8}">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1" authorId="0" shapeId="0" xr:uid="{AC305208-D48D-4D05-BEAE-B3FAFBF63792}">
      <text>
        <r>
          <rPr>
            <b/>
            <sz val="9"/>
            <color indexed="81"/>
            <rFont val="Tahoma"/>
            <family val="2"/>
          </rPr>
          <t>Corey Yeats:</t>
        </r>
        <r>
          <rPr>
            <sz val="9"/>
            <color indexed="81"/>
            <rFont val="Tahoma"/>
            <family val="2"/>
          </rPr>
          <t xml:space="preserve">
Timber was heli yarded in this area on Sep 18th for processing</t>
        </r>
      </text>
    </comment>
    <comment ref="R605" authorId="0" shapeId="0" xr:uid="{3010ABB8-4EDD-4441-9416-C43151F3D8CE}">
      <text>
        <r>
          <rPr>
            <b/>
            <sz val="9"/>
            <color indexed="81"/>
            <rFont val="Tahoma"/>
            <family val="2"/>
          </rPr>
          <t>Corey Yeats:</t>
        </r>
        <r>
          <rPr>
            <sz val="9"/>
            <color indexed="81"/>
            <rFont val="Tahoma"/>
            <family val="2"/>
          </rPr>
          <t xml:space="preserve">
Added to NTP2B scope during review with Kevin on Apr 28th.</t>
        </r>
      </text>
    </comment>
    <comment ref="N607" authorId="0" shapeId="0" xr:uid="{27C3F2E7-9C2C-4B54-87DA-F6A60A22BBF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7" authorId="0" shapeId="0" xr:uid="{8BEC8C52-8B25-476D-BFC3-2D75EAA96E8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7" authorId="0" shapeId="0" xr:uid="{C8C83011-FC75-45C0-A2AA-F42309F8E9E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7" authorId="0" shapeId="0" xr:uid="{27E013F0-C056-4F73-8BC2-6D8E1AB2E17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7" authorId="0" shapeId="0" xr:uid="{EAE1E1B2-2EE0-450C-AC0E-23DB49D1FA90}">
      <text>
        <r>
          <rPr>
            <b/>
            <sz val="9"/>
            <color indexed="81"/>
            <rFont val="Tahoma"/>
            <family val="2"/>
          </rPr>
          <t>Corey Yeats:</t>
        </r>
        <r>
          <rPr>
            <sz val="9"/>
            <color indexed="81"/>
            <rFont val="Tahoma"/>
            <family val="2"/>
          </rPr>
          <t xml:space="preserve">
Timber was heli yarded in this area on Sep 18th for processing</t>
        </r>
      </text>
    </comment>
    <comment ref="N608" authorId="0" shapeId="0" xr:uid="{4D46553F-91D6-4DEE-900F-17798AE3B7C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08" authorId="0" shapeId="0" xr:uid="{F4FF6479-5B66-43BE-A95E-9AAE74C99C9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08" authorId="0" shapeId="0" xr:uid="{A99BCF59-4522-4D14-8A19-A75D3735B14D}">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8" authorId="0" shapeId="0" xr:uid="{F758C334-D486-4E38-BC53-DE5B695AB3D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8" authorId="0" shapeId="0" xr:uid="{DB382207-1C3A-4528-9C1A-9A4F889C3979}">
      <text>
        <r>
          <rPr>
            <b/>
            <sz val="9"/>
            <color indexed="81"/>
            <rFont val="Tahoma"/>
            <family val="2"/>
          </rPr>
          <t>Corey Yeats:</t>
        </r>
        <r>
          <rPr>
            <sz val="9"/>
            <color indexed="81"/>
            <rFont val="Tahoma"/>
            <family val="2"/>
          </rPr>
          <t xml:space="preserve">
Timber was heli yarded in this area on Sep 18th for processing</t>
        </r>
      </text>
    </comment>
    <comment ref="P609" authorId="0" shapeId="0" xr:uid="{7ADD8FE5-136C-4940-A584-C4E01644666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09" authorId="0" shapeId="0" xr:uid="{B617F86D-A782-4108-9669-15544BE7D9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09" authorId="0" shapeId="0" xr:uid="{3265F16E-47EB-4ABB-A52C-AB44D487A781}">
      <text>
        <r>
          <rPr>
            <b/>
            <sz val="9"/>
            <color indexed="81"/>
            <rFont val="Tahoma"/>
            <family val="2"/>
          </rPr>
          <t>Corey Yeats:</t>
        </r>
        <r>
          <rPr>
            <sz val="9"/>
            <color indexed="81"/>
            <rFont val="Tahoma"/>
            <family val="2"/>
          </rPr>
          <t xml:space="preserve">
Timber was heli yarded in this area on Sep 18th for processing</t>
        </r>
      </text>
    </comment>
    <comment ref="P610" authorId="0" shapeId="0" xr:uid="{DB7CEAAF-0148-4571-8617-CF5CDD624D3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0" authorId="0" shapeId="0" xr:uid="{A0D21C66-9CE5-4ECE-9107-6654A708706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0" authorId="0" shapeId="0" xr:uid="{0E5A2908-BAA0-4635-9D0A-97A8656ACF88}">
      <text>
        <r>
          <rPr>
            <b/>
            <sz val="9"/>
            <color indexed="81"/>
            <rFont val="Tahoma"/>
            <family val="2"/>
          </rPr>
          <t>Corey Yeats:</t>
        </r>
        <r>
          <rPr>
            <sz val="9"/>
            <color indexed="81"/>
            <rFont val="Tahoma"/>
            <family val="2"/>
          </rPr>
          <t xml:space="preserve">
Timber was heli yarded in this area on Sep 18th for processing</t>
        </r>
      </text>
    </comment>
    <comment ref="N611" authorId="0" shapeId="0" xr:uid="{263BCA6D-EC4E-4227-99DF-39CD24FCF1B7}">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11" authorId="0" shapeId="0" xr:uid="{C80B816B-AF9B-4473-8C93-5FFEB9BA69E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P611" authorId="0" shapeId="0" xr:uid="{2FFCE145-7F4F-4930-8C6D-7E31AD477F5B}">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1" authorId="0" shapeId="0" xr:uid="{61831045-A3DF-4693-BF6A-E87A9418CF7E}">
      <text>
        <r>
          <rPr>
            <b/>
            <sz val="9"/>
            <color indexed="81"/>
            <rFont val="Tahoma"/>
            <family val="2"/>
          </rPr>
          <t>Corey Yeats:</t>
        </r>
        <r>
          <rPr>
            <sz val="9"/>
            <color indexed="81"/>
            <rFont val="Tahoma"/>
            <family val="2"/>
          </rPr>
          <t xml:space="preserve">
This section falls outside of the chainages noted in the NTP1 scope description but the Skidd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1" authorId="0" shapeId="0" xr:uid="{7EFF443D-B666-4ABF-888A-A10C98A33EDC}">
      <text>
        <r>
          <rPr>
            <b/>
            <sz val="9"/>
            <color indexed="81"/>
            <rFont val="Tahoma"/>
            <family val="2"/>
          </rPr>
          <t>Corey Yeats:</t>
        </r>
        <r>
          <rPr>
            <sz val="9"/>
            <color indexed="81"/>
            <rFont val="Tahoma"/>
            <family val="2"/>
          </rPr>
          <t xml:space="preserve">
Timber was heli yarded in this area on Sep 18th for processing</t>
        </r>
      </text>
    </comment>
    <comment ref="P612" authorId="0" shapeId="0" xr:uid="{E02643E3-52E4-48EE-8917-2F10ECA130C2}">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2" authorId="0" shapeId="0" xr:uid="{1F9DA849-9A36-4531-8F5F-B051C1753005}">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2" authorId="0" shapeId="0" xr:uid="{7D9CFB1A-2B34-4444-A2C1-48A9D124B58E}">
      <text>
        <r>
          <rPr>
            <b/>
            <sz val="9"/>
            <color indexed="81"/>
            <rFont val="Tahoma"/>
            <family val="2"/>
          </rPr>
          <t>Corey Yeats:</t>
        </r>
        <r>
          <rPr>
            <sz val="9"/>
            <color indexed="81"/>
            <rFont val="Tahoma"/>
            <family val="2"/>
          </rPr>
          <t xml:space="preserve">
Timber was heli yarded in this area on Sep 18th for processing</t>
        </r>
      </text>
    </comment>
    <comment ref="P613" authorId="0" shapeId="0" xr:uid="{07B98E49-8173-4B21-9E69-7C5BDFA3A80C}">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3" authorId="0" shapeId="0" xr:uid="{F9689E51-033D-4E98-BEF8-F0A53A49A50F}">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3" authorId="0" shapeId="0" xr:uid="{5B19555F-6B78-497C-9D38-F2B7B906D1F6}">
      <text>
        <r>
          <rPr>
            <b/>
            <sz val="9"/>
            <color indexed="81"/>
            <rFont val="Tahoma"/>
            <family val="2"/>
          </rPr>
          <t>Corey Yeats:</t>
        </r>
        <r>
          <rPr>
            <sz val="9"/>
            <color indexed="81"/>
            <rFont val="Tahoma"/>
            <family val="2"/>
          </rPr>
          <t xml:space="preserve">
Timber was heli yarded in this area on Sep 18th for processing</t>
        </r>
      </text>
    </comment>
    <comment ref="P614" authorId="0" shapeId="0" xr:uid="{2D7738B0-8CAA-4587-883B-1EAE4CD68105}">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4" authorId="0" shapeId="0" xr:uid="{7E7E841D-A93A-4F5C-BC11-FAA6C8570037}">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4" authorId="0" shapeId="0" xr:uid="{2C126A5E-4F3A-47C5-A2A4-A91BC76DA23E}">
      <text>
        <r>
          <rPr>
            <b/>
            <sz val="9"/>
            <color indexed="81"/>
            <rFont val="Tahoma"/>
            <family val="2"/>
          </rPr>
          <t>Corey Yeats:</t>
        </r>
        <r>
          <rPr>
            <sz val="9"/>
            <color indexed="81"/>
            <rFont val="Tahoma"/>
            <family val="2"/>
          </rPr>
          <t xml:space="preserve">
Timber was heli yarded in this area on Sep 18th for processing</t>
        </r>
      </text>
    </comment>
    <comment ref="P615" authorId="0" shapeId="0" xr:uid="{86D728FF-6145-4375-9917-1044362C0FC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5" authorId="0" shapeId="0" xr:uid="{56329115-100C-4CD5-A3F3-EAB1206024A2}">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5" authorId="0" shapeId="0" xr:uid="{CBCB2D63-E4BE-492C-BD66-2227B47E4E91}">
      <text>
        <r>
          <rPr>
            <b/>
            <sz val="9"/>
            <color indexed="81"/>
            <rFont val="Tahoma"/>
            <family val="2"/>
          </rPr>
          <t>Corey Yeats:</t>
        </r>
        <r>
          <rPr>
            <sz val="9"/>
            <color indexed="81"/>
            <rFont val="Tahoma"/>
            <family val="2"/>
          </rPr>
          <t xml:space="preserve">
Timber was heli yarded in this area on Sep 18th for processing</t>
        </r>
      </text>
    </comment>
    <comment ref="P616" authorId="0" shapeId="0" xr:uid="{1A171B64-75AF-438C-8ECF-0A9FA6058AC4}">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6" authorId="0" shapeId="0" xr:uid="{AF5AB167-AF47-4C3C-87FE-055FA25ADA6B}">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6" authorId="0" shapeId="0" xr:uid="{920F40D7-AA51-47AF-A2F2-7F8C7F6A1102}">
      <text>
        <r>
          <rPr>
            <b/>
            <sz val="9"/>
            <color indexed="81"/>
            <rFont val="Tahoma"/>
            <family val="2"/>
          </rPr>
          <t>Corey Yeats:</t>
        </r>
        <r>
          <rPr>
            <sz val="9"/>
            <color indexed="81"/>
            <rFont val="Tahoma"/>
            <family val="2"/>
          </rPr>
          <t xml:space="preserve">
Timber was heli yarded in this area on Sep 18th for processing</t>
        </r>
      </text>
    </comment>
    <comment ref="P617" authorId="0" shapeId="0" xr:uid="{3C437CF7-CFB2-4A0B-B520-338B3D43B88F}">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7" authorId="0" shapeId="0" xr:uid="{B003149C-69E5-4960-918C-1483E52A78C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7" authorId="0" shapeId="0" xr:uid="{5BD46B17-1FC9-444C-A90F-4EB1B145CF36}">
      <text>
        <r>
          <rPr>
            <b/>
            <sz val="9"/>
            <color indexed="81"/>
            <rFont val="Tahoma"/>
            <family val="2"/>
          </rPr>
          <t>Corey Yeats:</t>
        </r>
        <r>
          <rPr>
            <sz val="9"/>
            <color indexed="81"/>
            <rFont val="Tahoma"/>
            <family val="2"/>
          </rPr>
          <t xml:space="preserve">
Timber was heli yarded in this area on Sep 18th for processing</t>
        </r>
      </text>
    </comment>
    <comment ref="P618" authorId="0" shapeId="0" xr:uid="{A05C090B-12F6-43AD-8F19-D689D312D838}">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8" authorId="0" shapeId="0" xr:uid="{E2CC19C5-1ACE-4013-BE04-F9383DFA7A26}">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8" authorId="0" shapeId="0" xr:uid="{D35CCD7D-6CEC-4EBB-9E7E-D0BCC2D79487}">
      <text>
        <r>
          <rPr>
            <b/>
            <sz val="9"/>
            <color indexed="81"/>
            <rFont val="Tahoma"/>
            <family val="2"/>
          </rPr>
          <t>Corey Yeats:</t>
        </r>
        <r>
          <rPr>
            <sz val="9"/>
            <color indexed="81"/>
            <rFont val="Tahoma"/>
            <family val="2"/>
          </rPr>
          <t xml:space="preserve">
Timber was heli yarded in this area on Sep 18th for processing</t>
        </r>
      </text>
    </comment>
    <comment ref="P619" authorId="0" shapeId="0" xr:uid="{E27CF89B-11FE-46F6-9D77-CD8B84F23246}">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19" authorId="0" shapeId="0" xr:uid="{5862D4F6-6AEC-4825-9B9A-2EAB25C42C44}">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19" authorId="0" shapeId="0" xr:uid="{359A505E-6178-4747-8274-68E1E56164DC}">
      <text>
        <r>
          <rPr>
            <b/>
            <sz val="9"/>
            <color indexed="81"/>
            <rFont val="Tahoma"/>
            <family val="2"/>
          </rPr>
          <t>Corey Yeats:</t>
        </r>
        <r>
          <rPr>
            <sz val="9"/>
            <color indexed="81"/>
            <rFont val="Tahoma"/>
            <family val="2"/>
          </rPr>
          <t xml:space="preserve">
Timber was heli yarded in this area on Sep 18th for processing</t>
        </r>
      </text>
    </comment>
    <comment ref="P620" authorId="0" shapeId="0" xr:uid="{A8072660-F54B-410C-88AC-761A2DDC8CA0}">
      <text>
        <r>
          <rPr>
            <b/>
            <sz val="9"/>
            <color indexed="81"/>
            <rFont val="Tahoma"/>
            <family val="2"/>
          </rPr>
          <t>Corey Yeats:</t>
        </r>
        <r>
          <rPr>
            <sz val="9"/>
            <color indexed="81"/>
            <rFont val="Tahoma"/>
            <family val="2"/>
          </rPr>
          <t xml:space="preserve">
This section falls outside of the chainages noted in the NTP1 scope description but the Mulching &amp; Process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Q620" authorId="0" shapeId="0" xr:uid="{F9C4727E-E4DE-4C89-804E-8D558C48E86A}">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W620" authorId="0" shapeId="0" xr:uid="{91EBAAB5-C374-4009-88ED-39CD4AADE818}">
      <text>
        <r>
          <rPr>
            <b/>
            <sz val="9"/>
            <color indexed="81"/>
            <rFont val="Tahoma"/>
            <family val="2"/>
          </rPr>
          <t>Corey Yeats:</t>
        </r>
        <r>
          <rPr>
            <sz val="9"/>
            <color indexed="81"/>
            <rFont val="Tahoma"/>
            <family val="2"/>
          </rPr>
          <t xml:space="preserve">
Timber was heli yarded in this area on Sep 18th for processing</t>
        </r>
      </text>
    </comment>
    <comment ref="Q621" authorId="0" shapeId="0" xr:uid="{AE8D0A5D-466C-4212-AADF-3F8BDA747E9D}">
      <text>
        <r>
          <rPr>
            <b/>
            <sz val="9"/>
            <color indexed="81"/>
            <rFont val="Tahoma"/>
            <family val="2"/>
          </rPr>
          <t>Corey Yeats:</t>
        </r>
        <r>
          <rPr>
            <sz val="9"/>
            <color indexed="81"/>
            <rFont val="Tahoma"/>
            <family val="2"/>
          </rPr>
          <t xml:space="preserve">
This section falls outside of the chainages noted in the NTP1 scope description but the disposal / hauling for this section was completed in 2020 and the progress was left unclaimed in previous NTP's.  So to capture this progress, Macro is including this section in the revised NTP1 Baseline Budget Quantity so this section can claimed as complete as the work was completed by Macro.</t>
        </r>
      </text>
    </comment>
    <comment ref="O661" authorId="0" shapeId="0" xr:uid="{680AFFB0-74F2-4CB5-A62E-9B1D33E1238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1" authorId="0" shapeId="0" xr:uid="{7C5F69ED-4C05-4548-B9D5-2F11D399161C}">
      <text>
        <r>
          <rPr>
            <b/>
            <sz val="9"/>
            <color indexed="81"/>
            <rFont val="Tahoma"/>
            <family val="2"/>
          </rPr>
          <t>Corey Yeats:</t>
        </r>
        <r>
          <rPr>
            <sz val="9"/>
            <color indexed="81"/>
            <rFont val="Tahoma"/>
            <family val="2"/>
          </rPr>
          <t xml:space="preserve">
This was Feb 23, 2021 prior to being deleted</t>
        </r>
      </text>
    </comment>
    <comment ref="O662" authorId="0" shapeId="0" xr:uid="{9BD2A228-E79F-47B2-BA90-6DEDCEA1385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V662" authorId="0" shapeId="0" xr:uid="{DC989D0D-22B8-4237-A335-89C7F5F61980}">
      <text>
        <r>
          <rPr>
            <b/>
            <sz val="9"/>
            <color indexed="81"/>
            <rFont val="Tahoma"/>
            <family val="2"/>
          </rPr>
          <t>Corey Yeats:</t>
        </r>
        <r>
          <rPr>
            <sz val="9"/>
            <color indexed="81"/>
            <rFont val="Tahoma"/>
            <family val="2"/>
          </rPr>
          <t xml:space="preserve">
This was Feb 24, 2021 prior to being deleted</t>
        </r>
      </text>
    </comment>
    <comment ref="O663" authorId="0" shapeId="0" xr:uid="{634D83E9-4319-4695-A128-48C8F57C4B9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4" authorId="0" shapeId="0" xr:uid="{834798EC-BE58-4FD8-8035-47E4DCD9BB1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5" authorId="0" shapeId="0" xr:uid="{2FECAED0-9428-4488-924A-CA40056701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6" authorId="0" shapeId="0" xr:uid="{61A22E8B-0661-4DF7-9639-C1B4EF86C12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67" authorId="0" shapeId="0" xr:uid="{66145913-9EDE-4997-99FB-43B50D2B08D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3" authorId="0" shapeId="0" xr:uid="{4107ED2C-46F9-43DE-885A-CA467101966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4" authorId="0" shapeId="0" xr:uid="{40099C2A-1A11-4D2E-8DC8-54F7100F98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5" authorId="0" shapeId="0" xr:uid="{1293F6CA-6953-4B10-9097-479F98B2CE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6" authorId="0" shapeId="0" xr:uid="{CAECDF2D-356C-44F6-8922-E1D85E0FEFA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7" authorId="0" shapeId="0" xr:uid="{89673CF1-7F95-459C-9EDF-814EBFC0EC9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78" authorId="0" shapeId="0" xr:uid="{B2563A1C-C75F-460B-AFA3-F125903A7640}">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79" authorId="0" shapeId="0" xr:uid="{FF59438B-DFAC-459D-8728-C9A5FE995EA9}">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0" authorId="0" shapeId="0" xr:uid="{BCA25B5C-50E9-4AFB-A98B-4D6F9EB4BBB7}">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0" authorId="0" shapeId="0" xr:uid="{793B4D83-053C-450E-8E7B-2D82891D5DAB}">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1" authorId="0" shapeId="0" xr:uid="{6FE0827F-90D7-410C-9727-5BA1644EB49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1" authorId="0" shapeId="0" xr:uid="{6C746A53-BD53-4A93-AC80-AE88E02BF695}">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2" authorId="0" shapeId="0" xr:uid="{E33A77BD-6F5F-4EC7-A680-59C5DEC7C25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2" authorId="0" shapeId="0" xr:uid="{C0DE2E83-9130-4ACA-8DEC-9E554454635D}">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3" authorId="0" shapeId="0" xr:uid="{747CD4B6-4007-4FDA-8243-85DE1838F71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3" authorId="0" shapeId="0" xr:uid="{C463BD3C-6D12-43A8-B14A-EAC98650789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4" authorId="0" shapeId="0" xr:uid="{2069A37F-0345-4114-8DF2-4AE16692668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4" authorId="0" shapeId="0" xr:uid="{26EB0786-8E1B-45F1-8A15-2B37510276E7}">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5" authorId="0" shapeId="0" xr:uid="{0CD763C7-0F2E-4D8B-BC07-AA84CA19ECF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5" authorId="0" shapeId="0" xr:uid="{64DA179A-395B-4F44-8E9D-52128E9BD3B8}">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6" authorId="0" shapeId="0" xr:uid="{4380D0BA-5F7A-47B7-AE0A-D86414737231}">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6" authorId="0" shapeId="0" xr:uid="{942C2BC6-2F6D-4B78-B760-8DA339A1ECC1}">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7" authorId="0" shapeId="0" xr:uid="{67DFF968-62C6-420C-B61F-CA668EB52B4E}">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687" authorId="0" shapeId="0" xr:uid="{4DFA918C-4661-4429-89F3-DCAF4FFC8670}">
      <text>
        <r>
          <rPr>
            <b/>
            <sz val="9"/>
            <color indexed="81"/>
            <rFont val="Tahoma"/>
            <family val="2"/>
          </rPr>
          <t>Corey Yeats:</t>
        </r>
        <r>
          <rPr>
            <sz val="9"/>
            <color indexed="81"/>
            <rFont val="Tahoma"/>
            <family val="2"/>
          </rPr>
          <t xml:space="preserve">
This was Feb 20, 2021 before being deleted as progress was previously claimed in Dec.</t>
        </r>
      </text>
    </comment>
    <comment ref="O688" authorId="0" shapeId="0" xr:uid="{6AC2D252-0AEA-4B8E-B13A-518302F0F13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89" authorId="0" shapeId="0" xr:uid="{463F3325-B525-4530-AA92-EA28EA3CE25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0" authorId="0" shapeId="0" xr:uid="{CE6684B2-3C6D-41F6-A9A8-102910CA2C5D}">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1" authorId="0" shapeId="0" xr:uid="{5BF829E0-AF7F-4121-814E-923D47CA8F74}">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2" authorId="0" shapeId="0" xr:uid="{7264F61D-B6DE-4BA0-860B-7DB426B9F3D5}">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3" authorId="0" shapeId="0" xr:uid="{028D5FD9-A89B-4AA5-8A00-EF2A3BD3E2B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4" authorId="0" shapeId="0" xr:uid="{20D7A099-87E6-4040-9D31-4492F52F2EC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5" authorId="0" shapeId="0" xr:uid="{58995166-C860-4EB4-B421-CFAA4D452FAA}">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6" authorId="0" shapeId="0" xr:uid="{87962BB7-D3DC-4F7E-A49D-CEF9FEDB2576}">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7" authorId="0" shapeId="0" xr:uid="{58BC2376-C817-45E9-93D2-F23DB50A317C}">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8" authorId="0" shapeId="0" xr:uid="{6AA2D702-E905-4569-A324-5367DF68C4C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699" authorId="0" shapeId="0" xr:uid="{20CF73D7-D453-4D4B-A15B-3F940C39D842}">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0" authorId="0" shapeId="0" xr:uid="{C441F544-564A-429C-BD48-6A8C9D552AAF}">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1" authorId="0" shapeId="0" xr:uid="{2AA4A48E-1D70-438A-B874-161517E95A8B}">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2" authorId="0" shapeId="0" xr:uid="{CAF3A84B-637F-44F3-90E0-1A5C9EBE6408}">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O703" authorId="0" shapeId="0" xr:uid="{9A9E40E9-10CB-40E4-9526-804F6C487DB9}">
      <text>
        <r>
          <rPr>
            <b/>
            <sz val="9"/>
            <color indexed="81"/>
            <rFont val="Tahoma"/>
            <family val="2"/>
          </rPr>
          <t>Corey Yeats:</t>
        </r>
        <r>
          <rPr>
            <sz val="9"/>
            <color indexed="81"/>
            <rFont val="Tahoma"/>
            <family val="2"/>
          </rPr>
          <t xml:space="preserve">
This did say NTP2B prior to being deleted as Macro isn't planning on doing the Grubbing &amp; Stumping in this area.</t>
        </r>
      </text>
    </comment>
    <comment ref="U704" authorId="0" shapeId="0" xr:uid="{4D19A980-95D1-44B7-901A-C4A816A5110A}">
      <text>
        <r>
          <rPr>
            <b/>
            <sz val="9"/>
            <color indexed="81"/>
            <rFont val="Tahoma"/>
            <family val="2"/>
          </rPr>
          <t>Corey Yeats:</t>
        </r>
        <r>
          <rPr>
            <sz val="9"/>
            <color indexed="81"/>
            <rFont val="Tahoma"/>
            <family val="2"/>
          </rPr>
          <t xml:space="preserve">
This was Feb 20, 2021 before being deleted as progress was previously claimed in Dec.</t>
        </r>
      </text>
    </comment>
    <comment ref="V704" authorId="0" shapeId="0" xr:uid="{A2D4877C-619D-4C8A-ACA4-A8F531C0C5F5}">
      <text>
        <r>
          <rPr>
            <b/>
            <sz val="9"/>
            <color indexed="81"/>
            <rFont val="Tahoma"/>
            <family val="2"/>
          </rPr>
          <t>Corey Yeats:</t>
        </r>
        <r>
          <rPr>
            <sz val="9"/>
            <color indexed="81"/>
            <rFont val="Tahoma"/>
            <family val="2"/>
          </rPr>
          <t xml:space="preserve">
This was Feb 26, 2021 prior to being deleted</t>
        </r>
      </text>
    </comment>
    <comment ref="V705" authorId="0" shapeId="0" xr:uid="{DC01EB2F-306A-4F48-BB65-9B0553F75EFA}">
      <text>
        <r>
          <rPr>
            <b/>
            <sz val="9"/>
            <color indexed="81"/>
            <rFont val="Tahoma"/>
            <family val="2"/>
          </rPr>
          <t>Corey Yeats:</t>
        </r>
        <r>
          <rPr>
            <sz val="9"/>
            <color indexed="81"/>
            <rFont val="Tahoma"/>
            <family val="2"/>
          </rPr>
          <t xml:space="preserve">
This was Feb 26, 2021 prior to being deleted</t>
        </r>
      </text>
    </comment>
    <comment ref="V706" authorId="0" shapeId="0" xr:uid="{7C5D5E58-E4AC-4F9D-B1C8-26CE7D525F81}">
      <text>
        <r>
          <rPr>
            <b/>
            <sz val="9"/>
            <color indexed="81"/>
            <rFont val="Tahoma"/>
            <family val="2"/>
          </rPr>
          <t>Corey Yeats:</t>
        </r>
        <r>
          <rPr>
            <sz val="9"/>
            <color indexed="81"/>
            <rFont val="Tahoma"/>
            <family val="2"/>
          </rPr>
          <t xml:space="preserve">
This was Feb 26, 2021 prior to being deleted</t>
        </r>
      </text>
    </comment>
    <comment ref="T707" authorId="0" shapeId="0" xr:uid="{AB3AE81B-55DA-4168-8737-139F6BE2DEFC}">
      <text>
        <r>
          <rPr>
            <b/>
            <sz val="9"/>
            <color indexed="81"/>
            <rFont val="Tahoma"/>
            <family val="2"/>
          </rPr>
          <t>Corey Yeats:</t>
        </r>
        <r>
          <rPr>
            <sz val="9"/>
            <color indexed="81"/>
            <rFont val="Tahoma"/>
            <family val="2"/>
          </rPr>
          <t xml:space="preserve">
OGC issue</t>
        </r>
      </text>
    </comment>
    <comment ref="U707" authorId="0" shapeId="0" xr:uid="{1B0A8542-0BAE-4B60-B016-16FB56A0402C}">
      <text>
        <r>
          <rPr>
            <b/>
            <sz val="9"/>
            <color indexed="81"/>
            <rFont val="Tahoma"/>
            <family val="2"/>
          </rPr>
          <t>Corey Yeats:</t>
        </r>
        <r>
          <rPr>
            <sz val="9"/>
            <color indexed="81"/>
            <rFont val="Tahoma"/>
            <family val="2"/>
          </rPr>
          <t xml:space="preserve">
OGC issue</t>
        </r>
      </text>
    </comment>
    <comment ref="W707" authorId="0" shapeId="0" xr:uid="{CF126995-86CB-4450-969D-B5B988B82DE4}">
      <text>
        <r>
          <rPr>
            <b/>
            <sz val="9"/>
            <color indexed="81"/>
            <rFont val="Tahoma"/>
            <family val="2"/>
          </rPr>
          <t>Corey Yeats:</t>
        </r>
        <r>
          <rPr>
            <sz val="9"/>
            <color indexed="81"/>
            <rFont val="Tahoma"/>
            <family val="2"/>
          </rPr>
          <t xml:space="preserve">
OGC issue</t>
        </r>
      </text>
    </comment>
    <comment ref="X707" authorId="0" shapeId="0" xr:uid="{816FF457-DA2A-463C-AECB-DD07E18E3850}">
      <text>
        <r>
          <rPr>
            <b/>
            <sz val="9"/>
            <color indexed="81"/>
            <rFont val="Tahoma"/>
            <family val="2"/>
          </rPr>
          <t>Corey Yeats:</t>
        </r>
        <r>
          <rPr>
            <sz val="9"/>
            <color indexed="81"/>
            <rFont val="Tahoma"/>
            <family val="2"/>
          </rPr>
          <t xml:space="preserve">
Crew prepared trees for hauling on Apr 4/22 in this area.</t>
        </r>
      </text>
    </comment>
    <comment ref="T708" authorId="0" shapeId="0" xr:uid="{F801830E-977F-4FBA-A4B1-924C3C61C040}">
      <text>
        <r>
          <rPr>
            <b/>
            <sz val="9"/>
            <color indexed="81"/>
            <rFont val="Tahoma"/>
            <family val="2"/>
          </rPr>
          <t>Corey Yeats:</t>
        </r>
        <r>
          <rPr>
            <sz val="9"/>
            <color indexed="81"/>
            <rFont val="Tahoma"/>
            <family val="2"/>
          </rPr>
          <t xml:space="preserve">
OGC issue</t>
        </r>
      </text>
    </comment>
    <comment ref="U708" authorId="0" shapeId="0" xr:uid="{0C99F40E-3697-4D03-8A37-5998575A7911}">
      <text>
        <r>
          <rPr>
            <b/>
            <sz val="9"/>
            <color indexed="81"/>
            <rFont val="Tahoma"/>
            <family val="2"/>
          </rPr>
          <t>Corey Yeats:</t>
        </r>
        <r>
          <rPr>
            <sz val="9"/>
            <color indexed="81"/>
            <rFont val="Tahoma"/>
            <family val="2"/>
          </rPr>
          <t xml:space="preserve">
OGC issue</t>
        </r>
      </text>
    </comment>
    <comment ref="W708" authorId="0" shapeId="0" xr:uid="{64860098-5BC5-4794-BD74-9C82750F8CD6}">
      <text>
        <r>
          <rPr>
            <b/>
            <sz val="9"/>
            <color indexed="81"/>
            <rFont val="Tahoma"/>
            <family val="2"/>
          </rPr>
          <t>Corey Yeats:</t>
        </r>
        <r>
          <rPr>
            <sz val="9"/>
            <color indexed="81"/>
            <rFont val="Tahoma"/>
            <family val="2"/>
          </rPr>
          <t xml:space="preserve">
OGC issue</t>
        </r>
      </text>
    </comment>
    <comment ref="X708" authorId="0" shapeId="0" xr:uid="{06D00B7C-556A-47A3-833D-2E11B6720555}">
      <text>
        <r>
          <rPr>
            <b/>
            <sz val="9"/>
            <color indexed="81"/>
            <rFont val="Tahoma"/>
            <family val="2"/>
          </rPr>
          <t>Corey Yeats:</t>
        </r>
        <r>
          <rPr>
            <sz val="9"/>
            <color indexed="81"/>
            <rFont val="Tahoma"/>
            <family val="2"/>
          </rPr>
          <t xml:space="preserve">
Crew prepared trees for hauling on Apr 4/22 in this area.</t>
        </r>
      </text>
    </comment>
    <comment ref="T709" authorId="0" shapeId="0" xr:uid="{9922379F-FE62-43DA-A113-D0FB1A31A168}">
      <text>
        <r>
          <rPr>
            <b/>
            <sz val="9"/>
            <color indexed="81"/>
            <rFont val="Tahoma"/>
            <family val="2"/>
          </rPr>
          <t>Corey Yeats:</t>
        </r>
        <r>
          <rPr>
            <sz val="9"/>
            <color indexed="81"/>
            <rFont val="Tahoma"/>
            <family val="2"/>
          </rPr>
          <t xml:space="preserve">
OGC issue</t>
        </r>
      </text>
    </comment>
    <comment ref="U709" authorId="0" shapeId="0" xr:uid="{7AB3C78F-B37B-4C7F-AB76-6037282D169D}">
      <text>
        <r>
          <rPr>
            <b/>
            <sz val="9"/>
            <color indexed="81"/>
            <rFont val="Tahoma"/>
            <family val="2"/>
          </rPr>
          <t>Corey Yeats:</t>
        </r>
        <r>
          <rPr>
            <sz val="9"/>
            <color indexed="81"/>
            <rFont val="Tahoma"/>
            <family val="2"/>
          </rPr>
          <t xml:space="preserve">
OGC issue</t>
        </r>
      </text>
    </comment>
    <comment ref="W709" authorId="0" shapeId="0" xr:uid="{7CD82C78-1886-4818-96A4-705956BA054F}">
      <text>
        <r>
          <rPr>
            <b/>
            <sz val="9"/>
            <color indexed="81"/>
            <rFont val="Tahoma"/>
            <family val="2"/>
          </rPr>
          <t>Corey Yeats:</t>
        </r>
        <r>
          <rPr>
            <sz val="9"/>
            <color indexed="81"/>
            <rFont val="Tahoma"/>
            <family val="2"/>
          </rPr>
          <t xml:space="preserve">
OGC issue</t>
        </r>
      </text>
    </comment>
    <comment ref="X709" authorId="0" shapeId="0" xr:uid="{40E7CCE3-D877-410D-84CF-73429EA251D2}">
      <text>
        <r>
          <rPr>
            <b/>
            <sz val="9"/>
            <color indexed="81"/>
            <rFont val="Tahoma"/>
            <family val="2"/>
          </rPr>
          <t>Corey Yeats:</t>
        </r>
        <r>
          <rPr>
            <sz val="9"/>
            <color indexed="81"/>
            <rFont val="Tahoma"/>
            <family val="2"/>
          </rPr>
          <t xml:space="preserve">
Crew prepared trees for hauling on Apr 4/22 in this area.</t>
        </r>
      </text>
    </comment>
    <comment ref="U710" authorId="0" shapeId="0" xr:uid="{8778B9CC-E5F6-412D-841C-C8A048B1BF3F}">
      <text>
        <r>
          <rPr>
            <b/>
            <sz val="9"/>
            <color indexed="81"/>
            <rFont val="Tahoma"/>
            <family val="2"/>
          </rPr>
          <t>Corey Yeats:</t>
        </r>
        <r>
          <rPr>
            <sz val="9"/>
            <color indexed="81"/>
            <rFont val="Tahoma"/>
            <family val="2"/>
          </rPr>
          <t xml:space="preserve">
OGC issue. Crew worked on clearing in this area on Mar 7, 2022</t>
        </r>
      </text>
    </comment>
    <comment ref="W710" authorId="0" shapeId="0" xr:uid="{89485EE4-CD37-4606-8F3B-18B9FF4F02EC}">
      <text>
        <r>
          <rPr>
            <b/>
            <sz val="9"/>
            <color indexed="81"/>
            <rFont val="Tahoma"/>
            <family val="2"/>
          </rPr>
          <t>Corey Yeats:</t>
        </r>
        <r>
          <rPr>
            <sz val="9"/>
            <color indexed="81"/>
            <rFont val="Tahoma"/>
            <family val="2"/>
          </rPr>
          <t xml:space="preserve">
OGC issue. Crew worked on clearing in this area on Mar 7, 2022</t>
        </r>
      </text>
    </comment>
    <comment ref="X710" authorId="0" shapeId="0" xr:uid="{A32FF616-4B8E-4007-AEAF-4364D1656F9D}">
      <text>
        <r>
          <rPr>
            <b/>
            <sz val="9"/>
            <color indexed="81"/>
            <rFont val="Tahoma"/>
            <family val="2"/>
          </rPr>
          <t>Corey Yeats:</t>
        </r>
        <r>
          <rPr>
            <sz val="9"/>
            <color indexed="81"/>
            <rFont val="Tahoma"/>
            <family val="2"/>
          </rPr>
          <t xml:space="preserve">
Crew worked on hauling trees here on Apr 5/22.</t>
        </r>
      </text>
    </comment>
    <comment ref="U711" authorId="0" shapeId="0" xr:uid="{093B0A5C-1E37-4ED0-B02C-F19567304E1A}">
      <text>
        <r>
          <rPr>
            <b/>
            <sz val="9"/>
            <color indexed="81"/>
            <rFont val="Tahoma"/>
            <family val="2"/>
          </rPr>
          <t>Corey Yeats:</t>
        </r>
        <r>
          <rPr>
            <sz val="9"/>
            <color indexed="81"/>
            <rFont val="Tahoma"/>
            <family val="2"/>
          </rPr>
          <t xml:space="preserve">
OGC issue. Crew worked on clearing in this area on Mar 7, 2022</t>
        </r>
      </text>
    </comment>
    <comment ref="W711" authorId="0" shapeId="0" xr:uid="{94C29FCF-0570-414C-96BD-AD1DF8AC87A6}">
      <text>
        <r>
          <rPr>
            <b/>
            <sz val="9"/>
            <color indexed="81"/>
            <rFont val="Tahoma"/>
            <family val="2"/>
          </rPr>
          <t>Corey Yeats:</t>
        </r>
        <r>
          <rPr>
            <sz val="9"/>
            <color indexed="81"/>
            <rFont val="Tahoma"/>
            <family val="2"/>
          </rPr>
          <t xml:space="preserve">
OGC issue. Crew worked on grinding in this area on Mar 25, 2022</t>
        </r>
      </text>
    </comment>
    <comment ref="X711" authorId="0" shapeId="0" xr:uid="{37901708-200E-4D1D-BC1E-A4EAD9CDDC91}">
      <text>
        <r>
          <rPr>
            <b/>
            <sz val="9"/>
            <color indexed="81"/>
            <rFont val="Tahoma"/>
            <family val="2"/>
          </rPr>
          <t>Corey Yeats:</t>
        </r>
        <r>
          <rPr>
            <sz val="9"/>
            <color indexed="81"/>
            <rFont val="Tahoma"/>
            <family val="2"/>
          </rPr>
          <t xml:space="preserve">
Crew worked on hauling trees here on Apr 5/22.</t>
        </r>
      </text>
    </comment>
    <comment ref="U712" authorId="0" shapeId="0" xr:uid="{64FFB7BB-826B-496B-9A54-032AD351DE50}">
      <text>
        <r>
          <rPr>
            <b/>
            <sz val="9"/>
            <color indexed="81"/>
            <rFont val="Tahoma"/>
            <family val="2"/>
          </rPr>
          <t>Corey Yeats:</t>
        </r>
        <r>
          <rPr>
            <sz val="9"/>
            <color indexed="81"/>
            <rFont val="Tahoma"/>
            <family val="2"/>
          </rPr>
          <t xml:space="preserve">
OGC issue. Crew worked on clearing in this area on Mar 16, 2022</t>
        </r>
      </text>
    </comment>
    <comment ref="W712" authorId="0" shapeId="0" xr:uid="{C96B94EF-4D80-4816-BF8B-B45BF1A52872}">
      <text>
        <r>
          <rPr>
            <b/>
            <sz val="9"/>
            <color indexed="81"/>
            <rFont val="Tahoma"/>
            <family val="2"/>
          </rPr>
          <t>Corey Yeats:</t>
        </r>
        <r>
          <rPr>
            <sz val="9"/>
            <color indexed="81"/>
            <rFont val="Tahoma"/>
            <family val="2"/>
          </rPr>
          <t xml:space="preserve">
OGC issue. Crew worked on grinding in this area on Mar 25, 2022</t>
        </r>
      </text>
    </comment>
    <comment ref="X712" authorId="0" shapeId="0" xr:uid="{6B7F7450-D606-4771-B844-E2201292DBCD}">
      <text>
        <r>
          <rPr>
            <b/>
            <sz val="9"/>
            <color indexed="81"/>
            <rFont val="Tahoma"/>
            <family val="2"/>
          </rPr>
          <t>Corey Yeats:</t>
        </r>
        <r>
          <rPr>
            <sz val="9"/>
            <color indexed="81"/>
            <rFont val="Tahoma"/>
            <family val="2"/>
          </rPr>
          <t xml:space="preserve">
Crew worked on hauling trees here on Apr 5/22.</t>
        </r>
      </text>
    </comment>
    <comment ref="U713" authorId="0" shapeId="0" xr:uid="{EA8E795D-16D9-467F-9941-737EC8A46E7B}">
      <text>
        <r>
          <rPr>
            <b/>
            <sz val="9"/>
            <color indexed="81"/>
            <rFont val="Tahoma"/>
            <family val="2"/>
          </rPr>
          <t>Corey Yeats:</t>
        </r>
        <r>
          <rPr>
            <sz val="9"/>
            <color indexed="81"/>
            <rFont val="Tahoma"/>
            <family val="2"/>
          </rPr>
          <t xml:space="preserve">
OGC issue. Crew worked on clearing in this area on Mar 16, 2022</t>
        </r>
      </text>
    </comment>
    <comment ref="W713" authorId="0" shapeId="0" xr:uid="{7BB650F1-6EB1-4A6E-BFBD-66E7A49143E5}">
      <text>
        <r>
          <rPr>
            <b/>
            <sz val="9"/>
            <color indexed="81"/>
            <rFont val="Tahoma"/>
            <family val="2"/>
          </rPr>
          <t>Corey Yeats:</t>
        </r>
        <r>
          <rPr>
            <sz val="9"/>
            <color indexed="81"/>
            <rFont val="Tahoma"/>
            <family val="2"/>
          </rPr>
          <t xml:space="preserve">
OGC issue. Crew worked on grinding in this area on Mar 25, 2022</t>
        </r>
      </text>
    </comment>
    <comment ref="X713" authorId="0" shapeId="0" xr:uid="{4D969154-7174-430A-9FE6-835A48CE3E81}">
      <text>
        <r>
          <rPr>
            <b/>
            <sz val="9"/>
            <color indexed="81"/>
            <rFont val="Tahoma"/>
            <family val="2"/>
          </rPr>
          <t>Corey Yeats:</t>
        </r>
        <r>
          <rPr>
            <sz val="9"/>
            <color indexed="81"/>
            <rFont val="Tahoma"/>
            <family val="2"/>
          </rPr>
          <t xml:space="preserve">
Crew worked on hauling trees here on Apr 5/22.</t>
        </r>
      </text>
    </comment>
    <comment ref="U714" authorId="0" shapeId="0" xr:uid="{541805CB-9885-4803-AD72-5ED123FC4EB9}">
      <text>
        <r>
          <rPr>
            <b/>
            <sz val="9"/>
            <color indexed="81"/>
            <rFont val="Tahoma"/>
            <family val="2"/>
          </rPr>
          <t>Corey Yeats:</t>
        </r>
        <r>
          <rPr>
            <sz val="9"/>
            <color indexed="81"/>
            <rFont val="Tahoma"/>
            <family val="2"/>
          </rPr>
          <t xml:space="preserve">
OGC issue. Crew worked on clearing in this area on Mar 16, 2022</t>
        </r>
      </text>
    </comment>
    <comment ref="W714" authorId="0" shapeId="0" xr:uid="{DF5A0693-F18B-4024-8009-7F6E079DF883}">
      <text>
        <r>
          <rPr>
            <b/>
            <sz val="9"/>
            <color indexed="81"/>
            <rFont val="Tahoma"/>
            <family val="2"/>
          </rPr>
          <t>Corey Yeats:</t>
        </r>
        <r>
          <rPr>
            <sz val="9"/>
            <color indexed="81"/>
            <rFont val="Tahoma"/>
            <family val="2"/>
          </rPr>
          <t xml:space="preserve">
OGC issue. Crew worked on grinding in this area on Mar 25, 2022</t>
        </r>
      </text>
    </comment>
    <comment ref="X714" authorId="0" shapeId="0" xr:uid="{88459D9D-C6E6-47FD-9157-F818E907480D}">
      <text>
        <r>
          <rPr>
            <b/>
            <sz val="9"/>
            <color indexed="81"/>
            <rFont val="Tahoma"/>
            <family val="2"/>
          </rPr>
          <t>Corey Yeats:</t>
        </r>
        <r>
          <rPr>
            <sz val="9"/>
            <color indexed="81"/>
            <rFont val="Tahoma"/>
            <family val="2"/>
          </rPr>
          <t xml:space="preserve">
Crew worked on hauling trees here on Apr 5/22.</t>
        </r>
      </text>
    </comment>
    <comment ref="X715" authorId="0" shapeId="0" xr:uid="{774090FA-1F59-419A-B132-7B71056CB812}">
      <text>
        <r>
          <rPr>
            <b/>
            <sz val="9"/>
            <color indexed="81"/>
            <rFont val="Tahoma"/>
            <family val="2"/>
          </rPr>
          <t>Corey Yeats:</t>
        </r>
        <r>
          <rPr>
            <sz val="9"/>
            <color indexed="81"/>
            <rFont val="Tahoma"/>
            <family val="2"/>
          </rPr>
          <t xml:space="preserve">
Dent Tracker claims disposal.</t>
        </r>
      </text>
    </comment>
    <comment ref="X716" authorId="0" shapeId="0" xr:uid="{4E86852C-4DC5-471B-9452-9EDD5CC0D0AE}">
      <text>
        <r>
          <rPr>
            <b/>
            <sz val="9"/>
            <color indexed="81"/>
            <rFont val="Tahoma"/>
            <family val="2"/>
          </rPr>
          <t>Corey Yeats:</t>
        </r>
        <r>
          <rPr>
            <sz val="9"/>
            <color indexed="81"/>
            <rFont val="Tahoma"/>
            <family val="2"/>
          </rPr>
          <t xml:space="preserve">
Dent Tracker claims disposal.</t>
        </r>
      </text>
    </comment>
    <comment ref="X717" authorId="0" shapeId="0" xr:uid="{92574C36-F674-45F9-AEC6-3311DE424AC9}">
      <text>
        <r>
          <rPr>
            <b/>
            <sz val="9"/>
            <color indexed="81"/>
            <rFont val="Tahoma"/>
            <family val="2"/>
          </rPr>
          <t>Corey Yeats:</t>
        </r>
        <r>
          <rPr>
            <sz val="9"/>
            <color indexed="81"/>
            <rFont val="Tahoma"/>
            <family val="2"/>
          </rPr>
          <t xml:space="preserve">
Dent Tracker claims disposal.</t>
        </r>
      </text>
    </comment>
    <comment ref="X718" authorId="0" shapeId="0" xr:uid="{7FE6D2E1-D0BA-4CD5-9C25-3FE988495E36}">
      <text>
        <r>
          <rPr>
            <b/>
            <sz val="9"/>
            <color indexed="81"/>
            <rFont val="Tahoma"/>
            <family val="2"/>
          </rPr>
          <t>Corey Yeats:</t>
        </r>
        <r>
          <rPr>
            <sz val="9"/>
            <color indexed="81"/>
            <rFont val="Tahoma"/>
            <family val="2"/>
          </rPr>
          <t xml:space="preserve">
Dent Tracker claims disposal.</t>
        </r>
      </text>
    </comment>
    <comment ref="X719" authorId="0" shapeId="0" xr:uid="{7CEE7F4C-FD4E-4A85-801B-0163E773FC0F}">
      <text>
        <r>
          <rPr>
            <b/>
            <sz val="9"/>
            <color indexed="81"/>
            <rFont val="Tahoma"/>
            <family val="2"/>
          </rPr>
          <t>Corey Yeats:</t>
        </r>
        <r>
          <rPr>
            <sz val="9"/>
            <color indexed="81"/>
            <rFont val="Tahoma"/>
            <family val="2"/>
          </rPr>
          <t xml:space="preserve">
Dent Tracker claims disposal.</t>
        </r>
      </text>
    </comment>
    <comment ref="X720" authorId="0" shapeId="0" xr:uid="{DEF40952-C9AA-46E0-A16B-C6125AA24FAD}">
      <text>
        <r>
          <rPr>
            <b/>
            <sz val="9"/>
            <color indexed="81"/>
            <rFont val="Tahoma"/>
            <family val="2"/>
          </rPr>
          <t>Corey Yeats:</t>
        </r>
        <r>
          <rPr>
            <sz val="9"/>
            <color indexed="81"/>
            <rFont val="Tahoma"/>
            <family val="2"/>
          </rPr>
          <t xml:space="preserve">
Dent Tracker claims disposal.</t>
        </r>
      </text>
    </comment>
    <comment ref="X721" authorId="0" shapeId="0" xr:uid="{AAAD50B5-A6FA-45A0-A96C-D6008281E01C}">
      <text>
        <r>
          <rPr>
            <b/>
            <sz val="9"/>
            <color indexed="81"/>
            <rFont val="Tahoma"/>
            <family val="2"/>
          </rPr>
          <t>Corey Yeats:</t>
        </r>
        <r>
          <rPr>
            <sz val="9"/>
            <color indexed="81"/>
            <rFont val="Tahoma"/>
            <family val="2"/>
          </rPr>
          <t xml:space="preserve">
Dent Tracker claims disposal.</t>
        </r>
      </text>
    </comment>
    <comment ref="X722" authorId="0" shapeId="0" xr:uid="{8B59E93D-8615-4B1A-AD5D-269B8C8052B4}">
      <text>
        <r>
          <rPr>
            <b/>
            <sz val="9"/>
            <color indexed="81"/>
            <rFont val="Tahoma"/>
            <family val="2"/>
          </rPr>
          <t>Corey Yeats:</t>
        </r>
        <r>
          <rPr>
            <sz val="9"/>
            <color indexed="81"/>
            <rFont val="Tahoma"/>
            <family val="2"/>
          </rPr>
          <t xml:space="preserve">
Dent Tracker claims disposal.</t>
        </r>
      </text>
    </comment>
    <comment ref="X723" authorId="0" shapeId="0" xr:uid="{CDD1FB8C-0DDC-4A47-AF86-CBACC48053EB}">
      <text>
        <r>
          <rPr>
            <b/>
            <sz val="9"/>
            <color indexed="81"/>
            <rFont val="Tahoma"/>
            <family val="2"/>
          </rPr>
          <t>Corey Yeats:</t>
        </r>
        <r>
          <rPr>
            <sz val="9"/>
            <color indexed="81"/>
            <rFont val="Tahoma"/>
            <family val="2"/>
          </rPr>
          <t xml:space="preserve">
Dent Tracker claims disposal.</t>
        </r>
      </text>
    </comment>
    <comment ref="X724" authorId="0" shapeId="0" xr:uid="{E73C2057-4A70-497C-B5F8-6F9D00684F07}">
      <text>
        <r>
          <rPr>
            <b/>
            <sz val="9"/>
            <color indexed="81"/>
            <rFont val="Tahoma"/>
            <family val="2"/>
          </rPr>
          <t>Corey Yeats:</t>
        </r>
        <r>
          <rPr>
            <sz val="9"/>
            <color indexed="81"/>
            <rFont val="Tahoma"/>
            <family val="2"/>
          </rPr>
          <t xml:space="preserve">
Dent Tracker claims disposal.</t>
        </r>
      </text>
    </comment>
    <comment ref="X725" authorId="0" shapeId="0" xr:uid="{2EBB382A-24EA-4AB9-857F-5CB1EBE78899}">
      <text>
        <r>
          <rPr>
            <b/>
            <sz val="9"/>
            <color indexed="81"/>
            <rFont val="Tahoma"/>
            <family val="2"/>
          </rPr>
          <t>Corey Yeats:</t>
        </r>
        <r>
          <rPr>
            <sz val="9"/>
            <color indexed="81"/>
            <rFont val="Tahoma"/>
            <family val="2"/>
          </rPr>
          <t xml:space="preserve">
Dent Tracker claims disposal.</t>
        </r>
      </text>
    </comment>
    <comment ref="X726" authorId="0" shapeId="0" xr:uid="{5D3C7688-3B25-4C67-A4A8-3CE6F015DA54}">
      <text>
        <r>
          <rPr>
            <b/>
            <sz val="9"/>
            <color indexed="81"/>
            <rFont val="Tahoma"/>
            <family val="2"/>
          </rPr>
          <t>Corey Yeats:</t>
        </r>
        <r>
          <rPr>
            <sz val="9"/>
            <color indexed="81"/>
            <rFont val="Tahoma"/>
            <family val="2"/>
          </rPr>
          <t xml:space="preserve">
Dent Tracker claims disposal.</t>
        </r>
      </text>
    </comment>
    <comment ref="X727" authorId="0" shapeId="0" xr:uid="{A1A44E2F-8881-4CA5-888D-10B5F90B1E68}">
      <text>
        <r>
          <rPr>
            <b/>
            <sz val="9"/>
            <color indexed="81"/>
            <rFont val="Tahoma"/>
            <family val="2"/>
          </rPr>
          <t>Corey Yeats:</t>
        </r>
        <r>
          <rPr>
            <sz val="9"/>
            <color indexed="81"/>
            <rFont val="Tahoma"/>
            <family val="2"/>
          </rPr>
          <t xml:space="preserve">
Dent Tracker claims disposal.</t>
        </r>
      </text>
    </comment>
    <comment ref="X728" authorId="0" shapeId="0" xr:uid="{301D633D-7596-4928-9D51-689186ADE2CF}">
      <text>
        <r>
          <rPr>
            <b/>
            <sz val="9"/>
            <color indexed="81"/>
            <rFont val="Tahoma"/>
            <family val="2"/>
          </rPr>
          <t>Corey Yeats:</t>
        </r>
        <r>
          <rPr>
            <sz val="9"/>
            <color indexed="81"/>
            <rFont val="Tahoma"/>
            <family val="2"/>
          </rPr>
          <t xml:space="preserve">
Dent Tracker claims disposal.</t>
        </r>
      </text>
    </comment>
    <comment ref="X729" authorId="0" shapeId="0" xr:uid="{56B90973-1679-40B8-845C-4A22DD54C081}">
      <text>
        <r>
          <rPr>
            <b/>
            <sz val="9"/>
            <color indexed="81"/>
            <rFont val="Tahoma"/>
            <family val="2"/>
          </rPr>
          <t>Corey Yeats:</t>
        </r>
        <r>
          <rPr>
            <sz val="9"/>
            <color indexed="81"/>
            <rFont val="Tahoma"/>
            <family val="2"/>
          </rPr>
          <t xml:space="preserve">
Dent Tracker claims disposal.</t>
        </r>
      </text>
    </comment>
    <comment ref="X730" authorId="0" shapeId="0" xr:uid="{EE22B1FC-2DA2-4864-A39A-1B266271495C}">
      <text>
        <r>
          <rPr>
            <b/>
            <sz val="9"/>
            <color indexed="81"/>
            <rFont val="Tahoma"/>
            <family val="2"/>
          </rPr>
          <t>Corey Yeats:</t>
        </r>
        <r>
          <rPr>
            <sz val="9"/>
            <color indexed="81"/>
            <rFont val="Tahoma"/>
            <family val="2"/>
          </rPr>
          <t xml:space="preserve">
Dent Tracker claims disposal.</t>
        </r>
      </text>
    </comment>
    <comment ref="X731" authorId="0" shapeId="0" xr:uid="{94A60D02-393F-4E00-9943-6C713E1FA7ED}">
      <text>
        <r>
          <rPr>
            <b/>
            <sz val="9"/>
            <color indexed="81"/>
            <rFont val="Tahoma"/>
            <family val="2"/>
          </rPr>
          <t>Corey Yeats:</t>
        </r>
        <r>
          <rPr>
            <sz val="9"/>
            <color indexed="81"/>
            <rFont val="Tahoma"/>
            <family val="2"/>
          </rPr>
          <t xml:space="preserve">
Dent Tracker claims disposal.</t>
        </r>
      </text>
    </comment>
    <comment ref="T744" authorId="0" shapeId="0" xr:uid="{77AC8330-17B8-4C11-ACCB-9482DEC52143}">
      <text>
        <r>
          <rPr>
            <b/>
            <sz val="9"/>
            <color indexed="81"/>
            <rFont val="Tahoma"/>
            <family val="2"/>
          </rPr>
          <t>Corey Yeats:</t>
        </r>
        <r>
          <rPr>
            <sz val="9"/>
            <color indexed="81"/>
            <rFont val="Tahoma"/>
            <family val="2"/>
          </rPr>
          <t xml:space="preserve">
Macro worked here on Sep 18th.</t>
        </r>
      </text>
    </comment>
    <comment ref="U744" authorId="0" shapeId="0" xr:uid="{6B298F00-D32D-485A-BD99-60723CFD910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4" authorId="0" shapeId="0" xr:uid="{22655CF8-12AF-4ED8-AE3B-C19813D1B7B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4" authorId="0" shapeId="0" xr:uid="{38CFD3D4-7479-4721-A64C-15245D952CD7}">
      <text>
        <r>
          <rPr>
            <b/>
            <sz val="9"/>
            <color indexed="81"/>
            <rFont val="Tahoma"/>
            <family val="2"/>
          </rPr>
          <t>Corey Yeats:</t>
        </r>
        <r>
          <rPr>
            <sz val="9"/>
            <color indexed="81"/>
            <rFont val="Tahoma"/>
            <family val="2"/>
          </rPr>
          <t xml:space="preserve">
Crew worked on processing here on Sep 25th.</t>
        </r>
      </text>
    </comment>
    <comment ref="X744" authorId="0" shapeId="0" xr:uid="{3C6E769E-BD46-4DAD-812E-3EFDF11A11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5" authorId="0" shapeId="0" xr:uid="{1EC03113-55B6-4012-AB46-7358A6366C4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5" authorId="0" shapeId="0" xr:uid="{94DD5EDE-F689-4021-993E-B9973E4094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5" authorId="0" shapeId="0" xr:uid="{126AED80-07D2-4230-B367-C6C5B8972F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5" authorId="0" shapeId="0" xr:uid="{BFAC23E8-77AF-4C0D-962C-0437F4229A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5" authorId="0" shapeId="0" xr:uid="{36CEC93A-4A08-4EEB-88B3-674355F481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6" authorId="0" shapeId="0" xr:uid="{5A9069B1-3FB8-4C63-B1AC-BBEA49D1B79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6" authorId="0" shapeId="0" xr:uid="{EA0836C1-49B8-4836-9D9A-855F2F9CD38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6" authorId="0" shapeId="0" xr:uid="{930C93C6-98DF-4262-8A74-F7BD4BAFB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6" authorId="0" shapeId="0" xr:uid="{7AD3511B-876C-4F9B-8C2E-C513DCBB3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6" authorId="0" shapeId="0" xr:uid="{0DC69F0D-BE97-42F3-9E8B-66A7F659D8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7" authorId="0" shapeId="0" xr:uid="{744C421A-0DBC-4CC7-A643-053B1B27BD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7" authorId="0" shapeId="0" xr:uid="{BF995266-7652-449C-BE64-6618301674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7" authorId="0" shapeId="0" xr:uid="{51D779E0-B949-41F0-B078-7698CC8F8B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7" authorId="0" shapeId="0" xr:uid="{A3FDD848-B1C8-4004-98EF-FE0911B056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7" authorId="0" shapeId="0" xr:uid="{3FB95ED7-18C9-41B4-9519-578431CF28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8" authorId="0" shapeId="0" xr:uid="{527239CE-34FF-4C18-9DCC-237124678E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8" authorId="0" shapeId="0" xr:uid="{5F174420-52AB-42E4-8086-DF6C4216C40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8" authorId="0" shapeId="0" xr:uid="{5853FC94-D835-448C-8938-497942D29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8" authorId="0" shapeId="0" xr:uid="{00CA252E-1D21-479A-A643-A972E6EA04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8" authorId="0" shapeId="0" xr:uid="{78653914-0C7A-43DB-86A3-FEC4161EBE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49" authorId="0" shapeId="0" xr:uid="{7BFA7DB0-6CB2-43FF-A823-72D5BF3EC8D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49" authorId="0" shapeId="0" xr:uid="{EC9D74D1-C8BC-4EA0-B644-F29ACDC026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49" authorId="0" shapeId="0" xr:uid="{27027902-BBE6-436E-90A0-1ECDF2E97D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49" authorId="0" shapeId="0" xr:uid="{F3F9DF7E-4BCC-4200-B96F-7304BAE0277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49" authorId="0" shapeId="0" xr:uid="{DEA60D22-F1DC-49DE-A9C1-0B03AD1041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0" authorId="0" shapeId="0" xr:uid="{863E9E10-495C-4C68-BAD0-8B697F013B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0" authorId="0" shapeId="0" xr:uid="{57C1B8E5-403D-4CFB-A1E5-5715D7640E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0" authorId="0" shapeId="0" xr:uid="{67E93509-0827-474D-B2E1-059978DD9B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0" authorId="0" shapeId="0" xr:uid="{D6E720BC-335D-4973-9A56-45FCD007D1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0" authorId="0" shapeId="0" xr:uid="{E37AC4E9-1E92-44B6-8E10-20371734A89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1" authorId="0" shapeId="0" xr:uid="{F8B61787-D5D2-483D-BB15-2528DF20F59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1" authorId="0" shapeId="0" xr:uid="{6D13DECA-9C50-4239-B9FA-681C2392BD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1" authorId="0" shapeId="0" xr:uid="{5E655FB8-D26A-4D43-BD2C-19751C428BF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1" authorId="0" shapeId="0" xr:uid="{43DFA472-2E1C-4BCE-B483-4AB5026345E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1" authorId="0" shapeId="0" xr:uid="{39D3A26B-0420-4C6F-BF47-3486CC106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2" authorId="0" shapeId="0" xr:uid="{8C1359CA-70AB-4B91-B313-45C12EBE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2" authorId="0" shapeId="0" xr:uid="{10661E92-9A0F-4BF5-A8F8-E4F8D17C28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2" authorId="0" shapeId="0" xr:uid="{6C5FA1F5-073E-4252-B004-B1BDED767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2" authorId="0" shapeId="0" xr:uid="{AE8C96C2-576D-45C0-A668-B972F2D28B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2" authorId="0" shapeId="0" xr:uid="{5C7926A4-22E1-4AB7-A685-8F0569CF8D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3" authorId="0" shapeId="0" xr:uid="{6551C9BA-3B8A-4A2C-9EA9-0EE9CF9555B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3" authorId="0" shapeId="0" xr:uid="{A638F3B3-280B-444F-A8A0-66D0AB5C7D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3" authorId="0" shapeId="0" xr:uid="{53234341-0D7B-43DA-815D-0F2F54BB7F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3" authorId="0" shapeId="0" xr:uid="{05BCB109-4C10-44E1-9707-FB811FE76E3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3" authorId="0" shapeId="0" xr:uid="{6C224A52-2DCB-46A5-BFF3-FE8ABB8FDF0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4" authorId="0" shapeId="0" xr:uid="{0867893F-C40B-44EF-9C57-777E244619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4" authorId="0" shapeId="0" xr:uid="{764767CB-0043-497F-8DF6-458783428D7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4" authorId="0" shapeId="0" xr:uid="{CBB9D2C7-B95F-45BA-8A45-99A2E39930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4" authorId="0" shapeId="0" xr:uid="{D9BF0F3C-F173-45D4-9BD9-C2577D0EE5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4" authorId="0" shapeId="0" xr:uid="{8921B7E7-E5EB-4BDC-B575-9EE96F2532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5" authorId="0" shapeId="0" xr:uid="{F2A22EAA-EB72-4C3E-8F77-6435C0BF03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5" authorId="0" shapeId="0" xr:uid="{118D54C0-06BA-46B0-A5C2-28EF2CB7CA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5" authorId="0" shapeId="0" xr:uid="{83494286-7AAD-4CC0-B605-B251140696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5" authorId="0" shapeId="0" xr:uid="{2F42AE81-EF09-4AE6-BCA8-37F70241B89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5" authorId="0" shapeId="0" xr:uid="{F69BD047-C3EA-46B0-AAB9-9337BC4403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6" authorId="0" shapeId="0" xr:uid="{124C57D7-3EC0-48BD-9C10-00B01740FB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6" authorId="0" shapeId="0" xr:uid="{47DB5CA0-C3C3-443D-A113-44830A1F3D9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6" authorId="0" shapeId="0" xr:uid="{BA50F1DF-C8DD-45C3-9726-CB91230FF36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6" authorId="0" shapeId="0" xr:uid="{CA274C0D-970D-4A2B-B031-D8D3A3D29A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6" authorId="0" shapeId="0" xr:uid="{DB2CA704-FEDB-4213-9241-EA90C85DF2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7" authorId="0" shapeId="0" xr:uid="{7BB77686-5866-4530-B59C-79280698843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7" authorId="0" shapeId="0" xr:uid="{CFFD8BE0-4C42-4C37-9F98-B6AF9CA6154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7" authorId="0" shapeId="0" xr:uid="{15BF7613-4875-4C65-A54F-41F80A95685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7" authorId="0" shapeId="0" xr:uid="{DF00DD2A-E49D-4CCE-82DA-DEAEC62B99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7" authorId="0" shapeId="0" xr:uid="{72A0030B-6FC5-4CF9-8CBA-11E35D3191A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8" authorId="0" shapeId="0" xr:uid="{AC66ED1E-B6B3-4918-B2AE-2AF71A3B1C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8" authorId="0" shapeId="0" xr:uid="{9EE16B23-61F5-4598-9279-94DAD0AC05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8" authorId="0" shapeId="0" xr:uid="{F20188B6-FE2B-4946-9E6E-F675BE320E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8" authorId="0" shapeId="0" xr:uid="{75BCA54B-E293-436F-9A7C-AC109050E9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8" authorId="0" shapeId="0" xr:uid="{84E11B4D-65AB-4BE7-BEA9-6465435C0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59" authorId="0" shapeId="0" xr:uid="{29DE1FEB-508D-492E-96BB-128E6C36C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59" authorId="0" shapeId="0" xr:uid="{1BC54D01-825B-4280-AF64-B81AE9B098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59" authorId="0" shapeId="0" xr:uid="{1FC3FF38-A1F2-4168-8406-F05AE5A846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59" authorId="0" shapeId="0" xr:uid="{C9858ADD-4245-4E73-A972-1886978D4A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59" authorId="0" shapeId="0" xr:uid="{DD8E8D72-E93A-418E-B25E-B70AAA3B54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0" authorId="0" shapeId="0" xr:uid="{99CA88C4-28F9-404D-B6FE-BD3E182C15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0" authorId="0" shapeId="0" xr:uid="{44F5970D-1668-47F0-A839-3D500D3C52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0" authorId="0" shapeId="0" xr:uid="{9375274B-26F9-4E78-92EC-CADE050D6B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0" authorId="0" shapeId="0" xr:uid="{7E67E06B-A833-4FD6-85A7-E9FD631020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0" authorId="0" shapeId="0" xr:uid="{C85FEDF6-A96D-4E0F-9C89-AC3EE8F23C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1" authorId="0" shapeId="0" xr:uid="{13C269AD-CF61-44D0-92FB-6280A9D9E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1" authorId="0" shapeId="0" xr:uid="{9E64E4D6-BEF5-4C40-9B84-CDAD8DCCF5A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1" authorId="0" shapeId="0" xr:uid="{7EE10C2F-E7E3-45BF-9A7B-EA8EB1F2B45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1" authorId="0" shapeId="0" xr:uid="{47CB0C45-6660-4EA0-9228-300B50B9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1" authorId="0" shapeId="0" xr:uid="{76AF20FD-D2C9-44C8-9708-D7567494AD6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2" authorId="0" shapeId="0" xr:uid="{81FE0CFF-75AD-48E9-BA10-15069642C9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2" authorId="0" shapeId="0" xr:uid="{D5E307A0-4D1E-4146-BE1B-655142C11E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2" authorId="0" shapeId="0" xr:uid="{74CB2034-FF6A-46AD-A543-83D1FC6D1E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2" authorId="0" shapeId="0" xr:uid="{09D841C4-0B8F-499A-8769-27B3790665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2" authorId="0" shapeId="0" xr:uid="{8CE51654-BDA4-4F89-8AA2-EEA4DFB15E3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3" authorId="0" shapeId="0" xr:uid="{80A4437C-3607-4669-B385-1D1A4071B9F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3" authorId="0" shapeId="0" xr:uid="{34EF19FA-F245-4A0D-955C-19D6AB0C10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3" authorId="0" shapeId="0" xr:uid="{6F2E77E1-F95E-4451-8D61-80BB203024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3" authorId="0" shapeId="0" xr:uid="{1FD76A79-D11B-4219-8DAB-7265CA3801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3" authorId="0" shapeId="0" xr:uid="{A7EAB01E-AA53-4784-B959-4D22AD5CE5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4" authorId="0" shapeId="0" xr:uid="{DDEF7FC7-B4FC-40C2-80E6-3B0E66A5861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4" authorId="0" shapeId="0" xr:uid="{44252CC7-D063-44B1-93E4-468087EFA4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4" authorId="0" shapeId="0" xr:uid="{63E75A65-AB1D-4C94-9425-B92B46657C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4" authorId="0" shapeId="0" xr:uid="{64B2AA52-A0AA-4E42-B8D8-D0F7761853C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4" authorId="0" shapeId="0" xr:uid="{1BD4F494-C293-4722-8B49-95A45E9528F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5" authorId="0" shapeId="0" xr:uid="{206E1D67-0C58-4A5F-B45B-34D8A16FBA8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5" authorId="0" shapeId="0" xr:uid="{BE07B950-26E2-4381-AA60-BE7FD55B384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5" authorId="0" shapeId="0" xr:uid="{7D12CE10-98BC-48E7-9B07-CF097268CC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5" authorId="0" shapeId="0" xr:uid="{179C578C-A9B6-48CD-8313-72C2D178CAA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5" authorId="0" shapeId="0" xr:uid="{31043553-FB36-460B-BDAF-E1F47BADF5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6" authorId="0" shapeId="0" xr:uid="{1EB9C418-A19C-40D7-A889-5EEE1C5DE1D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6" authorId="0" shapeId="0" xr:uid="{0E5E4B43-AAD1-46D7-8C4A-D5F4F73FAC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6" authorId="0" shapeId="0" xr:uid="{EBEBECBF-F599-4456-8135-66EF2C1B43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6" authorId="0" shapeId="0" xr:uid="{28CFED60-3AA3-41F7-A095-A4C0BD8610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6" authorId="0" shapeId="0" xr:uid="{014FCDD5-C79A-43BA-8EE4-BE75D805AD4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7" authorId="0" shapeId="0" xr:uid="{2C79A65C-0E59-4493-A73B-861720A182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7" authorId="0" shapeId="0" xr:uid="{491ACB84-4641-4BF8-8B48-0ADE6EE8A2E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7" authorId="0" shapeId="0" xr:uid="{AA42436A-C348-45B1-9756-D11ED72779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7" authorId="0" shapeId="0" xr:uid="{3D9CFA74-4A6A-41A1-A69E-423A4D5AB1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7" authorId="0" shapeId="0" xr:uid="{BB95B7C8-3698-4868-BF58-A4C0420CFD6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8" authorId="0" shapeId="0" xr:uid="{EB911744-B71E-4717-9EA8-8801705834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8" authorId="0" shapeId="0" xr:uid="{1B4C3B5F-8B83-44A4-8BEA-9D2F6458F2D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8" authorId="0" shapeId="0" xr:uid="{21D6E4BE-FD62-4C35-9748-8110A0B5AF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8" authorId="0" shapeId="0" xr:uid="{EAF7331A-EBCB-4DB5-BDDD-2C0805283C9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8" authorId="0" shapeId="0" xr:uid="{29DCA8FB-334A-4607-B04B-86A4952F63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69" authorId="0" shapeId="0" xr:uid="{F02AE892-5DCF-4CEF-86BB-392A5FEF47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69" authorId="0" shapeId="0" xr:uid="{EE91AB12-F248-4F49-95E6-1C2503FFA5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69" authorId="0" shapeId="0" xr:uid="{5D705FE9-D497-4F64-81CF-D38399A371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69" authorId="0" shapeId="0" xr:uid="{A14E236B-319D-4172-A182-2EBD4550C6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69" authorId="0" shapeId="0" xr:uid="{7E33CBA9-A054-43CC-863B-94458E414A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0" authorId="0" shapeId="0" xr:uid="{D8FE683F-EBBB-4EC5-9CFB-1D00D575D8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0" authorId="0" shapeId="0" xr:uid="{C2DD33D6-A8F9-4A75-8BC8-EFF07F3BC1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0" authorId="0" shapeId="0" xr:uid="{C8294194-7C62-41AF-A81A-DC13FC6EF4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0" authorId="0" shapeId="0" xr:uid="{A023EB30-E59A-484A-AF70-E3EC72EC87B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0" authorId="0" shapeId="0" xr:uid="{0AB2DE04-F697-438C-97C4-99B25FF7A1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1" authorId="0" shapeId="0" xr:uid="{C2FB2440-6CFD-46CC-9CE7-C6B4E805A7B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1" authorId="0" shapeId="0" xr:uid="{24DCE620-D719-4E85-8908-A9FCAF6203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1" authorId="0" shapeId="0" xr:uid="{5B44986E-1692-4781-AB2F-516AA62B8B3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1" authorId="0" shapeId="0" xr:uid="{B7C50E1C-664F-46E5-8DAF-1FB7730AC5C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1" authorId="0" shapeId="0" xr:uid="{6CEE78B5-682B-489C-89E6-8BB9C617371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2" authorId="0" shapeId="0" xr:uid="{247CDFD0-5096-4BC9-A66F-4F82DDBF70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2" authorId="0" shapeId="0" xr:uid="{8667A08F-F59A-47C1-8716-DD0E051520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2" authorId="0" shapeId="0" xr:uid="{5C9246EB-6F41-4664-B040-73E436E8826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2" authorId="0" shapeId="0" xr:uid="{DEF32902-CE11-40FD-89C3-D7DDA3371D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2" authorId="0" shapeId="0" xr:uid="{4965FD44-6028-4911-A3F5-330520A5EA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3" authorId="0" shapeId="0" xr:uid="{30651F0B-F167-4AD9-B135-35C39B5AAB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3" authorId="0" shapeId="0" xr:uid="{1D6EE70B-18B3-4437-A0C7-31096F5007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3" authorId="0" shapeId="0" xr:uid="{D5FB16F4-036D-45ED-ACE2-FD472BB6BB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3" authorId="0" shapeId="0" xr:uid="{DC97290D-BA3E-49C6-8E33-7D8F465FD4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3" authorId="0" shapeId="0" xr:uid="{1E527677-37EE-4656-B403-24E1E4430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4" authorId="0" shapeId="0" xr:uid="{3D9585DC-A325-4998-A51E-33B1B6F26E7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4" authorId="0" shapeId="0" xr:uid="{DF6DB4C6-4B70-47A2-B5D8-8CDB0FBA17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4" authorId="0" shapeId="0" xr:uid="{61D07107-0F21-4EB0-AADD-3DC4613BE2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4" authorId="0" shapeId="0" xr:uid="{0F27ECEB-007D-4E77-ABD1-0B9EAF8BBC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4" authorId="0" shapeId="0" xr:uid="{FEFFB594-164B-4C07-915D-920C191EE3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5" authorId="0" shapeId="0" xr:uid="{51C6CB2D-1E06-4545-AE4E-E26EDF883D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5" authorId="0" shapeId="0" xr:uid="{EE643181-866B-4148-81B3-6DD26142A78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5" authorId="0" shapeId="0" xr:uid="{3A363C3C-7294-4F15-8534-4AD22ACD1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5" authorId="0" shapeId="0" xr:uid="{C89EC25F-CC25-45BC-B36F-328E6BD65A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5" authorId="0" shapeId="0" xr:uid="{6C4D3F04-888A-44A5-907F-B531D2C2620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6" authorId="0" shapeId="0" xr:uid="{99292112-C8DF-4E76-911C-2071E9CA81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6" authorId="0" shapeId="0" xr:uid="{251B80EA-FF8D-416F-8F40-FD603AC0C03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6" authorId="0" shapeId="0" xr:uid="{BCE48DEB-D765-43A9-817C-CAB4E14E2C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6" authorId="0" shapeId="0" xr:uid="{ED761BF4-86AC-4171-B449-2F5F6566F6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6" authorId="0" shapeId="0" xr:uid="{3CF0EB50-70DC-49D8-B107-B914712D884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7" authorId="0" shapeId="0" xr:uid="{F8CB1036-2C34-4EDB-8075-93C85F508F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7" authorId="0" shapeId="0" xr:uid="{C6E51EA1-FF72-4A8A-8FD0-3AB15E2743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7" authorId="0" shapeId="0" xr:uid="{76A3067E-26A6-4EAF-863A-27E6E2602B9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7" authorId="0" shapeId="0" xr:uid="{29B19FC6-70C0-40A5-AC2B-28509614E3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7" authorId="0" shapeId="0" xr:uid="{CF6CBCB7-2FC2-476E-8F60-2F8BB0E5A8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8" authorId="0" shapeId="0" xr:uid="{1A3FAC6B-FA23-4CF9-8F15-23BD3AE632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8" authorId="0" shapeId="0" xr:uid="{FC3EB6AF-057B-4AE3-99E5-E824A457F88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8" authorId="0" shapeId="0" xr:uid="{8F0AFC6D-5395-4EF8-965D-C6A7D1D7F3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8" authorId="0" shapeId="0" xr:uid="{BA262AFD-852D-4DD5-9EE2-9FA5845E82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8" authorId="0" shapeId="0" xr:uid="{99DEE6A6-3865-4FD5-B3A3-04FA0ABCF0E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79" authorId="0" shapeId="0" xr:uid="{78F5E4B4-262D-46E8-9154-9DAB013E78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79" authorId="0" shapeId="0" xr:uid="{0B45B74E-DCD4-4099-A420-A851BFC0001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79" authorId="0" shapeId="0" xr:uid="{D9065426-5BEA-48BD-954F-1C385BFA50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79" authorId="0" shapeId="0" xr:uid="{378380F3-EFE9-4DBE-9353-DAE11313A2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79" authorId="0" shapeId="0" xr:uid="{BF7010AD-2026-4A0A-9E16-42916CC3A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0" authorId="0" shapeId="0" xr:uid="{C85FEAFB-0286-4D7C-A8FD-DBB3B89F432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0" authorId="0" shapeId="0" xr:uid="{B64FF2AB-C24C-4FFD-BFF3-FE1568B07D6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0" authorId="0" shapeId="0" xr:uid="{5F6E8D5A-9A72-4A3B-A763-08C3585857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0" authorId="0" shapeId="0" xr:uid="{179C204C-AE78-40CC-A72B-0B0DF58508F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0" authorId="0" shapeId="0" xr:uid="{CC03B2F2-7DD6-4933-8BBC-A49DB32079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1" authorId="0" shapeId="0" xr:uid="{C1C32EC2-DC69-4BF1-8E0F-6412279CCD7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1" authorId="0" shapeId="0" xr:uid="{D695E480-BA0B-4833-8D22-80935837BD4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1" authorId="0" shapeId="0" xr:uid="{B0C70883-D31D-428B-9A4E-BEDD5C13E05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1" authorId="0" shapeId="0" xr:uid="{9DB7B498-1386-436B-BADA-3650859922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1" authorId="0" shapeId="0" xr:uid="{891F567E-9BBB-4167-8710-293E0DDF03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2" authorId="0" shapeId="0" xr:uid="{9B41FEE5-1823-465B-8B4E-063AA6E2F17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2" authorId="0" shapeId="0" xr:uid="{BB32B935-A3D2-4DE8-9D41-90A050F0CD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2" authorId="0" shapeId="0" xr:uid="{E072D737-BEE3-4D1A-B712-E5B4012C666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2" authorId="0" shapeId="0" xr:uid="{36FBF2FA-8052-44E8-800B-246C97D939C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2" authorId="0" shapeId="0" xr:uid="{A295D5E5-76C3-4B11-80F0-CBC4F05C7D0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3" authorId="0" shapeId="0" xr:uid="{FC584764-75B1-4C04-99FE-CB76B6BB8DE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3" authorId="0" shapeId="0" xr:uid="{2BB4D640-C685-4B99-903E-444FBE359C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3" authorId="0" shapeId="0" xr:uid="{CC50A26A-063C-4519-AE5D-979D0B6330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3" authorId="0" shapeId="0" xr:uid="{FBBED721-C2B7-4144-B12C-A21E78E0E21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3" authorId="0" shapeId="0" xr:uid="{980F7F97-8F96-4ECD-9A74-3627983E95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4" authorId="0" shapeId="0" xr:uid="{70B3A25C-07A8-49A0-882F-F5EC26AE5DA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4" authorId="0" shapeId="0" xr:uid="{99BF0CC2-AFC8-45D2-8733-D9110151C1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4" authorId="0" shapeId="0" xr:uid="{B684FA26-1D21-4D42-817C-E9044A9D045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4" authorId="0" shapeId="0" xr:uid="{7BA9BFA4-7CCA-400B-B11B-4AF22E5762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4" authorId="0" shapeId="0" xr:uid="{7A8BE8A7-32D4-459C-AA5B-4654B1D589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5" authorId="0" shapeId="0" xr:uid="{AA560250-CCD1-4C4B-9375-311FC08A9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5" authorId="0" shapeId="0" xr:uid="{808D3C10-7A61-4D64-ADA7-AC44BAF1E0C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5" authorId="0" shapeId="0" xr:uid="{196E1F31-85DF-45B2-9CE0-A6A3DBEEDC5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5" authorId="0" shapeId="0" xr:uid="{036B6F4A-1D8A-4DFC-898A-158CF5132DC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5" authorId="0" shapeId="0" xr:uid="{6D9F9867-5F15-460E-8C42-AD11D17A4BF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6" authorId="0" shapeId="0" xr:uid="{8579C4B7-F3AF-4B21-91B4-8F5230FCE41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6" authorId="0" shapeId="0" xr:uid="{A9895736-6263-4F5E-8985-3D2D5E10700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6" authorId="0" shapeId="0" xr:uid="{28E458E8-A29A-4610-B138-FFACA5C5B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6" authorId="0" shapeId="0" xr:uid="{5B926FA5-E533-4031-8643-43245F05A5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6" authorId="0" shapeId="0" xr:uid="{BD7298CC-8C41-4C72-9C8A-14A58E519EC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7" authorId="0" shapeId="0" xr:uid="{B16E7F73-338A-4043-8786-9BCBC05F01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7" authorId="0" shapeId="0" xr:uid="{BD964A0D-6AB9-4CF1-93B9-54472F53DBC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7" authorId="0" shapeId="0" xr:uid="{928C20E3-C80D-46F3-8BA6-FF021AC97C4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7" authorId="0" shapeId="0" xr:uid="{0EDB19EA-10D7-48DE-A7B9-C11C98E4D1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7" authorId="0" shapeId="0" xr:uid="{49DAA96D-C138-4A1F-8DF5-F3A7EB0EDE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8" authorId="0" shapeId="0" xr:uid="{ED5F4EF1-03D6-427B-8387-C1E5E0A033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8" authorId="0" shapeId="0" xr:uid="{2CFFB27A-CA2C-4F43-ADF1-C0E2E8C27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8" authorId="0" shapeId="0" xr:uid="{AA00600D-A1D2-468F-814A-89185EBE32A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8" authorId="0" shapeId="0" xr:uid="{3457B06C-6D16-42EE-B267-0A94EFD8DE7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8" authorId="0" shapeId="0" xr:uid="{AE277426-C809-447D-962D-B554EFDCCAC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89" authorId="0" shapeId="0" xr:uid="{1B3953AA-C52C-41A9-B61C-610405180B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89" authorId="0" shapeId="0" xr:uid="{6358BFA9-4440-4803-8F7F-5403884720E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89" authorId="0" shapeId="0" xr:uid="{348465AD-700F-4944-939D-A1C90C70EE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89" authorId="0" shapeId="0" xr:uid="{BA47B259-1A8C-4033-81DC-7656B1820D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89" authorId="0" shapeId="0" xr:uid="{00BFCEAA-EE87-4276-BC95-CCF868ACF4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0" authorId="0" shapeId="0" xr:uid="{199B381A-5FBC-40E2-9957-1778AD5497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0" authorId="0" shapeId="0" xr:uid="{2A8DFEE8-5C8F-4202-ADF3-2BE3B0956E4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0" authorId="0" shapeId="0" xr:uid="{5DF2D278-C29A-47E5-8989-0F9EB5A62DB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0" authorId="0" shapeId="0" xr:uid="{DFE54FA6-BA26-4DCE-B29D-96BBF6B6FBA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0" authorId="0" shapeId="0" xr:uid="{296213A6-CFE6-4BE7-910B-0450C8CCE08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1" authorId="0" shapeId="0" xr:uid="{3B98C5A2-BBD0-44A5-AB89-B482ACDE0EC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1" authorId="0" shapeId="0" xr:uid="{D13DAD6C-A6EE-4759-B98B-ACA94C53442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1" authorId="0" shapeId="0" xr:uid="{FA9182C8-D7AE-431C-963D-83A379182BA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1" authorId="0" shapeId="0" xr:uid="{12D12F27-E94B-48E7-80C0-05D721DCDA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1" authorId="0" shapeId="0" xr:uid="{F59225E2-D253-41A7-9C06-F35568688EA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2" authorId="0" shapeId="0" xr:uid="{65DA0266-C832-4861-BA21-E831929C6E9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2" authorId="0" shapeId="0" xr:uid="{D3074AA2-EA1D-46C8-8238-1D06D0BCBF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2" authorId="0" shapeId="0" xr:uid="{CC419C8D-6EFF-4D55-923B-481EA0C4B3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2" authorId="0" shapeId="0" xr:uid="{F58F04DB-7DF0-4B53-8A55-E362CEFA3A8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2" authorId="0" shapeId="0" xr:uid="{F37A1272-1C2A-4CA6-9584-9927E86419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3" authorId="0" shapeId="0" xr:uid="{F23CF523-F54F-49F9-B013-30F31BAB5AB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3" authorId="0" shapeId="0" xr:uid="{DE44AE77-FE76-4FF5-96C8-A95B2B3D3C7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3" authorId="0" shapeId="0" xr:uid="{220D17A2-27A5-4987-82F6-1285232F116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3" authorId="0" shapeId="0" xr:uid="{043AA380-7685-495E-A7DF-D30FC53FCFE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3" authorId="0" shapeId="0" xr:uid="{74CA8C6D-4781-49E7-8D79-B58A72CFA1D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4" authorId="0" shapeId="0" xr:uid="{E157FA76-3583-40F3-81F4-79B3597C8A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4" authorId="0" shapeId="0" xr:uid="{D2E83AC9-1C10-4B6C-9FFF-C374BACF1B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4" authorId="0" shapeId="0" xr:uid="{DCB058AB-DD2A-452E-B471-5DD9CE94BF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4" authorId="0" shapeId="0" xr:uid="{57603637-96C2-4022-8B1A-B739847274F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4" authorId="0" shapeId="0" xr:uid="{674A9E3B-B514-45AF-B551-5439C76638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5" authorId="0" shapeId="0" xr:uid="{5AD85341-71C3-4C4A-953D-10187D9E21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5" authorId="0" shapeId="0" xr:uid="{4C48AA47-016C-49C3-AFAE-6E2B809B787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5" authorId="0" shapeId="0" xr:uid="{5E5DE7DF-CC41-4885-B862-D6DAE9B091F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5" authorId="0" shapeId="0" xr:uid="{7B9AAE06-7021-45D2-B037-69F11AB1262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5" authorId="0" shapeId="0" xr:uid="{4AB3C6D8-1421-4461-BE2F-AB8ECD0BC4A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6" authorId="0" shapeId="0" xr:uid="{6F86308F-6C81-4026-9646-792FFBCDB28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6" authorId="0" shapeId="0" xr:uid="{430FAB3F-D111-4CDC-9E8A-C356719A3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6" authorId="0" shapeId="0" xr:uid="{D6639E80-B623-4A0D-BF67-B0E075071F6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6" authorId="0" shapeId="0" xr:uid="{5464CEE1-7898-4F04-8412-55D2A39947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6" authorId="0" shapeId="0" xr:uid="{C71EB225-742A-4516-898B-A9C0BD6686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7" authorId="0" shapeId="0" xr:uid="{8F56CA1D-03BA-40EC-B8E5-8F00B4DDF30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7" authorId="0" shapeId="0" xr:uid="{B75434AB-C1BA-4964-9370-6117DE7BA4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7" authorId="0" shapeId="0" xr:uid="{BF3052F6-FD9E-4ABA-A180-A73F3A4A179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7" authorId="0" shapeId="0" xr:uid="{70AE673A-F41C-4EB6-9342-C1229DFF62B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7" authorId="0" shapeId="0" xr:uid="{ACB77FBC-2BC0-4C0B-966C-2D65697FFBB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8" authorId="0" shapeId="0" xr:uid="{7E676F00-1C7B-4983-A621-FE758361AE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8" authorId="0" shapeId="0" xr:uid="{37BA4404-7C44-4FDF-825B-2EFB6CACB8D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8" authorId="0" shapeId="0" xr:uid="{E0BA71DD-3AA0-4738-B0BB-117047DE9AF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8" authorId="0" shapeId="0" xr:uid="{E686CAC7-5DAD-4E96-9BC3-E07A78A48D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8" authorId="0" shapeId="0" xr:uid="{47884530-123D-44FD-887D-BD525389DB8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799" authorId="0" shapeId="0" xr:uid="{8A70B6D2-BBC7-48B1-AA84-135E789C70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799" authorId="0" shapeId="0" xr:uid="{0FC63350-C885-45B7-ABEF-1450A9804DD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799" authorId="0" shapeId="0" xr:uid="{7503C3A0-2702-48CF-8FC2-0BAFC525D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799" authorId="0" shapeId="0" xr:uid="{F7C4007D-3F7F-4C80-8AF0-CB115A9FCF3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799" authorId="0" shapeId="0" xr:uid="{AC614AD9-AC70-4EE6-9221-E4FBAAADBF4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0" authorId="0" shapeId="0" xr:uid="{3BDE3AA8-129D-453C-947F-D5176532362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0" authorId="0" shapeId="0" xr:uid="{E8554FEB-BFCC-4577-BCFE-7AB15F6F6A7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0" authorId="0" shapeId="0" xr:uid="{7AA74FF6-684A-4EF2-A17E-B9C865BBC7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0" authorId="0" shapeId="0" xr:uid="{FC59379A-0B16-4FA7-A11A-CDD11EEDC9F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0" authorId="0" shapeId="0" xr:uid="{5ED97DC0-6BFC-4796-AB0A-8970EA07D58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1" authorId="0" shapeId="0" xr:uid="{0580C59C-CAC0-4D1C-B04B-4E370B512D9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1" authorId="0" shapeId="0" xr:uid="{AE5613C8-D260-40E2-ABDF-24909647D1E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1" authorId="0" shapeId="0" xr:uid="{62748C5D-C812-4590-ADA1-97B7A39C76D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1" authorId="0" shapeId="0" xr:uid="{64C3B6E2-5AFD-4A99-9C8D-AD317F4B64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1" authorId="0" shapeId="0" xr:uid="{276417E8-E0A0-4A4E-B83F-99FA7EECB3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2" authorId="0" shapeId="0" xr:uid="{CA38CA1E-46F3-4C07-9996-8DB58591CB1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2" authorId="0" shapeId="0" xr:uid="{7E0AB9FB-9428-4C98-9B59-B9945C694D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2" authorId="0" shapeId="0" xr:uid="{285BC615-7664-40D5-9CD9-E699C633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2" authorId="0" shapeId="0" xr:uid="{8AEC852D-E841-48E7-8200-B9E8AB81DA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2" authorId="0" shapeId="0" xr:uid="{86A84C4E-D9E6-4D2A-97DC-94B4248F8A7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3" authorId="0" shapeId="0" xr:uid="{80608031-E860-45EC-82F3-FC80FCB3D1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3" authorId="0" shapeId="0" xr:uid="{9E838878-D7CB-4FB9-B66E-271D7BBCEA0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3" authorId="0" shapeId="0" xr:uid="{30157960-9594-4CED-A535-2C8240DE6DA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3" authorId="0" shapeId="0" xr:uid="{E89186D2-107B-4ADE-9504-CE6213FDA41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3" authorId="0" shapeId="0" xr:uid="{650C6349-50FF-42FE-BF81-A506BB60853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4" authorId="0" shapeId="0" xr:uid="{682114C7-D95E-4DDD-B4C5-054E948ACB2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4" authorId="0" shapeId="0" xr:uid="{CD20E5D7-A181-4A73-85C9-429D81AC43E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4" authorId="0" shapeId="0" xr:uid="{7E276925-C405-476D-AF74-320B03242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4" authorId="0" shapeId="0" xr:uid="{3C7F0406-A11E-404D-B945-E830BD69AAB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4" authorId="0" shapeId="0" xr:uid="{9302320F-9126-4422-A783-F93BAB0A684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5" authorId="0" shapeId="0" xr:uid="{50599EA6-B291-43BD-B55B-C0ED34BB341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5" authorId="0" shapeId="0" xr:uid="{D40B6024-83EA-4176-9E83-3E9EFF34863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5" authorId="0" shapeId="0" xr:uid="{DFA15B2E-8F1D-46ED-A95D-C6CB80AA40D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5" authorId="0" shapeId="0" xr:uid="{EA873035-D1D4-489F-9D0C-26820E8F5EF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5" authorId="0" shapeId="0" xr:uid="{BF95322E-5BD1-479D-8E6C-2A7D545EE1C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6" authorId="0" shapeId="0" xr:uid="{D64D501A-47F9-46C1-B16F-1AE477007A8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6" authorId="0" shapeId="0" xr:uid="{C3C6C16F-D393-45B2-9384-6AADBB172F8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6" authorId="0" shapeId="0" xr:uid="{4468A750-F234-4A8A-B598-9819DB548C6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6" authorId="0" shapeId="0" xr:uid="{94B410D8-E914-4192-85C4-EE7D30C40B6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6" authorId="0" shapeId="0" xr:uid="{A55B2373-2753-476B-A736-A2F9DB608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7" authorId="0" shapeId="0" xr:uid="{004D025A-7144-4AD8-B93D-85C670E351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7" authorId="0" shapeId="0" xr:uid="{2FCFEED1-BBF9-4C27-979D-60325571882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7" authorId="0" shapeId="0" xr:uid="{B51A63D0-11B8-4EEB-82D1-7B304E963FA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7" authorId="0" shapeId="0" xr:uid="{F82A36F8-C203-4BFC-81C8-2FAF551FEB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7" authorId="0" shapeId="0" xr:uid="{A9E49C94-8C5B-4DDE-A5C9-D69093BAD7C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8" authorId="0" shapeId="0" xr:uid="{01A1E897-F8FF-4671-969B-387FDFC221C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8" authorId="0" shapeId="0" xr:uid="{75564683-B76E-47F7-8671-2FCCB922968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8" authorId="0" shapeId="0" xr:uid="{A2544052-F632-44F3-B80E-A252D4E9DF3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8" authorId="0" shapeId="0" xr:uid="{01486F13-0821-4D82-85E0-05EE8160459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8" authorId="0" shapeId="0" xr:uid="{791937DE-BDB3-46E1-8B80-A77F7FD362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09" authorId="0" shapeId="0" xr:uid="{69011055-FF2C-4B81-BF1E-B66DCF6C745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09" authorId="0" shapeId="0" xr:uid="{5EF5799A-4047-4E8C-AF48-7243687F955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09" authorId="0" shapeId="0" xr:uid="{D7C3D811-E4A3-43A4-B878-9245E8B1CD0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09" authorId="0" shapeId="0" xr:uid="{2011E811-EE9D-49A4-9F6A-8F373FAC971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09" authorId="0" shapeId="0" xr:uid="{77E66283-7965-4F50-855C-EAA6F6C7B4D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0" authorId="0" shapeId="0" xr:uid="{A94C5A55-4887-4F3F-8B3E-3137A38FBE6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0" authorId="0" shapeId="0" xr:uid="{BEC59A98-96BE-4900-87D2-4EBF03614B9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0" authorId="0" shapeId="0" xr:uid="{106E5167-F9DC-4534-87E6-901DF7717C1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0" authorId="0" shapeId="0" xr:uid="{BE0E2585-7D5E-4791-8700-46E891354AD8}">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0" authorId="0" shapeId="0" xr:uid="{A4CDB70B-8297-40FF-8AD8-8BBC986DCDE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1" authorId="0" shapeId="0" xr:uid="{5F1797DB-BED8-4A6B-8C65-2FB2889488B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1" authorId="0" shapeId="0" xr:uid="{7EEE1E88-9B33-4D5D-BFF3-E432481C60B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1" authorId="0" shapeId="0" xr:uid="{B848C962-08BA-46E7-AB7D-73A260281C46}">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1" authorId="0" shapeId="0" xr:uid="{7A05481F-C7F6-4B8E-AE39-95A4B9095AE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1" authorId="0" shapeId="0" xr:uid="{24EC63F2-0C44-4F51-9ABE-1789A6EE0779}">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2" authorId="0" shapeId="0" xr:uid="{005D2BD6-5224-4B27-AB7B-2DED44334B0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2" authorId="0" shapeId="0" xr:uid="{7538A0B6-31BA-4AAF-87C8-1A2DF9F7C35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2" authorId="0" shapeId="0" xr:uid="{BE763E50-E8AE-4AED-98B5-6633DE4B96A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2" authorId="0" shapeId="0" xr:uid="{5E83BBAC-B624-4699-881C-C475DCD5E68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2" authorId="0" shapeId="0" xr:uid="{A253A559-6E6F-465B-BC51-140896696E97}">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3" authorId="0" shapeId="0" xr:uid="{43426816-5816-47A5-8A57-47BC3503220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3" authorId="0" shapeId="0" xr:uid="{ADD258AA-92FC-4C37-98F0-592069003315}">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3" authorId="0" shapeId="0" xr:uid="{B5BDEC12-296C-4105-BBE7-59C979EE91A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3" authorId="0" shapeId="0" xr:uid="{4D0E1C55-818A-4636-A2EC-388DE1DAD4FB}">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3" authorId="0" shapeId="0" xr:uid="{A506F93E-C07B-44C3-AD00-8267CAB913E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4" authorId="0" shapeId="0" xr:uid="{331F91F9-F020-45B1-932D-06DB68802DF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4" authorId="0" shapeId="0" xr:uid="{A21370C1-E612-474B-941B-A3C1E9F6A67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4" authorId="0" shapeId="0" xr:uid="{5B2D1D64-0454-49B0-8300-CE00DDEA275F}">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4" authorId="0" shapeId="0" xr:uid="{E507933C-0FF7-4716-B6E0-94409EF4C9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4" authorId="0" shapeId="0" xr:uid="{F8D68932-DEE4-4912-BBFC-9A0A71A5E8D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5" authorId="0" shapeId="0" xr:uid="{D9CE2DB9-8D4B-4495-A023-D8A9175E871C}">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5" authorId="0" shapeId="0" xr:uid="{86E3D370-EB08-4EB9-A3BF-916B8B28AE82}">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5" authorId="0" shapeId="0" xr:uid="{33B14DBD-ABE9-41BA-9300-FD75038D9DF0}">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5" authorId="0" shapeId="0" xr:uid="{8B0C75C3-470B-454A-9821-15B4AEF1C621}">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5" authorId="0" shapeId="0" xr:uid="{CA60D6CD-7049-410C-8DDE-2E67B71D9C0E}">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T816" authorId="0" shapeId="0" xr:uid="{2AB7E390-96B1-4335-BCC7-31FD315ED9CA}">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U816" authorId="0" shapeId="0" xr:uid="{00AA65F5-E6ED-4F42-8656-FF8C693471D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V816" authorId="0" shapeId="0" xr:uid="{92D831FB-5485-4AF5-B60A-B3E394452B2D}">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16" authorId="0" shapeId="0" xr:uid="{A267ED20-7087-4083-A15B-F918087581D4}">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X816" authorId="0" shapeId="0" xr:uid="{B4E7C80E-9D69-4672-967A-17BB545F2233}">
      <text>
        <r>
          <rPr>
            <b/>
            <sz val="9"/>
            <color indexed="81"/>
            <rFont val="Tahoma"/>
            <family val="2"/>
          </rPr>
          <t>Corey Yeats:</t>
        </r>
        <r>
          <rPr>
            <sz val="9"/>
            <color indexed="81"/>
            <rFont val="Tahoma"/>
            <family val="2"/>
          </rPr>
          <t xml:space="preserve">
Macro isn't going to complete this clearing as it will be left for Kiewit to clear any trees located on the edge of the road. </t>
        </r>
      </text>
    </comment>
    <comment ref="W823" authorId="0" shapeId="0" xr:uid="{C343224E-5581-4BF3-BE9A-C10A868C9396}">
      <text>
        <r>
          <rPr>
            <b/>
            <sz val="9"/>
            <color indexed="81"/>
            <rFont val="Tahoma"/>
            <family val="2"/>
          </rPr>
          <t>Corey Yeats:</t>
        </r>
        <r>
          <rPr>
            <sz val="9"/>
            <color indexed="81"/>
            <rFont val="Tahoma"/>
            <family val="2"/>
          </rPr>
          <t xml:space="preserve">
Grinding in this area on June 4, 2021
</t>
        </r>
      </text>
    </comment>
    <comment ref="X823" authorId="0" shapeId="0" xr:uid="{940086A5-C3CB-4627-86CE-B578C83D1D06}">
      <text>
        <r>
          <rPr>
            <b/>
            <sz val="9"/>
            <color indexed="81"/>
            <rFont val="Tahoma"/>
            <family val="2"/>
          </rPr>
          <t>Corey Yeats:</t>
        </r>
        <r>
          <rPr>
            <sz val="9"/>
            <color indexed="81"/>
            <rFont val="Tahoma"/>
            <family val="2"/>
          </rPr>
          <t xml:space="preserve">
Some hauling noted on Jun 1 DFR.</t>
        </r>
      </text>
    </comment>
    <comment ref="V824" authorId="0" shapeId="0" xr:uid="{8A9CCC36-22A5-42F7-9D5C-1B0898DAACAA}">
      <text>
        <r>
          <rPr>
            <b/>
            <sz val="9"/>
            <color indexed="81"/>
            <rFont val="Tahoma"/>
            <family val="2"/>
          </rPr>
          <t>Corey Yeats:</t>
        </r>
        <r>
          <rPr>
            <sz val="9"/>
            <color indexed="81"/>
            <rFont val="Tahoma"/>
            <family val="2"/>
          </rPr>
          <t xml:space="preserve">
Crew worked on grubbing and stumnping here on Jul 29th.</t>
        </r>
      </text>
    </comment>
    <comment ref="W824" authorId="0" shapeId="0" xr:uid="{3CEA5B2D-A7D9-4E94-B1E5-766A0D200D07}">
      <text>
        <r>
          <rPr>
            <b/>
            <sz val="9"/>
            <color indexed="81"/>
            <rFont val="Tahoma"/>
            <family val="2"/>
          </rPr>
          <t>Corey Yeats:</t>
        </r>
        <r>
          <rPr>
            <sz val="9"/>
            <color indexed="81"/>
            <rFont val="Tahoma"/>
            <family val="2"/>
          </rPr>
          <t xml:space="preserve">
Grinding in this area on June 4, 2021
</t>
        </r>
      </text>
    </comment>
    <comment ref="V825" authorId="0" shapeId="0" xr:uid="{18AE5A29-D4B8-461E-B1C4-B918E212BD3F}">
      <text>
        <r>
          <rPr>
            <b/>
            <sz val="9"/>
            <color indexed="81"/>
            <rFont val="Tahoma"/>
            <family val="2"/>
          </rPr>
          <t>Corey Yeats:</t>
        </r>
        <r>
          <rPr>
            <sz val="9"/>
            <color indexed="81"/>
            <rFont val="Tahoma"/>
            <family val="2"/>
          </rPr>
          <t xml:space="preserve">
Crew worked on grubbing and stumnping here on Jul 29th.</t>
        </r>
      </text>
    </comment>
    <comment ref="W825" authorId="0" shapeId="0" xr:uid="{2EAFE2FB-8819-4905-8CC0-9709A305F8DD}">
      <text>
        <r>
          <rPr>
            <b/>
            <sz val="9"/>
            <color indexed="81"/>
            <rFont val="Tahoma"/>
            <family val="2"/>
          </rPr>
          <t>Corey Yeats:</t>
        </r>
        <r>
          <rPr>
            <sz val="9"/>
            <color indexed="81"/>
            <rFont val="Tahoma"/>
            <family val="2"/>
          </rPr>
          <t xml:space="preserve">
Grinding in this area on June 4, 2021
</t>
        </r>
      </text>
    </comment>
    <comment ref="W826" authorId="0" shapeId="0" xr:uid="{EA205ADA-CC21-416A-857D-B1D0239338DF}">
      <text>
        <r>
          <rPr>
            <b/>
            <sz val="9"/>
            <color indexed="81"/>
            <rFont val="Tahoma"/>
            <family val="2"/>
          </rPr>
          <t>Corey Yeats:</t>
        </r>
        <r>
          <rPr>
            <sz val="9"/>
            <color indexed="81"/>
            <rFont val="Tahoma"/>
            <family val="2"/>
          </rPr>
          <t xml:space="preserve">
Grinding in this area on June 4, 2021
</t>
        </r>
      </text>
    </comment>
    <comment ref="W827" authorId="0" shapeId="0" xr:uid="{5F9214CD-7DB2-4056-B47B-2B3AEA902348}">
      <text>
        <r>
          <rPr>
            <b/>
            <sz val="9"/>
            <color indexed="81"/>
            <rFont val="Tahoma"/>
            <family val="2"/>
          </rPr>
          <t>Corey Yeats:</t>
        </r>
        <r>
          <rPr>
            <sz val="9"/>
            <color indexed="81"/>
            <rFont val="Tahoma"/>
            <family val="2"/>
          </rPr>
          <t xml:space="preserve">
Grinding in this area on June 4, 2021
</t>
        </r>
      </text>
    </comment>
    <comment ref="V828" authorId="0" shapeId="0" xr:uid="{4A3AA234-40F1-4CC9-B9C6-E962E96E476C}">
      <text>
        <r>
          <rPr>
            <b/>
            <sz val="9"/>
            <color indexed="81"/>
            <rFont val="Tahoma"/>
            <family val="2"/>
          </rPr>
          <t>Corey Yeats:</t>
        </r>
        <r>
          <rPr>
            <sz val="9"/>
            <color indexed="81"/>
            <rFont val="Tahoma"/>
            <family val="2"/>
          </rPr>
          <t xml:space="preserve">
Crew started grubbing and stumping here on Jul 21.</t>
        </r>
      </text>
    </comment>
    <comment ref="W828" authorId="0" shapeId="0" xr:uid="{A0F8C4F9-6443-4DD8-B8AF-E67061656CAA}">
      <text>
        <r>
          <rPr>
            <b/>
            <sz val="9"/>
            <color indexed="81"/>
            <rFont val="Tahoma"/>
            <family val="2"/>
          </rPr>
          <t>Corey Yeats:</t>
        </r>
        <r>
          <rPr>
            <sz val="9"/>
            <color indexed="81"/>
            <rFont val="Tahoma"/>
            <family val="2"/>
          </rPr>
          <t xml:space="preserve">
Grinding in this area on June 4, 2021
</t>
        </r>
      </text>
    </comment>
    <comment ref="V829" authorId="0" shapeId="0" xr:uid="{C4338648-CEDF-462D-B7F5-81EA91533F81}">
      <text>
        <r>
          <rPr>
            <b/>
            <sz val="9"/>
            <color indexed="81"/>
            <rFont val="Tahoma"/>
            <family val="2"/>
          </rPr>
          <t>Corey Yeats:</t>
        </r>
        <r>
          <rPr>
            <sz val="9"/>
            <color indexed="81"/>
            <rFont val="Tahoma"/>
            <family val="2"/>
          </rPr>
          <t xml:space="preserve">
Crew started grubbing and stumping here on Jul 21.</t>
        </r>
      </text>
    </comment>
    <comment ref="X829" authorId="0" shapeId="0" xr:uid="{6C1E0591-F294-4D0C-90E4-12BED62CB46B}">
      <text>
        <r>
          <rPr>
            <b/>
            <sz val="9"/>
            <color indexed="81"/>
            <rFont val="Tahoma"/>
            <family val="2"/>
          </rPr>
          <t>Corey Yeats:</t>
        </r>
        <r>
          <rPr>
            <sz val="9"/>
            <color indexed="81"/>
            <rFont val="Tahoma"/>
            <family val="2"/>
          </rPr>
          <t xml:space="preserve">
This shoulld be hauled out on Aug 6th.</t>
        </r>
      </text>
    </comment>
    <comment ref="V830" authorId="0" shapeId="0" xr:uid="{568B042E-CEDA-489B-A372-A6FD00D70918}">
      <text>
        <r>
          <rPr>
            <b/>
            <sz val="9"/>
            <color indexed="81"/>
            <rFont val="Tahoma"/>
            <family val="2"/>
          </rPr>
          <t>Corey Yeats:</t>
        </r>
        <r>
          <rPr>
            <sz val="9"/>
            <color indexed="81"/>
            <rFont val="Tahoma"/>
            <family val="2"/>
          </rPr>
          <t xml:space="preserve">
Crew started grubbing and stumping here on Jul 21.</t>
        </r>
      </text>
    </comment>
    <comment ref="X830" authorId="0" shapeId="0" xr:uid="{13B488AD-5151-4CB8-B3DA-DF124D41B56C}">
      <text>
        <r>
          <rPr>
            <b/>
            <sz val="9"/>
            <color indexed="81"/>
            <rFont val="Tahoma"/>
            <family val="2"/>
          </rPr>
          <t>Corey Yeats:</t>
        </r>
        <r>
          <rPr>
            <sz val="9"/>
            <color indexed="81"/>
            <rFont val="Tahoma"/>
            <family val="2"/>
          </rPr>
          <t xml:space="preserve">
This shoulld be hauled out on Aug 6th.</t>
        </r>
      </text>
    </comment>
    <comment ref="V832" authorId="0" shapeId="0" xr:uid="{224BAD63-E294-4EA5-A428-4F4917AA01F6}">
      <text>
        <r>
          <rPr>
            <b/>
            <sz val="9"/>
            <color indexed="81"/>
            <rFont val="Tahoma"/>
            <family val="2"/>
          </rPr>
          <t>Corey Yeats:</t>
        </r>
        <r>
          <rPr>
            <sz val="9"/>
            <color indexed="81"/>
            <rFont val="Tahoma"/>
            <family val="2"/>
          </rPr>
          <t xml:space="preserve">
Crew started grubbing and stumping work here on June 4, 2021.</t>
        </r>
      </text>
    </comment>
    <comment ref="U837" authorId="0" shapeId="0" xr:uid="{32DED5F2-1416-44BB-A3AB-726271E50968}">
      <text>
        <r>
          <rPr>
            <b/>
            <sz val="9"/>
            <color indexed="81"/>
            <rFont val="Tahoma"/>
            <family val="2"/>
          </rPr>
          <t>Corey Yeats:</t>
        </r>
        <r>
          <rPr>
            <sz val="9"/>
            <color indexed="81"/>
            <rFont val="Tahoma"/>
            <family val="2"/>
          </rPr>
          <t xml:space="preserve">
Not Cleared Yet between HWY and Railway Creek. Crew worked on Clearing/Slashing here on Apr 6/22</t>
        </r>
      </text>
    </comment>
    <comment ref="W837" authorId="0" shapeId="0" xr:uid="{6AE9C018-E722-4CFD-86D3-B7CBE3A59207}">
      <text>
        <r>
          <rPr>
            <b/>
            <sz val="9"/>
            <color indexed="81"/>
            <rFont val="Tahoma"/>
            <family val="2"/>
          </rPr>
          <t>Corey Yeats:</t>
        </r>
        <r>
          <rPr>
            <sz val="9"/>
            <color indexed="81"/>
            <rFont val="Tahoma"/>
            <family val="2"/>
          </rPr>
          <t xml:space="preserve">
Not Cleared Yet between HWY and Railway Creek.</t>
        </r>
      </text>
    </comment>
    <comment ref="X837" authorId="0" shapeId="0" xr:uid="{31361ECB-7468-42CF-98DB-53CDFF968F6F}">
      <text>
        <r>
          <rPr>
            <b/>
            <sz val="9"/>
            <color indexed="81"/>
            <rFont val="Tahoma"/>
            <family val="2"/>
          </rPr>
          <t>Corey Yeats:</t>
        </r>
        <r>
          <rPr>
            <sz val="9"/>
            <color indexed="81"/>
            <rFont val="Tahoma"/>
            <family val="2"/>
          </rPr>
          <t xml:space="preserve">
Not Cleared Yet between HWY and Railway Creek.</t>
        </r>
      </text>
    </comment>
    <comment ref="U838" authorId="0" shapeId="0" xr:uid="{FA232B2E-B3F5-44EF-AA18-58D9AFF02A75}">
      <text>
        <r>
          <rPr>
            <b/>
            <sz val="9"/>
            <color indexed="81"/>
            <rFont val="Tahoma"/>
            <family val="2"/>
          </rPr>
          <t>Corey Yeats:</t>
        </r>
        <r>
          <rPr>
            <sz val="9"/>
            <color indexed="81"/>
            <rFont val="Tahoma"/>
            <family val="2"/>
          </rPr>
          <t xml:space="preserve">
Not Cleared Yet between HWY and Railway Creek.</t>
        </r>
      </text>
    </comment>
    <comment ref="W838" authorId="0" shapeId="0" xr:uid="{6C5E3EFF-AFE6-445F-B13D-6FD5B4CFBACD}">
      <text>
        <r>
          <rPr>
            <b/>
            <sz val="9"/>
            <color indexed="81"/>
            <rFont val="Tahoma"/>
            <family val="2"/>
          </rPr>
          <t>Corey Yeats:</t>
        </r>
        <r>
          <rPr>
            <sz val="9"/>
            <color indexed="81"/>
            <rFont val="Tahoma"/>
            <family val="2"/>
          </rPr>
          <t xml:space="preserve">
Not Cleared Yet between HWY and Railway Creek.</t>
        </r>
      </text>
    </comment>
    <comment ref="U839" authorId="0" shapeId="0" xr:uid="{DF99538A-A96B-4077-AFEA-7AE13AD34686}">
      <text>
        <r>
          <rPr>
            <b/>
            <sz val="9"/>
            <color indexed="81"/>
            <rFont val="Tahoma"/>
            <family val="2"/>
          </rPr>
          <t>Corey Yeats:</t>
        </r>
        <r>
          <rPr>
            <sz val="9"/>
            <color indexed="81"/>
            <rFont val="Tahoma"/>
            <family val="2"/>
          </rPr>
          <t xml:space="preserve">
Not Cleared Yet between HWY and Railway Creek.</t>
        </r>
      </text>
    </comment>
    <comment ref="W839" authorId="0" shapeId="0" xr:uid="{BB0D1CA5-AF2A-4F6A-967B-A8D3037DB8FB}">
      <text>
        <r>
          <rPr>
            <b/>
            <sz val="9"/>
            <color indexed="81"/>
            <rFont val="Tahoma"/>
            <family val="2"/>
          </rPr>
          <t>Corey Yeats:</t>
        </r>
        <r>
          <rPr>
            <sz val="9"/>
            <color indexed="81"/>
            <rFont val="Tahoma"/>
            <family val="2"/>
          </rPr>
          <t xml:space="preserve">
Not Cleared Yet between HWY and Railway Creek.</t>
        </r>
      </text>
    </comment>
    <comment ref="X839" authorId="0" shapeId="0" xr:uid="{166AEF45-8EC1-4940-91F0-3E1EC4232D55}">
      <text>
        <r>
          <rPr>
            <b/>
            <sz val="9"/>
            <color indexed="81"/>
            <rFont val="Tahoma"/>
            <family val="2"/>
          </rPr>
          <t>Corey Yeats:</t>
        </r>
        <r>
          <rPr>
            <sz val="9"/>
            <color indexed="81"/>
            <rFont val="Tahoma"/>
            <family val="2"/>
          </rPr>
          <t xml:space="preserve">
Not Cleared Yet between HWY and Railway Creek.</t>
        </r>
      </text>
    </comment>
    <comment ref="U840" authorId="0" shapeId="0" xr:uid="{69DC965E-4C98-4E56-ABA0-0660CCBEA315}">
      <text>
        <r>
          <rPr>
            <b/>
            <sz val="9"/>
            <color indexed="81"/>
            <rFont val="Tahoma"/>
            <family val="2"/>
          </rPr>
          <t>Corey Yeats:</t>
        </r>
        <r>
          <rPr>
            <sz val="9"/>
            <color indexed="81"/>
            <rFont val="Tahoma"/>
            <family val="2"/>
          </rPr>
          <t xml:space="preserve">
Not Cleared Yet between HWY and Railway Creek.</t>
        </r>
      </text>
    </comment>
    <comment ref="W840" authorId="0" shapeId="0" xr:uid="{5C043D6B-A3FC-4893-9D12-BC71227A1310}">
      <text>
        <r>
          <rPr>
            <b/>
            <sz val="9"/>
            <color indexed="81"/>
            <rFont val="Tahoma"/>
            <family val="2"/>
          </rPr>
          <t>Corey Yeats:</t>
        </r>
        <r>
          <rPr>
            <sz val="9"/>
            <color indexed="81"/>
            <rFont val="Tahoma"/>
            <family val="2"/>
          </rPr>
          <t xml:space="preserve">
Not Cleared Yet between HWY and Railway Creek.</t>
        </r>
      </text>
    </comment>
    <comment ref="X840" authorId="0" shapeId="0" xr:uid="{FAAC0988-5C61-4BA4-9017-F2FF68EFDEE5}">
      <text>
        <r>
          <rPr>
            <b/>
            <sz val="9"/>
            <color indexed="81"/>
            <rFont val="Tahoma"/>
            <family val="2"/>
          </rPr>
          <t>Corey Yeats:</t>
        </r>
        <r>
          <rPr>
            <sz val="9"/>
            <color indexed="81"/>
            <rFont val="Tahoma"/>
            <family val="2"/>
          </rPr>
          <t xml:space="preserve">
Not Cleared Yet between HWY and Railway Creek.</t>
        </r>
      </text>
    </comment>
    <comment ref="U841" authorId="0" shapeId="0" xr:uid="{B0AF5FAE-FF6E-4D36-8553-ADD97E396FA3}">
      <text>
        <r>
          <rPr>
            <b/>
            <sz val="9"/>
            <color indexed="81"/>
            <rFont val="Tahoma"/>
            <family val="2"/>
          </rPr>
          <t>Corey Yeats:</t>
        </r>
        <r>
          <rPr>
            <sz val="9"/>
            <color indexed="81"/>
            <rFont val="Tahoma"/>
            <family val="2"/>
          </rPr>
          <t xml:space="preserve">
Not Cleared Yet between HWY and Railway Creek.</t>
        </r>
      </text>
    </comment>
    <comment ref="W841" authorId="0" shapeId="0" xr:uid="{353066EE-E8D5-4AF1-AC61-45B2B730D142}">
      <text>
        <r>
          <rPr>
            <b/>
            <sz val="9"/>
            <color indexed="81"/>
            <rFont val="Tahoma"/>
            <family val="2"/>
          </rPr>
          <t>Corey Yeats:</t>
        </r>
        <r>
          <rPr>
            <sz val="9"/>
            <color indexed="81"/>
            <rFont val="Tahoma"/>
            <family val="2"/>
          </rPr>
          <t xml:space="preserve">
Not Cleared Yet between HWY and Railway Creek.</t>
        </r>
      </text>
    </comment>
    <comment ref="X841" authorId="0" shapeId="0" xr:uid="{E9842FA6-DFAF-4DF1-8F6C-67A8FD77E304}">
      <text>
        <r>
          <rPr>
            <b/>
            <sz val="9"/>
            <color indexed="81"/>
            <rFont val="Tahoma"/>
            <family val="2"/>
          </rPr>
          <t>Corey Yeats:</t>
        </r>
        <r>
          <rPr>
            <sz val="9"/>
            <color indexed="81"/>
            <rFont val="Tahoma"/>
            <family val="2"/>
          </rPr>
          <t xml:space="preserve">
Not Cleared Yet between HWY and Railway Creek.</t>
        </r>
      </text>
    </comment>
    <comment ref="U842" authorId="0" shapeId="0" xr:uid="{E9F1FC83-0B47-428E-A2FB-707C403FC997}">
      <text>
        <r>
          <rPr>
            <b/>
            <sz val="9"/>
            <color indexed="81"/>
            <rFont val="Tahoma"/>
            <family val="2"/>
          </rPr>
          <t>Corey Yeats:</t>
        </r>
        <r>
          <rPr>
            <sz val="9"/>
            <color indexed="81"/>
            <rFont val="Tahoma"/>
            <family val="2"/>
          </rPr>
          <t xml:space="preserve">
Not Cleared Yet between HWY and Railway Creek.</t>
        </r>
      </text>
    </comment>
    <comment ref="W842" authorId="0" shapeId="0" xr:uid="{88548317-FAE9-4F91-ADD8-A82B85CA6137}">
      <text>
        <r>
          <rPr>
            <b/>
            <sz val="9"/>
            <color indexed="81"/>
            <rFont val="Tahoma"/>
            <family val="2"/>
          </rPr>
          <t>Corey Yeats:</t>
        </r>
        <r>
          <rPr>
            <sz val="9"/>
            <color indexed="81"/>
            <rFont val="Tahoma"/>
            <family val="2"/>
          </rPr>
          <t xml:space="preserve">
Not Cleared Yet between HWY and Railway Creek.</t>
        </r>
      </text>
    </comment>
    <comment ref="X842" authorId="0" shapeId="0" xr:uid="{04575C9B-D31A-45F2-86E8-F68D62685FB7}">
      <text>
        <r>
          <rPr>
            <b/>
            <sz val="9"/>
            <color indexed="81"/>
            <rFont val="Tahoma"/>
            <family val="2"/>
          </rPr>
          <t>Corey Yeats:</t>
        </r>
        <r>
          <rPr>
            <sz val="9"/>
            <color indexed="81"/>
            <rFont val="Tahoma"/>
            <family val="2"/>
          </rPr>
          <t xml:space="preserve">
Not Cleared Yet between HWY and Railway Creek.</t>
        </r>
      </text>
    </comment>
    <comment ref="P843" authorId="0" shapeId="0" xr:uid="{849C77F9-6EEE-474E-BA8C-148F65AEC5BA}">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U843" authorId="0" shapeId="0" xr:uid="{743A0BCC-4C88-442B-B975-7D3D2F063308}">
      <text>
        <r>
          <rPr>
            <b/>
            <sz val="9"/>
            <color indexed="81"/>
            <rFont val="Tahoma"/>
            <family val="2"/>
          </rPr>
          <t>Corey Yeats:</t>
        </r>
        <r>
          <rPr>
            <sz val="9"/>
            <color indexed="81"/>
            <rFont val="Tahoma"/>
            <family val="2"/>
          </rPr>
          <t xml:space="preserve">
Not Cleared Yet between HWY and Railway Creek.</t>
        </r>
      </text>
    </comment>
    <comment ref="W843" authorId="0" shapeId="0" xr:uid="{F3B17689-1F0A-4395-8131-E3F36C47DA05}">
      <text>
        <r>
          <rPr>
            <b/>
            <sz val="9"/>
            <color indexed="81"/>
            <rFont val="Tahoma"/>
            <family val="2"/>
          </rPr>
          <t>Corey Yeats:</t>
        </r>
        <r>
          <rPr>
            <sz val="9"/>
            <color indexed="81"/>
            <rFont val="Tahoma"/>
            <family val="2"/>
          </rPr>
          <t xml:space="preserve">
Not Cleared Yet between HWY and Railway Creek.</t>
        </r>
      </text>
    </comment>
    <comment ref="X843" authorId="0" shapeId="0" xr:uid="{6364340B-8515-4ED7-B706-4FF1E1D52D7B}">
      <text>
        <r>
          <rPr>
            <b/>
            <sz val="9"/>
            <color indexed="81"/>
            <rFont val="Tahoma"/>
            <family val="2"/>
          </rPr>
          <t>Corey Yeats:</t>
        </r>
        <r>
          <rPr>
            <sz val="9"/>
            <color indexed="81"/>
            <rFont val="Tahoma"/>
            <family val="2"/>
          </rPr>
          <t xml:space="preserve">
Not Cleared Yet between HWY and Railway Creek.</t>
        </r>
      </text>
    </comment>
    <comment ref="U844" authorId="0" shapeId="0" xr:uid="{E561D653-214A-4084-AB90-50919029A201}">
      <text>
        <r>
          <rPr>
            <b/>
            <sz val="9"/>
            <color indexed="81"/>
            <rFont val="Tahoma"/>
            <family val="2"/>
          </rPr>
          <t>Corey Yeats:</t>
        </r>
        <r>
          <rPr>
            <sz val="9"/>
            <color indexed="81"/>
            <rFont val="Tahoma"/>
            <family val="2"/>
          </rPr>
          <t xml:space="preserve">
Not Cleared Yet between HWY and Railway Creek.</t>
        </r>
      </text>
    </comment>
    <comment ref="W844" authorId="0" shapeId="0" xr:uid="{BF009E90-76E7-474F-A585-7EBE71E648D5}">
      <text>
        <r>
          <rPr>
            <b/>
            <sz val="9"/>
            <color indexed="81"/>
            <rFont val="Tahoma"/>
            <family val="2"/>
          </rPr>
          <t>Corey Yeats:</t>
        </r>
        <r>
          <rPr>
            <sz val="9"/>
            <color indexed="81"/>
            <rFont val="Tahoma"/>
            <family val="2"/>
          </rPr>
          <t xml:space="preserve">
Not Cleared Yet between HWY and Railway Creek.</t>
        </r>
      </text>
    </comment>
    <comment ref="U862" authorId="0" shapeId="0" xr:uid="{16C668E2-DF80-4429-B8B9-DDA29F0C6EA6}">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67" authorId="0" shapeId="0" xr:uid="{BEBAF82A-1F1F-40A4-B4BB-B96512CDDEF8}">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O867" authorId="0" shapeId="0" xr:uid="{D297A6BE-DB35-402B-B846-CB038B9DC1AD}">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7" authorId="0" shapeId="0" xr:uid="{E69BB8C1-022B-4492-B99C-6564F82677DA}">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7" authorId="0" shapeId="0" xr:uid="{9FE52803-099F-417E-A16C-680FF0F9E2BD}">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O868" authorId="0" shapeId="0" xr:uid="{2C720B90-EBE7-438F-8DDB-87F82895368F}">
      <text>
        <r>
          <rPr>
            <b/>
            <sz val="9"/>
            <color indexed="81"/>
            <rFont val="Tahoma"/>
            <family val="2"/>
          </rPr>
          <t>Corey Yeats:</t>
        </r>
        <r>
          <rPr>
            <sz val="9"/>
            <color indexed="81"/>
            <rFont val="Tahoma"/>
            <family val="2"/>
          </rPr>
          <t xml:space="preserve">
This section falls outside of the chainages noted in Macro's NTP1 scope of work, but the Grubbing &amp; Strumping for this section was completed in February therefore this quantity is being included in the revised baseline budget quantity as the work was completed by Macro.</t>
        </r>
      </text>
    </comment>
    <comment ref="P868" authorId="0" shapeId="0" xr:uid="{8FFFD387-F73F-4B20-8A3D-4CB865E93A60}">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Q868" authorId="0" shapeId="0" xr:uid="{4089A095-E4E5-4C88-915B-FDFC54203210}">
      <text>
        <r>
          <rPr>
            <b/>
            <sz val="9"/>
            <color indexed="81"/>
            <rFont val="Tahoma"/>
            <family val="2"/>
          </rPr>
          <t>Corey Yeats:</t>
        </r>
        <r>
          <rPr>
            <sz val="9"/>
            <color indexed="81"/>
            <rFont val="Tahoma"/>
            <family val="2"/>
          </rPr>
          <t xml:space="preserve">
This section falls outside of the chainages noted in Macro's NTP1 scope of work, but the Disposal / Hauling for this section was completed in February therefore this quantity is being included in the revised baseline budget quantity as the work was completed by Macro.</t>
        </r>
      </text>
    </comment>
    <comment ref="U868" authorId="0" shapeId="0" xr:uid="{7F31912C-C9E4-4ECB-9D31-8F1C48AE41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P869" authorId="0" shapeId="0" xr:uid="{6ACDB260-A5AD-4781-9CC4-70633D9F413B}">
      <text>
        <r>
          <rPr>
            <b/>
            <sz val="9"/>
            <color indexed="81"/>
            <rFont val="Tahoma"/>
            <family val="2"/>
          </rPr>
          <t>Corey Yeats:</t>
        </r>
        <r>
          <rPr>
            <sz val="9"/>
            <color indexed="81"/>
            <rFont val="Tahoma"/>
            <family val="2"/>
          </rPr>
          <t xml:space="preserve">
This section falls outside of the chainages noted in Macro's NTP1 scope of work, but the Mulching &amp; Processing for this section was completed in February therefore this quantity is being included in the revised baseline budget quantity as the work was completed by Macro.</t>
        </r>
      </text>
    </comment>
    <comment ref="U869" authorId="0" shapeId="0" xr:uid="{3CB4A21D-167E-40E3-8FA4-B395DDD9020B}">
      <text>
        <r>
          <rPr>
            <b/>
            <sz val="9"/>
            <color indexed="81"/>
            <rFont val="Tahoma"/>
            <family val="2"/>
          </rPr>
          <t>Corey Yeats:</t>
        </r>
        <r>
          <rPr>
            <sz val="9"/>
            <color indexed="81"/>
            <rFont val="Tahoma"/>
            <family val="2"/>
          </rPr>
          <t xml:space="preserve">
This was Feb 20, 2021 before being deleted as progress was previously claimed in Dec.</t>
        </r>
      </text>
    </comment>
    <comment ref="V869" authorId="0" shapeId="0" xr:uid="{981DFB38-E613-451F-8A52-A7EB182C0C28}">
      <text>
        <r>
          <rPr>
            <b/>
            <sz val="9"/>
            <color indexed="81"/>
            <rFont val="Tahoma"/>
            <family val="2"/>
          </rPr>
          <t>Corey Yeats:</t>
        </r>
        <r>
          <rPr>
            <sz val="9"/>
            <color indexed="81"/>
            <rFont val="Tahoma"/>
            <family val="2"/>
          </rPr>
          <t xml:space="preserve">
This was Feb 20, 2021 before being deleted as progress was previously claimed in Dec.</t>
        </r>
      </text>
    </comment>
    <comment ref="N870" authorId="0" shapeId="0" xr:uid="{80D3CF92-8F75-4138-B66A-75211FAC0DBB}">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N871" authorId="0" shapeId="0" xr:uid="{F455C7C3-FC1F-4FE4-893A-A5F3F4BF59E6}">
      <text>
        <r>
          <rPr>
            <b/>
            <sz val="9"/>
            <color indexed="81"/>
            <rFont val="Tahoma"/>
            <family val="2"/>
          </rPr>
          <t>Corey Yeats:</t>
        </r>
        <r>
          <rPr>
            <sz val="9"/>
            <color indexed="81"/>
            <rFont val="Tahoma"/>
            <family val="2"/>
          </rPr>
          <t xml:space="preserve">
This section falls outside of the chainages noted in Macro's NTP1 scope of work, but the Skidding for this section was completed in February therefore this quantity is being included in the revised baseline budget quantity as the work was completed by Macro.</t>
        </r>
      </text>
    </comment>
    <comment ref="X895" authorId="0" shapeId="0" xr:uid="{2C142417-3949-4046-93D9-0629DC05672A}">
      <text>
        <r>
          <rPr>
            <b/>
            <sz val="9"/>
            <color indexed="81"/>
            <rFont val="Tahoma"/>
            <family val="2"/>
          </rPr>
          <t>Corey Yeats:</t>
        </r>
        <r>
          <rPr>
            <sz val="9"/>
            <color indexed="81"/>
            <rFont val="Tahoma"/>
            <family val="2"/>
          </rPr>
          <t xml:space="preserve">
PBOR CER Permit Issue Hauling Hog fuel was noted on DFR for May 26th.</t>
        </r>
      </text>
    </comment>
    <comment ref="X896" authorId="0" shapeId="0" xr:uid="{3E6D4D43-42A3-4049-83EC-0BD3B6563919}">
      <text>
        <r>
          <rPr>
            <b/>
            <sz val="9"/>
            <color indexed="81"/>
            <rFont val="Tahoma"/>
            <family val="2"/>
          </rPr>
          <t>Corey Yeats:</t>
        </r>
        <r>
          <rPr>
            <sz val="9"/>
            <color indexed="81"/>
            <rFont val="Tahoma"/>
            <family val="2"/>
          </rPr>
          <t xml:space="preserve">
PBOR CER Permit Issue Hauling Hog fuel was noted on DFR for May 26th.</t>
        </r>
      </text>
    </comment>
    <comment ref="X897" authorId="0" shapeId="0" xr:uid="{6627EA29-8D70-41F5-8BEB-AC53984AF056}">
      <text>
        <r>
          <rPr>
            <b/>
            <sz val="9"/>
            <color indexed="81"/>
            <rFont val="Tahoma"/>
            <family val="2"/>
          </rPr>
          <t>Corey Yeats:</t>
        </r>
        <r>
          <rPr>
            <sz val="9"/>
            <color indexed="81"/>
            <rFont val="Tahoma"/>
            <family val="2"/>
          </rPr>
          <t xml:space="preserve">
PBOR CER Permit Issue Hauling Hog fuel was noted on DFR for May 26th.</t>
        </r>
      </text>
    </comment>
    <comment ref="X898" authorId="0" shapeId="0" xr:uid="{5A6DEF04-B521-4572-A4BE-B254D05AFA48}">
      <text>
        <r>
          <rPr>
            <b/>
            <sz val="9"/>
            <color indexed="81"/>
            <rFont val="Tahoma"/>
            <family val="2"/>
          </rPr>
          <t>Corey Yeats:</t>
        </r>
        <r>
          <rPr>
            <sz val="9"/>
            <color indexed="81"/>
            <rFont val="Tahoma"/>
            <family val="2"/>
          </rPr>
          <t xml:space="preserve">
PBOR CER Permit Issue Hauling Hog fuel was noted on DFR for May 26th.</t>
        </r>
      </text>
    </comment>
    <comment ref="X899" authorId="0" shapeId="0" xr:uid="{B94CA4A0-F051-4E1E-B684-362674B2C909}">
      <text>
        <r>
          <rPr>
            <b/>
            <sz val="9"/>
            <color indexed="81"/>
            <rFont val="Tahoma"/>
            <family val="2"/>
          </rPr>
          <t>Corey Yeats:</t>
        </r>
        <r>
          <rPr>
            <sz val="9"/>
            <color indexed="81"/>
            <rFont val="Tahoma"/>
            <family val="2"/>
          </rPr>
          <t xml:space="preserve">
PBOR CER Permit Issue Hauling Hog fuel was noted on DFR for May 26th.</t>
        </r>
      </text>
    </comment>
    <comment ref="X915" authorId="0" shapeId="0" xr:uid="{2F075799-B573-4654-BA73-5DEF1A90FB59}">
      <text>
        <r>
          <rPr>
            <b/>
            <sz val="9"/>
            <color indexed="81"/>
            <rFont val="Tahoma"/>
            <family val="2"/>
          </rPr>
          <t>Corey Yeats:</t>
        </r>
        <r>
          <rPr>
            <sz val="9"/>
            <color indexed="81"/>
            <rFont val="Tahoma"/>
            <family val="2"/>
          </rPr>
          <t xml:space="preserve">
PBOR CER Permit Issue</t>
        </r>
      </text>
    </comment>
    <comment ref="W916" authorId="0" shapeId="0" xr:uid="{0273491B-7A55-4717-8508-28596B25E707}">
      <text>
        <r>
          <rPr>
            <b/>
            <sz val="9"/>
            <color indexed="81"/>
            <rFont val="Tahoma"/>
            <family val="2"/>
          </rPr>
          <t>Corey Yeats:</t>
        </r>
        <r>
          <rPr>
            <sz val="9"/>
            <color indexed="81"/>
            <rFont val="Tahoma"/>
            <family val="2"/>
          </rPr>
          <t xml:space="preserve">
PBOR CER Permit Issue</t>
        </r>
      </text>
    </comment>
    <comment ref="X916" authorId="0" shapeId="0" xr:uid="{35322D5E-B389-4436-ADF9-6725BD6D5BDA}">
      <text>
        <r>
          <rPr>
            <b/>
            <sz val="9"/>
            <color indexed="81"/>
            <rFont val="Tahoma"/>
            <family val="2"/>
          </rPr>
          <t>Corey Yeats:</t>
        </r>
        <r>
          <rPr>
            <sz val="9"/>
            <color indexed="81"/>
            <rFont val="Tahoma"/>
            <family val="2"/>
          </rPr>
          <t xml:space="preserve">
PBOR CER Permit Issue</t>
        </r>
      </text>
    </comment>
    <comment ref="U917" authorId="0" shapeId="0" xr:uid="{4EB02CF2-F005-43B3-B8FC-4111900FE741}">
      <text>
        <r>
          <rPr>
            <b/>
            <sz val="9"/>
            <color indexed="81"/>
            <rFont val="Tahoma"/>
            <family val="2"/>
          </rPr>
          <t>Corey Yeats:</t>
        </r>
        <r>
          <rPr>
            <sz val="9"/>
            <color indexed="81"/>
            <rFont val="Tahoma"/>
            <family val="2"/>
          </rPr>
          <t xml:space="preserve">
PBOR CER Permit Issue</t>
        </r>
      </text>
    </comment>
    <comment ref="W917" authorId="0" shapeId="0" xr:uid="{2BC19786-9343-4788-A0C4-2AF95C57166E}">
      <text>
        <r>
          <rPr>
            <b/>
            <sz val="9"/>
            <color indexed="81"/>
            <rFont val="Tahoma"/>
            <family val="2"/>
          </rPr>
          <t>Corey Yeats:</t>
        </r>
        <r>
          <rPr>
            <sz val="9"/>
            <color indexed="81"/>
            <rFont val="Tahoma"/>
            <family val="2"/>
          </rPr>
          <t xml:space="preserve">
PBOR CER Permit Issue</t>
        </r>
      </text>
    </comment>
    <comment ref="X917" authorId="0" shapeId="0" xr:uid="{019DF69B-E30F-40A4-B951-EC12D08AA9DD}">
      <text>
        <r>
          <rPr>
            <b/>
            <sz val="9"/>
            <color indexed="81"/>
            <rFont val="Tahoma"/>
            <family val="2"/>
          </rPr>
          <t>Corey Yeats:</t>
        </r>
        <r>
          <rPr>
            <sz val="9"/>
            <color indexed="81"/>
            <rFont val="Tahoma"/>
            <family val="2"/>
          </rPr>
          <t xml:space="preserve">
PBOR CER Permit Issue</t>
        </r>
      </text>
    </comment>
    <comment ref="U918" authorId="0" shapeId="0" xr:uid="{2FC885D9-2C3C-4B5B-B6EC-5B05DE75A7C0}">
      <text>
        <r>
          <rPr>
            <b/>
            <sz val="9"/>
            <color indexed="81"/>
            <rFont val="Tahoma"/>
            <family val="2"/>
          </rPr>
          <t>Corey Yeats:</t>
        </r>
        <r>
          <rPr>
            <sz val="9"/>
            <color indexed="81"/>
            <rFont val="Tahoma"/>
            <family val="2"/>
          </rPr>
          <t xml:space="preserve">
PBOR CER Permit Issue</t>
        </r>
      </text>
    </comment>
    <comment ref="W918" authorId="0" shapeId="0" xr:uid="{103DDEDF-F4AB-4581-B2D0-FBA83C9D024E}">
      <text>
        <r>
          <rPr>
            <b/>
            <sz val="9"/>
            <color indexed="81"/>
            <rFont val="Tahoma"/>
            <family val="2"/>
          </rPr>
          <t>Corey Yeats:</t>
        </r>
        <r>
          <rPr>
            <sz val="9"/>
            <color indexed="81"/>
            <rFont val="Tahoma"/>
            <family val="2"/>
          </rPr>
          <t xml:space="preserve">
PBOR CER Permit Issue</t>
        </r>
      </text>
    </comment>
    <comment ref="X918" authorId="0" shapeId="0" xr:uid="{C4D5BE99-2A1B-4D3C-AEB8-1EB2E2C6859C}">
      <text>
        <r>
          <rPr>
            <b/>
            <sz val="9"/>
            <color indexed="81"/>
            <rFont val="Tahoma"/>
            <family val="2"/>
          </rPr>
          <t>Corey Yeats:</t>
        </r>
        <r>
          <rPr>
            <sz val="9"/>
            <color indexed="81"/>
            <rFont val="Tahoma"/>
            <family val="2"/>
          </rPr>
          <t xml:space="preserve">
PBOR CER Permit Issue</t>
        </r>
      </text>
    </comment>
    <comment ref="U919" authorId="0" shapeId="0" xr:uid="{152CA6A7-F49B-4FE8-8EB8-CFCB8F350A7C}">
      <text>
        <r>
          <rPr>
            <b/>
            <sz val="9"/>
            <color indexed="81"/>
            <rFont val="Tahoma"/>
            <family val="2"/>
          </rPr>
          <t>Corey Yeats:</t>
        </r>
        <r>
          <rPr>
            <sz val="9"/>
            <color indexed="81"/>
            <rFont val="Tahoma"/>
            <family val="2"/>
          </rPr>
          <t xml:space="preserve">
PBOR CER Permit Issue</t>
        </r>
      </text>
    </comment>
    <comment ref="W919" authorId="0" shapeId="0" xr:uid="{131AEECF-75AC-4044-AA3A-FFC430982460}">
      <text>
        <r>
          <rPr>
            <b/>
            <sz val="9"/>
            <color indexed="81"/>
            <rFont val="Tahoma"/>
            <family val="2"/>
          </rPr>
          <t>Corey Yeats:</t>
        </r>
        <r>
          <rPr>
            <sz val="9"/>
            <color indexed="81"/>
            <rFont val="Tahoma"/>
            <family val="2"/>
          </rPr>
          <t xml:space="preserve">
PBOR CER Permit Issue</t>
        </r>
      </text>
    </comment>
    <comment ref="X919" authorId="0" shapeId="0" xr:uid="{7A39EC15-F2AB-40BA-AE31-EF0BF673CAD7}">
      <text>
        <r>
          <rPr>
            <b/>
            <sz val="9"/>
            <color indexed="81"/>
            <rFont val="Tahoma"/>
            <family val="2"/>
          </rPr>
          <t>Corey Yeats:</t>
        </r>
        <r>
          <rPr>
            <sz val="9"/>
            <color indexed="81"/>
            <rFont val="Tahoma"/>
            <family val="2"/>
          </rPr>
          <t xml:space="preserve">
PBOR CER Permit Issue</t>
        </r>
      </text>
    </comment>
    <comment ref="U920" authorId="0" shapeId="0" xr:uid="{98304CC0-6BD5-4997-A884-2CD31440691A}">
      <text>
        <r>
          <rPr>
            <b/>
            <sz val="9"/>
            <color indexed="81"/>
            <rFont val="Tahoma"/>
            <family val="2"/>
          </rPr>
          <t>Corey Yeats:</t>
        </r>
        <r>
          <rPr>
            <sz val="9"/>
            <color indexed="81"/>
            <rFont val="Tahoma"/>
            <family val="2"/>
          </rPr>
          <t xml:space="preserve">
PBOR CER Permit Issue</t>
        </r>
      </text>
    </comment>
    <comment ref="W920" authorId="0" shapeId="0" xr:uid="{DDB7A233-CE3F-4630-84A5-94730A6AB31F}">
      <text>
        <r>
          <rPr>
            <b/>
            <sz val="9"/>
            <color indexed="81"/>
            <rFont val="Tahoma"/>
            <family val="2"/>
          </rPr>
          <t>Corey Yeats:</t>
        </r>
        <r>
          <rPr>
            <sz val="9"/>
            <color indexed="81"/>
            <rFont val="Tahoma"/>
            <family val="2"/>
          </rPr>
          <t xml:space="preserve">
PBOR CER Permit Issue</t>
        </r>
      </text>
    </comment>
    <comment ref="X920" authorId="0" shapeId="0" xr:uid="{45B0CC2E-BCD8-47C3-AD84-0AFCBAC9BA14}">
      <text>
        <r>
          <rPr>
            <b/>
            <sz val="9"/>
            <color indexed="81"/>
            <rFont val="Tahoma"/>
            <family val="2"/>
          </rPr>
          <t>Corey Yeats:</t>
        </r>
        <r>
          <rPr>
            <sz val="9"/>
            <color indexed="81"/>
            <rFont val="Tahoma"/>
            <family val="2"/>
          </rPr>
          <t xml:space="preserve">
PBOR CER Permit Issue</t>
        </r>
      </text>
    </comment>
    <comment ref="U921" authorId="0" shapeId="0" xr:uid="{3ECA2BE6-1ADB-4645-A604-895835D7DDD0}">
      <text>
        <r>
          <rPr>
            <b/>
            <sz val="9"/>
            <color indexed="81"/>
            <rFont val="Tahoma"/>
            <family val="2"/>
          </rPr>
          <t>Corey Yeats:</t>
        </r>
        <r>
          <rPr>
            <sz val="9"/>
            <color indexed="81"/>
            <rFont val="Tahoma"/>
            <family val="2"/>
          </rPr>
          <t xml:space="preserve">
PBOR CER Permit Issue</t>
        </r>
      </text>
    </comment>
    <comment ref="W921" authorId="0" shapeId="0" xr:uid="{E1853C8E-9577-47BD-8DB5-855A680C1490}">
      <text>
        <r>
          <rPr>
            <b/>
            <sz val="9"/>
            <color indexed="81"/>
            <rFont val="Tahoma"/>
            <family val="2"/>
          </rPr>
          <t>Corey Yeats:</t>
        </r>
        <r>
          <rPr>
            <sz val="9"/>
            <color indexed="81"/>
            <rFont val="Tahoma"/>
            <family val="2"/>
          </rPr>
          <t xml:space="preserve">
PBOR CER Permit Issue</t>
        </r>
      </text>
    </comment>
    <comment ref="X921" authorId="0" shapeId="0" xr:uid="{1D127627-146E-4F0C-96DF-7C28DE8213E4}">
      <text>
        <r>
          <rPr>
            <b/>
            <sz val="9"/>
            <color indexed="81"/>
            <rFont val="Tahoma"/>
            <family val="2"/>
          </rPr>
          <t>Corey Yeats:</t>
        </r>
        <r>
          <rPr>
            <sz val="9"/>
            <color indexed="81"/>
            <rFont val="Tahoma"/>
            <family val="2"/>
          </rPr>
          <t xml:space="preserve">
PBOR CER Permit Issue</t>
        </r>
      </text>
    </comment>
    <comment ref="U922" authorId="0" shapeId="0" xr:uid="{D2B5B5CA-3826-4B8B-A2DA-91507F43F251}">
      <text>
        <r>
          <rPr>
            <b/>
            <sz val="9"/>
            <color indexed="81"/>
            <rFont val="Tahoma"/>
            <family val="2"/>
          </rPr>
          <t>Corey Yeats:</t>
        </r>
        <r>
          <rPr>
            <sz val="9"/>
            <color indexed="81"/>
            <rFont val="Tahoma"/>
            <family val="2"/>
          </rPr>
          <t xml:space="preserve">
PBOR CER Permit Issue</t>
        </r>
      </text>
    </comment>
    <comment ref="W922" authorId="0" shapeId="0" xr:uid="{C6C376E8-B4C0-4F6B-968A-84610B862738}">
      <text>
        <r>
          <rPr>
            <b/>
            <sz val="9"/>
            <color indexed="81"/>
            <rFont val="Tahoma"/>
            <family val="2"/>
          </rPr>
          <t>Corey Yeats:</t>
        </r>
        <r>
          <rPr>
            <sz val="9"/>
            <color indexed="81"/>
            <rFont val="Tahoma"/>
            <family val="2"/>
          </rPr>
          <t xml:space="preserve">
PBOR CER Permit Issue</t>
        </r>
      </text>
    </comment>
    <comment ref="X922" authorId="0" shapeId="0" xr:uid="{9C9A3E08-007A-4732-9DB9-87A6B3518D55}">
      <text>
        <r>
          <rPr>
            <b/>
            <sz val="9"/>
            <color indexed="81"/>
            <rFont val="Tahoma"/>
            <family val="2"/>
          </rPr>
          <t>Corey Yeats:</t>
        </r>
        <r>
          <rPr>
            <sz val="9"/>
            <color indexed="81"/>
            <rFont val="Tahoma"/>
            <family val="2"/>
          </rPr>
          <t xml:space="preserve">
PBOR CER Permit Issue</t>
        </r>
      </text>
    </comment>
    <comment ref="U923" authorId="0" shapeId="0" xr:uid="{CE80DA98-FE58-4377-9200-79CBDE71C438}">
      <text>
        <r>
          <rPr>
            <b/>
            <sz val="9"/>
            <color indexed="81"/>
            <rFont val="Tahoma"/>
            <family val="2"/>
          </rPr>
          <t>Corey Yeats:</t>
        </r>
        <r>
          <rPr>
            <sz val="9"/>
            <color indexed="81"/>
            <rFont val="Tahoma"/>
            <family val="2"/>
          </rPr>
          <t xml:space="preserve">
PBOR CER Permit Issue</t>
        </r>
      </text>
    </comment>
    <comment ref="W923" authorId="0" shapeId="0" xr:uid="{CE246BE4-1E0E-44E7-987A-C1DA7E7FB4FF}">
      <text>
        <r>
          <rPr>
            <b/>
            <sz val="9"/>
            <color indexed="81"/>
            <rFont val="Tahoma"/>
            <family val="2"/>
          </rPr>
          <t>Corey Yeats:</t>
        </r>
        <r>
          <rPr>
            <sz val="9"/>
            <color indexed="81"/>
            <rFont val="Tahoma"/>
            <family val="2"/>
          </rPr>
          <t xml:space="preserve">
PBOR CER Permit Issue</t>
        </r>
      </text>
    </comment>
    <comment ref="X923" authorId="0" shapeId="0" xr:uid="{15A85E9C-C3A5-44A9-9DAD-10DE0950D953}">
      <text>
        <r>
          <rPr>
            <b/>
            <sz val="9"/>
            <color indexed="81"/>
            <rFont val="Tahoma"/>
            <family val="2"/>
          </rPr>
          <t>Corey Yeats:</t>
        </r>
        <r>
          <rPr>
            <sz val="9"/>
            <color indexed="81"/>
            <rFont val="Tahoma"/>
            <family val="2"/>
          </rPr>
          <t xml:space="preserve">
PBOR CER Permit Issue</t>
        </r>
      </text>
    </comment>
    <comment ref="U924" authorId="0" shapeId="0" xr:uid="{9074D074-E5AA-4201-A272-D5106F544FF6}">
      <text>
        <r>
          <rPr>
            <b/>
            <sz val="9"/>
            <color indexed="81"/>
            <rFont val="Tahoma"/>
            <family val="2"/>
          </rPr>
          <t>Corey Yeats:</t>
        </r>
        <r>
          <rPr>
            <sz val="9"/>
            <color indexed="81"/>
            <rFont val="Tahoma"/>
            <family val="2"/>
          </rPr>
          <t xml:space="preserve">
PBOR CER Permit Issue</t>
        </r>
      </text>
    </comment>
    <comment ref="W924" authorId="0" shapeId="0" xr:uid="{1641C7E1-2E53-494C-82DB-D0F7B17A0E0D}">
      <text>
        <r>
          <rPr>
            <b/>
            <sz val="9"/>
            <color indexed="81"/>
            <rFont val="Tahoma"/>
            <family val="2"/>
          </rPr>
          <t>Corey Yeats:</t>
        </r>
        <r>
          <rPr>
            <sz val="9"/>
            <color indexed="81"/>
            <rFont val="Tahoma"/>
            <family val="2"/>
          </rPr>
          <t xml:space="preserve">
PBOR CER Permit Issue</t>
        </r>
      </text>
    </comment>
    <comment ref="X924" authorId="0" shapeId="0" xr:uid="{E5425F87-10A4-476B-A28C-5129E370F9D3}">
      <text>
        <r>
          <rPr>
            <b/>
            <sz val="9"/>
            <color indexed="81"/>
            <rFont val="Tahoma"/>
            <family val="2"/>
          </rPr>
          <t>Corey Yeats:</t>
        </r>
        <r>
          <rPr>
            <sz val="9"/>
            <color indexed="81"/>
            <rFont val="Tahoma"/>
            <family val="2"/>
          </rPr>
          <t xml:space="preserve">
PBOR CER Permit Issue</t>
        </r>
      </text>
    </comment>
    <comment ref="U925" authorId="0" shapeId="0" xr:uid="{C8CD5894-737B-4A11-89D2-DD593BFA203E}">
      <text>
        <r>
          <rPr>
            <b/>
            <sz val="9"/>
            <color indexed="81"/>
            <rFont val="Tahoma"/>
            <family val="2"/>
          </rPr>
          <t>Corey Yeats:</t>
        </r>
        <r>
          <rPr>
            <sz val="9"/>
            <color indexed="81"/>
            <rFont val="Tahoma"/>
            <family val="2"/>
          </rPr>
          <t xml:space="preserve">
PBOR CER Permit Issue</t>
        </r>
      </text>
    </comment>
    <comment ref="W925" authorId="0" shapeId="0" xr:uid="{13E22D2F-6D47-4374-9D51-29243D0FB314}">
      <text>
        <r>
          <rPr>
            <b/>
            <sz val="9"/>
            <color indexed="81"/>
            <rFont val="Tahoma"/>
            <family val="2"/>
          </rPr>
          <t>Corey Yeats:</t>
        </r>
        <r>
          <rPr>
            <sz val="9"/>
            <color indexed="81"/>
            <rFont val="Tahoma"/>
            <family val="2"/>
          </rPr>
          <t xml:space="preserve">
PBOR CER Permit Issue</t>
        </r>
      </text>
    </comment>
    <comment ref="X925" authorId="0" shapeId="0" xr:uid="{F15E3D2F-722F-485D-BCD0-AB98EACA6BFB}">
      <text>
        <r>
          <rPr>
            <b/>
            <sz val="9"/>
            <color indexed="81"/>
            <rFont val="Tahoma"/>
            <family val="2"/>
          </rPr>
          <t>Corey Yeats:</t>
        </r>
        <r>
          <rPr>
            <sz val="9"/>
            <color indexed="81"/>
            <rFont val="Tahoma"/>
            <family val="2"/>
          </rPr>
          <t xml:space="preserve">
PBOR CER Permit Issue</t>
        </r>
      </text>
    </comment>
    <comment ref="U926" authorId="0" shapeId="0" xr:uid="{D1465A5D-FAAE-4BD2-A365-DC52FED3BC75}">
      <text>
        <r>
          <rPr>
            <b/>
            <sz val="9"/>
            <color indexed="81"/>
            <rFont val="Tahoma"/>
            <family val="2"/>
          </rPr>
          <t>Corey Yeats:</t>
        </r>
        <r>
          <rPr>
            <sz val="9"/>
            <color indexed="81"/>
            <rFont val="Tahoma"/>
            <family val="2"/>
          </rPr>
          <t xml:space="preserve">
PBOR CER Permit Issue</t>
        </r>
      </text>
    </comment>
    <comment ref="W926" authorId="0" shapeId="0" xr:uid="{7C7AAD3B-4FAA-4DC1-BBF3-2CA972075F69}">
      <text>
        <r>
          <rPr>
            <b/>
            <sz val="9"/>
            <color indexed="81"/>
            <rFont val="Tahoma"/>
            <family val="2"/>
          </rPr>
          <t>Corey Yeats:</t>
        </r>
        <r>
          <rPr>
            <sz val="9"/>
            <color indexed="81"/>
            <rFont val="Tahoma"/>
            <family val="2"/>
          </rPr>
          <t xml:space="preserve">
PBOR CER Permit Issue</t>
        </r>
      </text>
    </comment>
    <comment ref="X926" authorId="0" shapeId="0" xr:uid="{3CC6D717-6DED-422A-BDEA-D086CE3C991A}">
      <text>
        <r>
          <rPr>
            <b/>
            <sz val="9"/>
            <color indexed="81"/>
            <rFont val="Tahoma"/>
            <family val="2"/>
          </rPr>
          <t>Corey Yeats:</t>
        </r>
        <r>
          <rPr>
            <sz val="9"/>
            <color indexed="81"/>
            <rFont val="Tahoma"/>
            <family val="2"/>
          </rPr>
          <t xml:space="preserve">
PBOR CER Permit Issue</t>
        </r>
      </text>
    </comment>
    <comment ref="U927" authorId="0" shapeId="0" xr:uid="{91F3967F-C655-469A-9F0E-93DA661C79D6}">
      <text>
        <r>
          <rPr>
            <b/>
            <sz val="9"/>
            <color indexed="81"/>
            <rFont val="Tahoma"/>
            <family val="2"/>
          </rPr>
          <t>Corey Yeats:</t>
        </r>
        <r>
          <rPr>
            <sz val="9"/>
            <color indexed="81"/>
            <rFont val="Tahoma"/>
            <family val="2"/>
          </rPr>
          <t xml:space="preserve">
PBOR CER Permit Issue</t>
        </r>
      </text>
    </comment>
    <comment ref="W927" authorId="0" shapeId="0" xr:uid="{9B6059D4-9CE4-435F-9593-7D693890120A}">
      <text>
        <r>
          <rPr>
            <b/>
            <sz val="9"/>
            <color indexed="81"/>
            <rFont val="Tahoma"/>
            <family val="2"/>
          </rPr>
          <t>Corey Yeats:</t>
        </r>
        <r>
          <rPr>
            <sz val="9"/>
            <color indexed="81"/>
            <rFont val="Tahoma"/>
            <family val="2"/>
          </rPr>
          <t xml:space="preserve">
PBOR CER Permit Issue</t>
        </r>
      </text>
    </comment>
    <comment ref="X927" authorId="0" shapeId="0" xr:uid="{7012CB81-A41D-411A-B06D-F3E7F7656B40}">
      <text>
        <r>
          <rPr>
            <b/>
            <sz val="9"/>
            <color indexed="81"/>
            <rFont val="Tahoma"/>
            <family val="2"/>
          </rPr>
          <t>Corey Yeats:</t>
        </r>
        <r>
          <rPr>
            <sz val="9"/>
            <color indexed="81"/>
            <rFont val="Tahoma"/>
            <family val="2"/>
          </rPr>
          <t xml:space="preserve">
PBOR CER Permit Issue</t>
        </r>
      </text>
    </comment>
    <comment ref="M928" authorId="0" shapeId="0" xr:uid="{08070D8F-4A91-4EDE-979D-AC523D707A6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8" authorId="0" shapeId="0" xr:uid="{8D65A3B6-3651-4B90-9938-2D8BE66889D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8" authorId="0" shapeId="0" xr:uid="{5664D489-754A-412F-928D-56D65ED652FE}">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8" authorId="0" shapeId="0" xr:uid="{AF9D3D21-0BDE-47CD-A9B1-6764E648402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8" authorId="0" shapeId="0" xr:uid="{0ECB2C4A-EEF7-40B0-93E8-3103E071E77D}">
      <text>
        <r>
          <rPr>
            <b/>
            <sz val="9"/>
            <color indexed="81"/>
            <rFont val="Tahoma"/>
            <family val="2"/>
          </rPr>
          <t>Corey Yeats:</t>
        </r>
        <r>
          <rPr>
            <sz val="9"/>
            <color indexed="81"/>
            <rFont val="Tahoma"/>
            <family val="2"/>
          </rPr>
          <t xml:space="preserve">
Steep slope area</t>
        </r>
      </text>
    </comment>
    <comment ref="U928" authorId="0" shapeId="0" xr:uid="{6635DE2D-D7F3-48F2-8EBC-AA4E2D626658}">
      <text>
        <r>
          <rPr>
            <b/>
            <sz val="9"/>
            <color indexed="81"/>
            <rFont val="Tahoma"/>
            <family val="2"/>
          </rPr>
          <t>Corey Yeats:</t>
        </r>
        <r>
          <rPr>
            <sz val="9"/>
            <color indexed="81"/>
            <rFont val="Tahoma"/>
            <family val="2"/>
          </rPr>
          <t xml:space="preserve">
Steep slope area</t>
        </r>
      </text>
    </comment>
    <comment ref="W928" authorId="0" shapeId="0" xr:uid="{988E4D30-4BA0-482F-AAF0-A1EFC8AE89D2}">
      <text>
        <r>
          <rPr>
            <b/>
            <sz val="9"/>
            <color indexed="81"/>
            <rFont val="Tahoma"/>
            <family val="2"/>
          </rPr>
          <t>Corey Yeats:</t>
        </r>
        <r>
          <rPr>
            <sz val="9"/>
            <color indexed="81"/>
            <rFont val="Tahoma"/>
            <family val="2"/>
          </rPr>
          <t xml:space="preserve">
Steep slope area</t>
        </r>
      </text>
    </comment>
    <comment ref="X928" authorId="0" shapeId="0" xr:uid="{00C5FC9F-96CF-478F-A17A-892F7C40FA88}">
      <text>
        <r>
          <rPr>
            <b/>
            <sz val="9"/>
            <color indexed="81"/>
            <rFont val="Tahoma"/>
            <family val="2"/>
          </rPr>
          <t>Corey Yeats:</t>
        </r>
        <r>
          <rPr>
            <sz val="9"/>
            <color indexed="81"/>
            <rFont val="Tahoma"/>
            <family val="2"/>
          </rPr>
          <t xml:space="preserve">
Steep slope area</t>
        </r>
      </text>
    </comment>
    <comment ref="M929" authorId="0" shapeId="0" xr:uid="{DBA88304-6BF6-4297-A9F1-BC97D2F0D30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29" authorId="0" shapeId="0" xr:uid="{A04FB91D-6710-42F0-9C5D-0D74F442CAA8}">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29" authorId="0" shapeId="0" xr:uid="{F4427EDD-7623-4BB3-9D95-397DA8866F7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29" authorId="0" shapeId="0" xr:uid="{8DE05F8B-8FA6-46A4-8A18-7EB35BE7A41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29" authorId="0" shapeId="0" xr:uid="{649BDC7C-EB2A-4B8B-A36E-D0FE6DE2F6DA}">
      <text>
        <r>
          <rPr>
            <b/>
            <sz val="9"/>
            <color indexed="81"/>
            <rFont val="Tahoma"/>
            <family val="2"/>
          </rPr>
          <t>Corey Yeats:</t>
        </r>
        <r>
          <rPr>
            <sz val="9"/>
            <color indexed="81"/>
            <rFont val="Tahoma"/>
            <family val="2"/>
          </rPr>
          <t xml:space="preserve">
Steep slope area</t>
        </r>
      </text>
    </comment>
    <comment ref="U929" authorId="0" shapeId="0" xr:uid="{A9048363-018E-412D-91AB-4D3563E7AD49}">
      <text>
        <r>
          <rPr>
            <b/>
            <sz val="9"/>
            <color indexed="81"/>
            <rFont val="Tahoma"/>
            <family val="2"/>
          </rPr>
          <t>Corey Yeats:</t>
        </r>
        <r>
          <rPr>
            <sz val="9"/>
            <color indexed="81"/>
            <rFont val="Tahoma"/>
            <family val="2"/>
          </rPr>
          <t xml:space="preserve">
Steep slope area</t>
        </r>
      </text>
    </comment>
    <comment ref="W929" authorId="0" shapeId="0" xr:uid="{85BBB71A-0C7A-4E43-A31E-0D1237EF5DCC}">
      <text>
        <r>
          <rPr>
            <b/>
            <sz val="9"/>
            <color indexed="81"/>
            <rFont val="Tahoma"/>
            <family val="2"/>
          </rPr>
          <t>Corey Yeats:</t>
        </r>
        <r>
          <rPr>
            <sz val="9"/>
            <color indexed="81"/>
            <rFont val="Tahoma"/>
            <family val="2"/>
          </rPr>
          <t xml:space="preserve">
Steep slope area</t>
        </r>
      </text>
    </comment>
    <comment ref="X929" authorId="0" shapeId="0" xr:uid="{BA4A0A64-35AE-40B0-B70D-7D418DE00611}">
      <text>
        <r>
          <rPr>
            <b/>
            <sz val="9"/>
            <color indexed="81"/>
            <rFont val="Tahoma"/>
            <family val="2"/>
          </rPr>
          <t>Corey Yeats:</t>
        </r>
        <r>
          <rPr>
            <sz val="9"/>
            <color indexed="81"/>
            <rFont val="Tahoma"/>
            <family val="2"/>
          </rPr>
          <t xml:space="preserve">
Steep slope area</t>
        </r>
      </text>
    </comment>
    <comment ref="M930" authorId="0" shapeId="0" xr:uid="{4CB39A2F-190F-4541-956A-8C0533CA678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0" authorId="0" shapeId="0" xr:uid="{F0742DC0-579B-4188-BD74-321BB4551ADF}">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0" authorId="0" shapeId="0" xr:uid="{B8603A9B-A7D2-4198-B88E-C60E14412D86}">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0" authorId="0" shapeId="0" xr:uid="{579BA3A6-FB7B-44AA-A4EC-FA13141A23B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0" authorId="0" shapeId="0" xr:uid="{DFBC14DD-3A95-4C93-A667-6D1FCC8BFE4A}">
      <text>
        <r>
          <rPr>
            <b/>
            <sz val="9"/>
            <color indexed="81"/>
            <rFont val="Tahoma"/>
            <family val="2"/>
          </rPr>
          <t>Corey Yeats:</t>
        </r>
        <r>
          <rPr>
            <sz val="9"/>
            <color indexed="81"/>
            <rFont val="Tahoma"/>
            <family val="2"/>
          </rPr>
          <t xml:space="preserve">
Steep slope area</t>
        </r>
      </text>
    </comment>
    <comment ref="U930" authorId="0" shapeId="0" xr:uid="{FDC4CB3A-B1BD-43F4-8D44-720D9B39D6A3}">
      <text>
        <r>
          <rPr>
            <b/>
            <sz val="9"/>
            <color indexed="81"/>
            <rFont val="Tahoma"/>
            <family val="2"/>
          </rPr>
          <t>Corey Yeats:</t>
        </r>
        <r>
          <rPr>
            <sz val="9"/>
            <color indexed="81"/>
            <rFont val="Tahoma"/>
            <family val="2"/>
          </rPr>
          <t xml:space="preserve">
Steep slope area</t>
        </r>
      </text>
    </comment>
    <comment ref="W930" authorId="0" shapeId="0" xr:uid="{0ACC44F7-A6C2-4EC5-8C26-FD646A097B32}">
      <text>
        <r>
          <rPr>
            <b/>
            <sz val="9"/>
            <color indexed="81"/>
            <rFont val="Tahoma"/>
            <family val="2"/>
          </rPr>
          <t>Corey Yeats:</t>
        </r>
        <r>
          <rPr>
            <sz val="9"/>
            <color indexed="81"/>
            <rFont val="Tahoma"/>
            <family val="2"/>
          </rPr>
          <t xml:space="preserve">
Steep slope area</t>
        </r>
      </text>
    </comment>
    <comment ref="X930" authorId="0" shapeId="0" xr:uid="{D9E757FA-2982-4AC6-B17C-7B170EB82FBF}">
      <text>
        <r>
          <rPr>
            <b/>
            <sz val="9"/>
            <color indexed="81"/>
            <rFont val="Tahoma"/>
            <family val="2"/>
          </rPr>
          <t>Corey Yeats:</t>
        </r>
        <r>
          <rPr>
            <sz val="9"/>
            <color indexed="81"/>
            <rFont val="Tahoma"/>
            <family val="2"/>
          </rPr>
          <t xml:space="preserve">
Steep slope area</t>
        </r>
      </text>
    </comment>
    <comment ref="M931" authorId="0" shapeId="0" xr:uid="{BEF2DC62-D982-4143-BAAB-1B74BB601C0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1" authorId="0" shapeId="0" xr:uid="{1E9CECC0-0BAB-474D-9018-A523D7F33E2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1" authorId="0" shapeId="0" xr:uid="{3D375D08-20B9-4722-8F1C-E1E8745DB15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1" authorId="0" shapeId="0" xr:uid="{478232D6-9357-4E67-BD57-72BFEB4F2CA0}">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1" authorId="0" shapeId="0" xr:uid="{55B7966C-F1F4-49C1-99E8-6266628BEF90}">
      <text>
        <r>
          <rPr>
            <b/>
            <sz val="9"/>
            <color indexed="81"/>
            <rFont val="Tahoma"/>
            <family val="2"/>
          </rPr>
          <t>Corey Yeats:</t>
        </r>
        <r>
          <rPr>
            <sz val="9"/>
            <color indexed="81"/>
            <rFont val="Tahoma"/>
            <family val="2"/>
          </rPr>
          <t xml:space="preserve">
Steep slope area</t>
        </r>
      </text>
    </comment>
    <comment ref="U931" authorId="0" shapeId="0" xr:uid="{8889FA7C-3C9B-4B16-9E5F-8B2110B48329}">
      <text>
        <r>
          <rPr>
            <b/>
            <sz val="9"/>
            <color indexed="81"/>
            <rFont val="Tahoma"/>
            <family val="2"/>
          </rPr>
          <t>Corey Yeats:</t>
        </r>
        <r>
          <rPr>
            <sz val="9"/>
            <color indexed="81"/>
            <rFont val="Tahoma"/>
            <family val="2"/>
          </rPr>
          <t xml:space="preserve">
Steep slope area</t>
        </r>
      </text>
    </comment>
    <comment ref="W931" authorId="0" shapeId="0" xr:uid="{01C61C9C-57BC-41EC-8DDF-F2B08FC6FE11}">
      <text>
        <r>
          <rPr>
            <b/>
            <sz val="9"/>
            <color indexed="81"/>
            <rFont val="Tahoma"/>
            <family val="2"/>
          </rPr>
          <t>Corey Yeats:</t>
        </r>
        <r>
          <rPr>
            <sz val="9"/>
            <color indexed="81"/>
            <rFont val="Tahoma"/>
            <family val="2"/>
          </rPr>
          <t xml:space="preserve">
Steep slope area</t>
        </r>
      </text>
    </comment>
    <comment ref="X931" authorId="0" shapeId="0" xr:uid="{331E18B3-6864-4696-9A06-57B087E70D59}">
      <text>
        <r>
          <rPr>
            <b/>
            <sz val="9"/>
            <color indexed="81"/>
            <rFont val="Tahoma"/>
            <family val="2"/>
          </rPr>
          <t>Corey Yeats:</t>
        </r>
        <r>
          <rPr>
            <sz val="9"/>
            <color indexed="81"/>
            <rFont val="Tahoma"/>
            <family val="2"/>
          </rPr>
          <t xml:space="preserve">
As per conversation with Ben Mutch the landowner is taking all of this wood.</t>
        </r>
      </text>
    </comment>
    <comment ref="M932" authorId="0" shapeId="0" xr:uid="{B779AFF1-DEB3-4A78-AAFB-011080DC63F3}">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2" authorId="0" shapeId="0" xr:uid="{9B2AFB8F-531A-4A45-9AA1-777FC78A39EA}">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2" authorId="0" shapeId="0" xr:uid="{91E5E89D-A729-4C3D-9218-4FB95BA92717}">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2" authorId="0" shapeId="0" xr:uid="{2E3FAFAA-707F-45E1-B6AE-08E5F704F07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2" authorId="0" shapeId="0" xr:uid="{69F9DB47-5784-43CC-81E6-8747DBBDB31C}">
      <text>
        <r>
          <rPr>
            <b/>
            <sz val="9"/>
            <color indexed="81"/>
            <rFont val="Tahoma"/>
            <family val="2"/>
          </rPr>
          <t>Corey Yeats:</t>
        </r>
        <r>
          <rPr>
            <sz val="9"/>
            <color indexed="81"/>
            <rFont val="Tahoma"/>
            <family val="2"/>
          </rPr>
          <t xml:space="preserve">
Steep slope area</t>
        </r>
      </text>
    </comment>
    <comment ref="U932" authorId="0" shapeId="0" xr:uid="{DFDC125B-70ED-4C4A-9BA3-9D9783318694}">
      <text>
        <r>
          <rPr>
            <b/>
            <sz val="9"/>
            <color indexed="81"/>
            <rFont val="Tahoma"/>
            <family val="2"/>
          </rPr>
          <t>Corey Yeats:</t>
        </r>
        <r>
          <rPr>
            <sz val="9"/>
            <color indexed="81"/>
            <rFont val="Tahoma"/>
            <family val="2"/>
          </rPr>
          <t xml:space="preserve">
Steep slope area</t>
        </r>
      </text>
    </comment>
    <comment ref="W932" authorId="0" shapeId="0" xr:uid="{9E42A291-44CC-46F5-AF3B-DF8E70623B31}">
      <text>
        <r>
          <rPr>
            <b/>
            <sz val="9"/>
            <color indexed="81"/>
            <rFont val="Tahoma"/>
            <family val="2"/>
          </rPr>
          <t>Corey Yeats:</t>
        </r>
        <r>
          <rPr>
            <sz val="9"/>
            <color indexed="81"/>
            <rFont val="Tahoma"/>
            <family val="2"/>
          </rPr>
          <t xml:space="preserve">
Steep slope area</t>
        </r>
      </text>
    </comment>
    <comment ref="X932" authorId="0" shapeId="0" xr:uid="{77B56AF6-5FC1-4876-B54C-484EEAA2B718}">
      <text>
        <r>
          <rPr>
            <b/>
            <sz val="9"/>
            <color indexed="81"/>
            <rFont val="Tahoma"/>
            <family val="2"/>
          </rPr>
          <t>Corey Yeats:</t>
        </r>
        <r>
          <rPr>
            <sz val="9"/>
            <color indexed="81"/>
            <rFont val="Tahoma"/>
            <family val="2"/>
          </rPr>
          <t xml:space="preserve">
As per conversation with Ben Mutch the landowner is taking all of this wood.</t>
        </r>
      </text>
    </comment>
    <comment ref="M933" authorId="0" shapeId="0" xr:uid="{B446A771-1B86-42C1-B4E0-6F0B837E1D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3" authorId="0" shapeId="0" xr:uid="{612029A9-4FE4-4295-BE5D-BEF9BFC4B189}">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3" authorId="0" shapeId="0" xr:uid="{06A13776-491E-4C7E-B7FB-B4A63B3959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3" authorId="0" shapeId="0" xr:uid="{26B4648B-E563-4300-BCE3-D8EF70C18E3D}">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3" authorId="0" shapeId="0" xr:uid="{99A63C52-411F-464C-97B8-1537A7FA0778}">
      <text>
        <r>
          <rPr>
            <b/>
            <sz val="9"/>
            <color indexed="81"/>
            <rFont val="Tahoma"/>
            <family val="2"/>
          </rPr>
          <t>Corey Yeats:</t>
        </r>
        <r>
          <rPr>
            <sz val="9"/>
            <color indexed="81"/>
            <rFont val="Tahoma"/>
            <family val="2"/>
          </rPr>
          <t xml:space="preserve">
Steep slope area</t>
        </r>
      </text>
    </comment>
    <comment ref="U933" authorId="0" shapeId="0" xr:uid="{0C7A4EA5-04A8-48C7-9DB0-857CCDF9DF64}">
      <text>
        <r>
          <rPr>
            <b/>
            <sz val="9"/>
            <color indexed="81"/>
            <rFont val="Tahoma"/>
            <family val="2"/>
          </rPr>
          <t>Corey Yeats:</t>
        </r>
        <r>
          <rPr>
            <sz val="9"/>
            <color indexed="81"/>
            <rFont val="Tahoma"/>
            <family val="2"/>
          </rPr>
          <t xml:space="preserve">
Steep slope area</t>
        </r>
      </text>
    </comment>
    <comment ref="W933" authorId="0" shapeId="0" xr:uid="{E574F091-7878-4DB5-B623-CA4311193F0D}">
      <text>
        <r>
          <rPr>
            <b/>
            <sz val="9"/>
            <color indexed="81"/>
            <rFont val="Tahoma"/>
            <family val="2"/>
          </rPr>
          <t>Corey Yeats:</t>
        </r>
        <r>
          <rPr>
            <sz val="9"/>
            <color indexed="81"/>
            <rFont val="Tahoma"/>
            <family val="2"/>
          </rPr>
          <t xml:space="preserve">
Steep slope area</t>
        </r>
      </text>
    </comment>
    <comment ref="X933" authorId="0" shapeId="0" xr:uid="{79143B11-F068-4485-A3D3-5266E8172A17}">
      <text>
        <r>
          <rPr>
            <b/>
            <sz val="9"/>
            <color indexed="81"/>
            <rFont val="Tahoma"/>
            <family val="2"/>
          </rPr>
          <t>Corey Yeats:</t>
        </r>
        <r>
          <rPr>
            <sz val="9"/>
            <color indexed="81"/>
            <rFont val="Tahoma"/>
            <family val="2"/>
          </rPr>
          <t xml:space="preserve">
As per conversation with Ben Mutch the landowner is taking all of this wood.</t>
        </r>
      </text>
    </comment>
    <comment ref="M934" authorId="0" shapeId="0" xr:uid="{63043393-0B48-4AA1-9136-407567396721}">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N934" authorId="0" shapeId="0" xr:uid="{989E6B71-4D00-43AA-8120-AD264E26850B}">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P934" authorId="0" shapeId="0" xr:uid="{B0ECD096-9622-4CF2-9E69-AE676047B335}">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Q934" authorId="0" shapeId="0" xr:uid="{446ADCEA-E092-4B7D-83AF-89FC10F9455C}">
      <text>
        <r>
          <rPr>
            <b/>
            <sz val="9"/>
            <color indexed="81"/>
            <rFont val="Tahoma"/>
            <family val="2"/>
          </rPr>
          <t>Corey Yeats:</t>
        </r>
        <r>
          <rPr>
            <sz val="9"/>
            <color indexed="81"/>
            <rFont val="Tahoma"/>
            <family val="2"/>
          </rPr>
          <t xml:space="preserve">
This was previously part of NTP1 before being moved over to NTP2A as this was not complete at the end of NTP1.</t>
        </r>
      </text>
    </comment>
    <comment ref="T934" authorId="0" shapeId="0" xr:uid="{AE8CCC1C-C230-47F3-9C70-3FBB00BC6F47}">
      <text>
        <r>
          <rPr>
            <b/>
            <sz val="9"/>
            <color indexed="81"/>
            <rFont val="Tahoma"/>
            <family val="2"/>
          </rPr>
          <t>Corey Yeats:</t>
        </r>
        <r>
          <rPr>
            <sz val="9"/>
            <color indexed="81"/>
            <rFont val="Tahoma"/>
            <family val="2"/>
          </rPr>
          <t xml:space="preserve">
Steep slope area</t>
        </r>
      </text>
    </comment>
    <comment ref="U934" authorId="0" shapeId="0" xr:uid="{498877E3-57F9-48BC-92AD-96EF72978B8D}">
      <text>
        <r>
          <rPr>
            <b/>
            <sz val="9"/>
            <color indexed="81"/>
            <rFont val="Tahoma"/>
            <family val="2"/>
          </rPr>
          <t>Corey Yeats:</t>
        </r>
        <r>
          <rPr>
            <sz val="9"/>
            <color indexed="81"/>
            <rFont val="Tahoma"/>
            <family val="2"/>
          </rPr>
          <t xml:space="preserve">
Steep slope area</t>
        </r>
      </text>
    </comment>
    <comment ref="W934" authorId="0" shapeId="0" xr:uid="{5C82F63A-3DFB-4202-9689-B37F8435C0DA}">
      <text>
        <r>
          <rPr>
            <b/>
            <sz val="9"/>
            <color indexed="81"/>
            <rFont val="Tahoma"/>
            <family val="2"/>
          </rPr>
          <t>Corey Yeats:</t>
        </r>
        <r>
          <rPr>
            <sz val="9"/>
            <color indexed="81"/>
            <rFont val="Tahoma"/>
            <family val="2"/>
          </rPr>
          <t xml:space="preserve">
Steep slope area</t>
        </r>
      </text>
    </comment>
    <comment ref="X934" authorId="0" shapeId="0" xr:uid="{F4260223-FFDD-49C1-9674-7666B83DB898}">
      <text>
        <r>
          <rPr>
            <b/>
            <sz val="9"/>
            <color indexed="81"/>
            <rFont val="Tahoma"/>
            <family val="2"/>
          </rPr>
          <t>Corey Yeats:</t>
        </r>
        <r>
          <rPr>
            <sz val="9"/>
            <color indexed="81"/>
            <rFont val="Tahoma"/>
            <family val="2"/>
          </rPr>
          <t xml:space="preserve">
As per conversation with Ben Mutch the landowner is taking all of this wood.</t>
        </r>
      </text>
    </comment>
    <comment ref="M943" authorId="0" shapeId="0" xr:uid="{2D9D12B2-9C17-4A56-8777-427F01CFB6EA}">
      <text>
        <r>
          <rPr>
            <b/>
            <sz val="9"/>
            <color indexed="81"/>
            <rFont val="Tahoma"/>
            <family val="2"/>
          </rPr>
          <t>Corey Yeats:</t>
        </r>
        <r>
          <rPr>
            <sz val="9"/>
            <color indexed="81"/>
            <rFont val="Tahoma"/>
            <family val="2"/>
          </rPr>
          <t xml:space="preserve">
Scope added in COR-006</t>
        </r>
      </text>
    </comment>
    <comment ref="M944" authorId="0" shapeId="0" xr:uid="{2723B701-6EB3-4A60-BED1-4E64FBE3576E}">
      <text>
        <r>
          <rPr>
            <b/>
            <sz val="9"/>
            <color indexed="81"/>
            <rFont val="Tahoma"/>
            <family val="2"/>
          </rPr>
          <t>Corey Yeats:</t>
        </r>
        <r>
          <rPr>
            <sz val="9"/>
            <color indexed="81"/>
            <rFont val="Tahoma"/>
            <family val="2"/>
          </rPr>
          <t xml:space="preserve">
Scope added in COR-006</t>
        </r>
      </text>
    </comment>
    <comment ref="M945" authorId="0" shapeId="0" xr:uid="{CE4D4232-1720-41BE-891D-89398C54AC9C}">
      <text>
        <r>
          <rPr>
            <b/>
            <sz val="9"/>
            <color indexed="81"/>
            <rFont val="Tahoma"/>
            <family val="2"/>
          </rPr>
          <t>Corey Yeats:</t>
        </r>
        <r>
          <rPr>
            <sz val="9"/>
            <color indexed="81"/>
            <rFont val="Tahoma"/>
            <family val="2"/>
          </rPr>
          <t xml:space="preserve">
Scope added in COR-006</t>
        </r>
      </text>
    </comment>
    <comment ref="M946" authorId="0" shapeId="0" xr:uid="{DB2C04A9-4B6D-4584-B665-98D5E82B70C9}">
      <text>
        <r>
          <rPr>
            <b/>
            <sz val="9"/>
            <color indexed="81"/>
            <rFont val="Tahoma"/>
            <family val="2"/>
          </rPr>
          <t>Corey Yeats:</t>
        </r>
        <r>
          <rPr>
            <sz val="9"/>
            <color indexed="81"/>
            <rFont val="Tahoma"/>
            <family val="2"/>
          </rPr>
          <t xml:space="preserve">
Scope added in COR-006</t>
        </r>
      </text>
    </comment>
    <comment ref="M947" authorId="0" shapeId="0" xr:uid="{85A37534-9B38-4754-A1DF-4739FEDDB8D1}">
      <text>
        <r>
          <rPr>
            <b/>
            <sz val="9"/>
            <color indexed="81"/>
            <rFont val="Tahoma"/>
            <family val="2"/>
          </rPr>
          <t>Corey Yeats:</t>
        </r>
        <r>
          <rPr>
            <sz val="9"/>
            <color indexed="81"/>
            <rFont val="Tahoma"/>
            <family val="2"/>
          </rPr>
          <t xml:space="preserve">
Scope added in COR-006</t>
        </r>
      </text>
    </comment>
    <comment ref="M948" authorId="0" shapeId="0" xr:uid="{DDD38096-9B60-4F18-9822-4C468B571433}">
      <text>
        <r>
          <rPr>
            <b/>
            <sz val="9"/>
            <color indexed="81"/>
            <rFont val="Tahoma"/>
            <family val="2"/>
          </rPr>
          <t>Corey Yeats:</t>
        </r>
        <r>
          <rPr>
            <sz val="9"/>
            <color indexed="81"/>
            <rFont val="Tahoma"/>
            <family val="2"/>
          </rPr>
          <t xml:space="preserve">
Scope added in COR-006</t>
        </r>
      </text>
    </comment>
    <comment ref="M949" authorId="0" shapeId="0" xr:uid="{F8755EEF-B7EA-4C71-A904-F125ADFDF452}">
      <text>
        <r>
          <rPr>
            <b/>
            <sz val="9"/>
            <color indexed="81"/>
            <rFont val="Tahoma"/>
            <family val="2"/>
          </rPr>
          <t>Corey Yeats:</t>
        </r>
        <r>
          <rPr>
            <sz val="9"/>
            <color indexed="81"/>
            <rFont val="Tahoma"/>
            <family val="2"/>
          </rPr>
          <t xml:space="preserve">
Scope added in COR-006</t>
        </r>
      </text>
    </comment>
    <comment ref="M950" authorId="0" shapeId="0" xr:uid="{BD19BEA6-712F-49C3-BDD0-C5DBF0A009B9}">
      <text>
        <r>
          <rPr>
            <b/>
            <sz val="9"/>
            <color indexed="81"/>
            <rFont val="Tahoma"/>
            <family val="2"/>
          </rPr>
          <t>Corey Yeats:</t>
        </r>
        <r>
          <rPr>
            <sz val="9"/>
            <color indexed="81"/>
            <rFont val="Tahoma"/>
            <family val="2"/>
          </rPr>
          <t xml:space="preserve">
Scope added in COR-006</t>
        </r>
      </text>
    </comment>
    <comment ref="M951" authorId="0" shapeId="0" xr:uid="{2FA8DE76-5B75-48E4-B493-B4E40E73016C}">
      <text>
        <r>
          <rPr>
            <b/>
            <sz val="9"/>
            <color indexed="81"/>
            <rFont val="Tahoma"/>
            <family val="2"/>
          </rPr>
          <t>Corey Yeats:</t>
        </r>
        <r>
          <rPr>
            <sz val="9"/>
            <color indexed="81"/>
            <rFont val="Tahoma"/>
            <family val="2"/>
          </rPr>
          <t xml:space="preserve">
Scope added in COR-006</t>
        </r>
      </text>
    </comment>
    <comment ref="M952" authorId="0" shapeId="0" xr:uid="{19255113-8747-4A6F-8EA0-B049B1369CF0}">
      <text>
        <r>
          <rPr>
            <b/>
            <sz val="9"/>
            <color indexed="81"/>
            <rFont val="Tahoma"/>
            <family val="2"/>
          </rPr>
          <t>Corey Yeats:</t>
        </r>
        <r>
          <rPr>
            <sz val="9"/>
            <color indexed="81"/>
            <rFont val="Tahoma"/>
            <family val="2"/>
          </rPr>
          <t xml:space="preserve">
Scope added in COR-006</t>
        </r>
      </text>
    </comment>
    <comment ref="M953" authorId="0" shapeId="0" xr:uid="{7A1BFD60-395C-4955-837E-CE7FA388F660}">
      <text>
        <r>
          <rPr>
            <b/>
            <sz val="9"/>
            <color indexed="81"/>
            <rFont val="Tahoma"/>
            <family val="2"/>
          </rPr>
          <t>Corey Yeats:</t>
        </r>
        <r>
          <rPr>
            <sz val="9"/>
            <color indexed="81"/>
            <rFont val="Tahoma"/>
            <family val="2"/>
          </rPr>
          <t xml:space="preserve">
Scope added in COR-006</t>
        </r>
      </text>
    </comment>
    <comment ref="M954" authorId="0" shapeId="0" xr:uid="{59DE0DA1-C79B-4F23-B2F6-457504DE780D}">
      <text>
        <r>
          <rPr>
            <b/>
            <sz val="9"/>
            <color indexed="81"/>
            <rFont val="Tahoma"/>
            <family val="2"/>
          </rPr>
          <t>Corey Yeats:</t>
        </r>
        <r>
          <rPr>
            <sz val="9"/>
            <color indexed="81"/>
            <rFont val="Tahoma"/>
            <family val="2"/>
          </rPr>
          <t xml:space="preserve">
Scope added in COR-006</t>
        </r>
      </text>
    </comment>
    <comment ref="M955" authorId="0" shapeId="0" xr:uid="{E376A184-F437-4E5E-BF90-E9E99E3B4397}">
      <text>
        <r>
          <rPr>
            <b/>
            <sz val="9"/>
            <color indexed="81"/>
            <rFont val="Tahoma"/>
            <family val="2"/>
          </rPr>
          <t>Corey Yeats:</t>
        </r>
        <r>
          <rPr>
            <sz val="9"/>
            <color indexed="81"/>
            <rFont val="Tahoma"/>
            <family val="2"/>
          </rPr>
          <t xml:space="preserve">
Scope added in COR-006</t>
        </r>
      </text>
    </comment>
    <comment ref="M956" authorId="0" shapeId="0" xr:uid="{BACED44A-F05D-4D16-8A95-FAA614DB8DA8}">
      <text>
        <r>
          <rPr>
            <b/>
            <sz val="9"/>
            <color indexed="81"/>
            <rFont val="Tahoma"/>
            <family val="2"/>
          </rPr>
          <t>Corey Yeats:</t>
        </r>
        <r>
          <rPr>
            <sz val="9"/>
            <color indexed="81"/>
            <rFont val="Tahoma"/>
            <family val="2"/>
          </rPr>
          <t xml:space="preserve">
Scope added in COR-006</t>
        </r>
      </text>
    </comment>
    <comment ref="M957" authorId="0" shapeId="0" xr:uid="{11F64A74-1562-43DB-8D21-B127F5DF3FE9}">
      <text>
        <r>
          <rPr>
            <b/>
            <sz val="9"/>
            <color indexed="81"/>
            <rFont val="Tahoma"/>
            <family val="2"/>
          </rPr>
          <t>Corey Yeats:</t>
        </r>
        <r>
          <rPr>
            <sz val="9"/>
            <color indexed="81"/>
            <rFont val="Tahoma"/>
            <family val="2"/>
          </rPr>
          <t xml:space="preserve">
Scope added in COR-006</t>
        </r>
      </text>
    </comment>
    <comment ref="M958" authorId="0" shapeId="0" xr:uid="{F5A3524D-FD74-4711-A153-92FE6780E80C}">
      <text>
        <r>
          <rPr>
            <b/>
            <sz val="9"/>
            <color indexed="81"/>
            <rFont val="Tahoma"/>
            <family val="2"/>
          </rPr>
          <t>Corey Yeats:</t>
        </r>
        <r>
          <rPr>
            <sz val="9"/>
            <color indexed="81"/>
            <rFont val="Tahoma"/>
            <family val="2"/>
          </rPr>
          <t xml:space="preserve">
Scope added in COR-006</t>
        </r>
      </text>
    </comment>
    <comment ref="M959" authorId="0" shapeId="0" xr:uid="{F50E525D-5010-4EA7-A662-6A028A08E71F}">
      <text>
        <r>
          <rPr>
            <b/>
            <sz val="9"/>
            <color indexed="81"/>
            <rFont val="Tahoma"/>
            <family val="2"/>
          </rPr>
          <t>Corey Yeats:</t>
        </r>
        <r>
          <rPr>
            <sz val="9"/>
            <color indexed="81"/>
            <rFont val="Tahoma"/>
            <family val="2"/>
          </rPr>
          <t xml:space="preserve">
Scope added in COR-006</t>
        </r>
      </text>
    </comment>
    <comment ref="M960" authorId="0" shapeId="0" xr:uid="{E2A8E98E-243D-44C5-8984-F6F8033BCEFF}">
      <text>
        <r>
          <rPr>
            <b/>
            <sz val="9"/>
            <color indexed="81"/>
            <rFont val="Tahoma"/>
            <family val="2"/>
          </rPr>
          <t>Corey Yeats:</t>
        </r>
        <r>
          <rPr>
            <sz val="9"/>
            <color indexed="81"/>
            <rFont val="Tahoma"/>
            <family val="2"/>
          </rPr>
          <t xml:space="preserve">
Scope added in COR-006</t>
        </r>
      </text>
    </comment>
    <comment ref="M961" authorId="0" shapeId="0" xr:uid="{B1896B42-043A-483F-9B7C-716B70F4FE46}">
      <text>
        <r>
          <rPr>
            <b/>
            <sz val="9"/>
            <color indexed="81"/>
            <rFont val="Tahoma"/>
            <family val="2"/>
          </rPr>
          <t>Corey Yeats:</t>
        </r>
        <r>
          <rPr>
            <sz val="9"/>
            <color indexed="81"/>
            <rFont val="Tahoma"/>
            <family val="2"/>
          </rPr>
          <t xml:space="preserve">
Scope added in COR-006</t>
        </r>
      </text>
    </comment>
    <comment ref="M962" authorId="0" shapeId="0" xr:uid="{B9E71561-C76A-45C7-B1FD-93E8C30F81FF}">
      <text>
        <r>
          <rPr>
            <b/>
            <sz val="9"/>
            <color indexed="81"/>
            <rFont val="Tahoma"/>
            <family val="2"/>
          </rPr>
          <t>Corey Yeats:</t>
        </r>
        <r>
          <rPr>
            <sz val="9"/>
            <color indexed="81"/>
            <rFont val="Tahoma"/>
            <family val="2"/>
          </rPr>
          <t xml:space="preserve">
Scope added in COR-006</t>
        </r>
      </text>
    </comment>
    <comment ref="M963" authorId="0" shapeId="0" xr:uid="{25A366D6-86DB-469C-9DD5-7EF3C4B45249}">
      <text>
        <r>
          <rPr>
            <b/>
            <sz val="9"/>
            <color indexed="81"/>
            <rFont val="Tahoma"/>
            <family val="2"/>
          </rPr>
          <t>Corey Yeats:</t>
        </r>
        <r>
          <rPr>
            <sz val="9"/>
            <color indexed="81"/>
            <rFont val="Tahoma"/>
            <family val="2"/>
          </rPr>
          <t xml:space="preserve">
Scope added in COR-006</t>
        </r>
      </text>
    </comment>
    <comment ref="M964" authorId="0" shapeId="0" xr:uid="{CB752EB3-B6B1-4777-9659-529DE0DB83B7}">
      <text>
        <r>
          <rPr>
            <b/>
            <sz val="9"/>
            <color indexed="81"/>
            <rFont val="Tahoma"/>
            <family val="2"/>
          </rPr>
          <t>Corey Yeats:</t>
        </r>
        <r>
          <rPr>
            <sz val="9"/>
            <color indexed="81"/>
            <rFont val="Tahoma"/>
            <family val="2"/>
          </rPr>
          <t xml:space="preserve">
Scope added in COR-006</t>
        </r>
      </text>
    </comment>
    <comment ref="M965" authorId="0" shapeId="0" xr:uid="{C181EB4E-D40B-4BC5-B3DD-134015668626}">
      <text>
        <r>
          <rPr>
            <b/>
            <sz val="9"/>
            <color indexed="81"/>
            <rFont val="Tahoma"/>
            <family val="2"/>
          </rPr>
          <t>Corey Yeats:</t>
        </r>
        <r>
          <rPr>
            <sz val="9"/>
            <color indexed="81"/>
            <rFont val="Tahoma"/>
            <family val="2"/>
          </rPr>
          <t xml:space="preserve">
Scope added in COR-006</t>
        </r>
      </text>
    </comment>
    <comment ref="M966" authorId="0" shapeId="0" xr:uid="{D17A44D2-D737-4257-8A6B-98680A2A53FD}">
      <text>
        <r>
          <rPr>
            <b/>
            <sz val="9"/>
            <color indexed="81"/>
            <rFont val="Tahoma"/>
            <family val="2"/>
          </rPr>
          <t>Corey Yeats:</t>
        </r>
        <r>
          <rPr>
            <sz val="9"/>
            <color indexed="81"/>
            <rFont val="Tahoma"/>
            <family val="2"/>
          </rPr>
          <t xml:space="preserve">
Scope added in COR-006</t>
        </r>
      </text>
    </comment>
    <comment ref="M967" authorId="0" shapeId="0" xr:uid="{E38078FA-E6C2-4BB3-BC32-576FA1A47679}">
      <text>
        <r>
          <rPr>
            <b/>
            <sz val="9"/>
            <color indexed="81"/>
            <rFont val="Tahoma"/>
            <family val="2"/>
          </rPr>
          <t>Corey Yeats:</t>
        </r>
        <r>
          <rPr>
            <sz val="9"/>
            <color indexed="81"/>
            <rFont val="Tahoma"/>
            <family val="2"/>
          </rPr>
          <t xml:space="preserve">
Scope added in COR-006</t>
        </r>
      </text>
    </comment>
    <comment ref="M968" authorId="0" shapeId="0" xr:uid="{F3B0C0D8-6D42-4CA5-B9DA-D6039642351F}">
      <text>
        <r>
          <rPr>
            <b/>
            <sz val="9"/>
            <color indexed="81"/>
            <rFont val="Tahoma"/>
            <family val="2"/>
          </rPr>
          <t>Corey Yeats:</t>
        </r>
        <r>
          <rPr>
            <sz val="9"/>
            <color indexed="81"/>
            <rFont val="Tahoma"/>
            <family val="2"/>
          </rPr>
          <t xml:space="preserve">
Scope added in COR-006</t>
        </r>
      </text>
    </comment>
    <comment ref="M969" authorId="0" shapeId="0" xr:uid="{D365931B-B040-49E0-BA1A-80887A6AB9F5}">
      <text>
        <r>
          <rPr>
            <b/>
            <sz val="9"/>
            <color indexed="81"/>
            <rFont val="Tahoma"/>
            <family val="2"/>
          </rPr>
          <t>Corey Yeats:</t>
        </r>
        <r>
          <rPr>
            <sz val="9"/>
            <color indexed="81"/>
            <rFont val="Tahoma"/>
            <family val="2"/>
          </rPr>
          <t xml:space="preserve">
Scope added in COR-006</t>
        </r>
      </text>
    </comment>
    <comment ref="M970" authorId="0" shapeId="0" xr:uid="{F7938A34-2B12-4FFC-99CB-A7883FE08287}">
      <text>
        <r>
          <rPr>
            <b/>
            <sz val="9"/>
            <color indexed="81"/>
            <rFont val="Tahoma"/>
            <family val="2"/>
          </rPr>
          <t>Corey Yeats:</t>
        </r>
        <r>
          <rPr>
            <sz val="9"/>
            <color indexed="81"/>
            <rFont val="Tahoma"/>
            <family val="2"/>
          </rPr>
          <t xml:space="preserve">
Scope added in COR-006</t>
        </r>
      </text>
    </comment>
    <comment ref="M971" authorId="0" shapeId="0" xr:uid="{739F4DFF-EC55-4031-8FC1-FE79B91E4F71}">
      <text>
        <r>
          <rPr>
            <b/>
            <sz val="9"/>
            <color indexed="81"/>
            <rFont val="Tahoma"/>
            <family val="2"/>
          </rPr>
          <t>Corey Yeats:</t>
        </r>
        <r>
          <rPr>
            <sz val="9"/>
            <color indexed="81"/>
            <rFont val="Tahoma"/>
            <family val="2"/>
          </rPr>
          <t xml:space="preserve">
Scope added in COR-006</t>
        </r>
      </text>
    </comment>
    <comment ref="M972" authorId="0" shapeId="0" xr:uid="{29760F55-EEDC-4A5A-8544-92428E8878BB}">
      <text>
        <r>
          <rPr>
            <b/>
            <sz val="9"/>
            <color indexed="81"/>
            <rFont val="Tahoma"/>
            <family val="2"/>
          </rPr>
          <t>Corey Yeats:</t>
        </r>
        <r>
          <rPr>
            <sz val="9"/>
            <color indexed="81"/>
            <rFont val="Tahoma"/>
            <family val="2"/>
          </rPr>
          <t xml:space="preserve">
Scope added in COR-006</t>
        </r>
      </text>
    </comment>
    <comment ref="M973" authorId="0" shapeId="0" xr:uid="{6646FD5F-86E3-4A3D-8E24-24F5648A972D}">
      <text>
        <r>
          <rPr>
            <b/>
            <sz val="9"/>
            <color indexed="81"/>
            <rFont val="Tahoma"/>
            <family val="2"/>
          </rPr>
          <t>Corey Yeats:</t>
        </r>
        <r>
          <rPr>
            <sz val="9"/>
            <color indexed="81"/>
            <rFont val="Tahoma"/>
            <family val="2"/>
          </rPr>
          <t xml:space="preserve">
Scope added in COR-006</t>
        </r>
      </text>
    </comment>
    <comment ref="M974" authorId="0" shapeId="0" xr:uid="{09D81C3E-837F-46D6-A531-2185382CFDCD}">
      <text>
        <r>
          <rPr>
            <b/>
            <sz val="9"/>
            <color indexed="81"/>
            <rFont val="Tahoma"/>
            <family val="2"/>
          </rPr>
          <t>Corey Yeats:</t>
        </r>
        <r>
          <rPr>
            <sz val="9"/>
            <color indexed="81"/>
            <rFont val="Tahoma"/>
            <family val="2"/>
          </rPr>
          <t xml:space="preserve">
Scope added in COR-006</t>
        </r>
      </text>
    </comment>
    <comment ref="M975" authorId="0" shapeId="0" xr:uid="{08A4ABAE-29C0-4E45-9F0E-CAC9992BE6BB}">
      <text>
        <r>
          <rPr>
            <b/>
            <sz val="9"/>
            <color indexed="81"/>
            <rFont val="Tahoma"/>
            <family val="2"/>
          </rPr>
          <t>Corey Yeats:</t>
        </r>
        <r>
          <rPr>
            <sz val="9"/>
            <color indexed="81"/>
            <rFont val="Tahoma"/>
            <family val="2"/>
          </rPr>
          <t xml:space="preserve">
Scope added in COR-006</t>
        </r>
      </text>
    </comment>
    <comment ref="M976" authorId="0" shapeId="0" xr:uid="{3E9AE246-1157-46EA-B084-B06B93D1EF09}">
      <text>
        <r>
          <rPr>
            <b/>
            <sz val="9"/>
            <color indexed="81"/>
            <rFont val="Tahoma"/>
            <family val="2"/>
          </rPr>
          <t>Corey Yeats:</t>
        </r>
        <r>
          <rPr>
            <sz val="9"/>
            <color indexed="81"/>
            <rFont val="Tahoma"/>
            <family val="2"/>
          </rPr>
          <t xml:space="preserve">
Scope added in COR-006</t>
        </r>
      </text>
    </comment>
    <comment ref="M977" authorId="0" shapeId="0" xr:uid="{DA24B6F2-A438-4E42-AD38-B83869E498EE}">
      <text>
        <r>
          <rPr>
            <b/>
            <sz val="9"/>
            <color indexed="81"/>
            <rFont val="Tahoma"/>
            <family val="2"/>
          </rPr>
          <t>Corey Yeats:</t>
        </r>
        <r>
          <rPr>
            <sz val="9"/>
            <color indexed="81"/>
            <rFont val="Tahoma"/>
            <family val="2"/>
          </rPr>
          <t xml:space="preserve">
Added to NTP2B scope during review with Kevin on Apr 28th.</t>
        </r>
      </text>
    </comment>
    <comment ref="N977" authorId="0" shapeId="0" xr:uid="{60617BAF-2D4F-429D-8130-8FC7D6F1A018}">
      <text>
        <r>
          <rPr>
            <b/>
            <sz val="9"/>
            <color indexed="81"/>
            <rFont val="Tahoma"/>
            <family val="2"/>
          </rPr>
          <t>Corey Yeats:</t>
        </r>
        <r>
          <rPr>
            <sz val="9"/>
            <color indexed="81"/>
            <rFont val="Tahoma"/>
            <family val="2"/>
          </rPr>
          <t xml:space="preserve">
Added to NTP2B scope during review with Kevin on Apr 28th.</t>
        </r>
      </text>
    </comment>
    <comment ref="P977" authorId="0" shapeId="0" xr:uid="{C48FBBDB-B2D5-4152-8FA8-2370288A1830}">
      <text>
        <r>
          <rPr>
            <b/>
            <sz val="9"/>
            <color indexed="81"/>
            <rFont val="Tahoma"/>
            <family val="2"/>
          </rPr>
          <t>Corey Yeats:</t>
        </r>
        <r>
          <rPr>
            <sz val="9"/>
            <color indexed="81"/>
            <rFont val="Tahoma"/>
            <family val="2"/>
          </rPr>
          <t xml:space="preserve">
Added to NTP2B scope during review with Kevin on Apr 28th.</t>
        </r>
      </text>
    </comment>
    <comment ref="Q977" authorId="0" shapeId="0" xr:uid="{C2291877-2A2C-4612-8069-EB928C4779F0}">
      <text>
        <r>
          <rPr>
            <b/>
            <sz val="9"/>
            <color indexed="81"/>
            <rFont val="Tahoma"/>
            <family val="2"/>
          </rPr>
          <t>Corey Yeats:</t>
        </r>
        <r>
          <rPr>
            <sz val="9"/>
            <color indexed="81"/>
            <rFont val="Tahoma"/>
            <family val="2"/>
          </rPr>
          <t xml:space="preserve">
Added to NTP2B scope during review with Kevin on Apr 28th.</t>
        </r>
      </text>
    </comment>
    <comment ref="M978" authorId="0" shapeId="0" xr:uid="{B1434A77-A5F8-4BFC-9B59-448823795A4C}">
      <text>
        <r>
          <rPr>
            <b/>
            <sz val="9"/>
            <color indexed="81"/>
            <rFont val="Tahoma"/>
            <family val="2"/>
          </rPr>
          <t>Corey Yeats:</t>
        </r>
        <r>
          <rPr>
            <sz val="9"/>
            <color indexed="81"/>
            <rFont val="Tahoma"/>
            <family val="2"/>
          </rPr>
          <t xml:space="preserve">
Added to NTP2B scope during review with Kevin on Apr 28th.</t>
        </r>
      </text>
    </comment>
    <comment ref="N978" authorId="0" shapeId="0" xr:uid="{A5A2ACC1-3B6E-4567-9900-9D5BC4FF4653}">
      <text>
        <r>
          <rPr>
            <b/>
            <sz val="9"/>
            <color indexed="81"/>
            <rFont val="Tahoma"/>
            <family val="2"/>
          </rPr>
          <t>Corey Yeats:</t>
        </r>
        <r>
          <rPr>
            <sz val="9"/>
            <color indexed="81"/>
            <rFont val="Tahoma"/>
            <family val="2"/>
          </rPr>
          <t xml:space="preserve">
Added to NTP2B scope during review with Kevin on Apr 28th.</t>
        </r>
      </text>
    </comment>
    <comment ref="P978" authorId="0" shapeId="0" xr:uid="{6034DC72-D431-41A8-8F1C-CCF007DE68D0}">
      <text>
        <r>
          <rPr>
            <b/>
            <sz val="9"/>
            <color indexed="81"/>
            <rFont val="Tahoma"/>
            <family val="2"/>
          </rPr>
          <t>Corey Yeats:</t>
        </r>
        <r>
          <rPr>
            <sz val="9"/>
            <color indexed="81"/>
            <rFont val="Tahoma"/>
            <family val="2"/>
          </rPr>
          <t xml:space="preserve">
Added to NTP2B scope during review with Kevin on Apr 28th.</t>
        </r>
      </text>
    </comment>
    <comment ref="Q978" authorId="0" shapeId="0" xr:uid="{9DB6336B-FF29-4ACD-B80F-4A782CCB44AF}">
      <text>
        <r>
          <rPr>
            <b/>
            <sz val="9"/>
            <color indexed="81"/>
            <rFont val="Tahoma"/>
            <family val="2"/>
          </rPr>
          <t>Corey Yeats:</t>
        </r>
        <r>
          <rPr>
            <sz val="9"/>
            <color indexed="81"/>
            <rFont val="Tahoma"/>
            <family val="2"/>
          </rPr>
          <t xml:space="preserve">
Added to NTP2B scope during review with Kevin on Apr 28th.</t>
        </r>
      </text>
    </comment>
    <comment ref="M979" authorId="0" shapeId="0" xr:uid="{4D9C73D6-7363-4DCA-8EBA-64AD51625388}">
      <text>
        <r>
          <rPr>
            <b/>
            <sz val="9"/>
            <color indexed="81"/>
            <rFont val="Tahoma"/>
            <family val="2"/>
          </rPr>
          <t>Corey Yeats:</t>
        </r>
        <r>
          <rPr>
            <sz val="9"/>
            <color indexed="81"/>
            <rFont val="Tahoma"/>
            <family val="2"/>
          </rPr>
          <t xml:space="preserve">
Added to NTP2B scope during review with Kevin on Apr 28th.</t>
        </r>
      </text>
    </comment>
    <comment ref="N979" authorId="0" shapeId="0" xr:uid="{A7901BED-5378-49E1-9637-3AC323CDB49C}">
      <text>
        <r>
          <rPr>
            <b/>
            <sz val="9"/>
            <color indexed="81"/>
            <rFont val="Tahoma"/>
            <family val="2"/>
          </rPr>
          <t>Corey Yeats:</t>
        </r>
        <r>
          <rPr>
            <sz val="9"/>
            <color indexed="81"/>
            <rFont val="Tahoma"/>
            <family val="2"/>
          </rPr>
          <t xml:space="preserve">
Added to NTP2B scope during review with Kevin on Apr 28th.</t>
        </r>
      </text>
    </comment>
    <comment ref="P979" authorId="0" shapeId="0" xr:uid="{03DE0365-E230-4DC0-82A1-7E7BDCADA3A7}">
      <text>
        <r>
          <rPr>
            <b/>
            <sz val="9"/>
            <color indexed="81"/>
            <rFont val="Tahoma"/>
            <family val="2"/>
          </rPr>
          <t>Corey Yeats:</t>
        </r>
        <r>
          <rPr>
            <sz val="9"/>
            <color indexed="81"/>
            <rFont val="Tahoma"/>
            <family val="2"/>
          </rPr>
          <t xml:space="preserve">
Added to NTP2B scope during review with Kevin on Apr 28th.</t>
        </r>
      </text>
    </comment>
    <comment ref="Q979" authorId="0" shapeId="0" xr:uid="{DD5CD901-3A8F-415B-BE11-29B883AB3E0E}">
      <text>
        <r>
          <rPr>
            <b/>
            <sz val="9"/>
            <color indexed="81"/>
            <rFont val="Tahoma"/>
            <family val="2"/>
          </rPr>
          <t>Corey Yeats:</t>
        </r>
        <r>
          <rPr>
            <sz val="9"/>
            <color indexed="81"/>
            <rFont val="Tahoma"/>
            <family val="2"/>
          </rPr>
          <t xml:space="preserve">
Added to NTP2B scope during review with Kevin on Apr 28th.</t>
        </r>
      </text>
    </comment>
    <comment ref="M980" authorId="0" shapeId="0" xr:uid="{CDA18075-220E-4255-A042-B901EB619A8B}">
      <text>
        <r>
          <rPr>
            <b/>
            <sz val="9"/>
            <color indexed="81"/>
            <rFont val="Tahoma"/>
            <family val="2"/>
          </rPr>
          <t>Corey Yeats:</t>
        </r>
        <r>
          <rPr>
            <sz val="9"/>
            <color indexed="81"/>
            <rFont val="Tahoma"/>
            <family val="2"/>
          </rPr>
          <t xml:space="preserve">
Added to NTP2B scope during review with Kevin on Apr 28th.</t>
        </r>
      </text>
    </comment>
    <comment ref="N980" authorId="0" shapeId="0" xr:uid="{68A20B93-7B81-4D54-A4CF-96EBA94B1ADA}">
      <text>
        <r>
          <rPr>
            <b/>
            <sz val="9"/>
            <color indexed="81"/>
            <rFont val="Tahoma"/>
            <family val="2"/>
          </rPr>
          <t>Corey Yeats:</t>
        </r>
        <r>
          <rPr>
            <sz val="9"/>
            <color indexed="81"/>
            <rFont val="Tahoma"/>
            <family val="2"/>
          </rPr>
          <t xml:space="preserve">
Added to NTP2B scope during review with Kevin on Apr 28th.</t>
        </r>
      </text>
    </comment>
    <comment ref="P980" authorId="0" shapeId="0" xr:uid="{B4A9FBAD-4F1A-4E90-983E-7075BDBD724B}">
      <text>
        <r>
          <rPr>
            <b/>
            <sz val="9"/>
            <color indexed="81"/>
            <rFont val="Tahoma"/>
            <family val="2"/>
          </rPr>
          <t>Corey Yeats:</t>
        </r>
        <r>
          <rPr>
            <sz val="9"/>
            <color indexed="81"/>
            <rFont val="Tahoma"/>
            <family val="2"/>
          </rPr>
          <t xml:space="preserve">
Added to NTP2B scope during review with Kevin on Apr 28th.</t>
        </r>
      </text>
    </comment>
    <comment ref="Q980" authorId="0" shapeId="0" xr:uid="{565AD75C-94FD-46E5-85E6-D51EDE08AD63}">
      <text>
        <r>
          <rPr>
            <b/>
            <sz val="9"/>
            <color indexed="81"/>
            <rFont val="Tahoma"/>
            <family val="2"/>
          </rPr>
          <t>Corey Yeats:</t>
        </r>
        <r>
          <rPr>
            <sz val="9"/>
            <color indexed="81"/>
            <rFont val="Tahoma"/>
            <family val="2"/>
          </rPr>
          <t xml:space="preserve">
Added to NTP2B scope during review with Kevin on Apr 28th.</t>
        </r>
      </text>
    </comment>
    <comment ref="M981" authorId="0" shapeId="0" xr:uid="{D3730B84-871C-4DD0-B4CC-F0BDAF5CD9F0}">
      <text>
        <r>
          <rPr>
            <b/>
            <sz val="9"/>
            <color indexed="81"/>
            <rFont val="Tahoma"/>
            <family val="2"/>
          </rPr>
          <t>Corey Yeats:</t>
        </r>
        <r>
          <rPr>
            <sz val="9"/>
            <color indexed="81"/>
            <rFont val="Tahoma"/>
            <family val="2"/>
          </rPr>
          <t xml:space="preserve">
Added to NTP2B scope during review with Kevin on Apr 28th.</t>
        </r>
      </text>
    </comment>
    <comment ref="N981" authorId="0" shapeId="0" xr:uid="{884E3CE1-B2CB-4A50-A122-E09C67A94ADB}">
      <text>
        <r>
          <rPr>
            <b/>
            <sz val="9"/>
            <color indexed="81"/>
            <rFont val="Tahoma"/>
            <family val="2"/>
          </rPr>
          <t>Corey Yeats:</t>
        </r>
        <r>
          <rPr>
            <sz val="9"/>
            <color indexed="81"/>
            <rFont val="Tahoma"/>
            <family val="2"/>
          </rPr>
          <t xml:space="preserve">
Added to NTP2B scope during review with Kevin on Apr 28th.</t>
        </r>
      </text>
    </comment>
    <comment ref="P981" authorId="0" shapeId="0" xr:uid="{9C8B2C34-9104-490E-BB8F-74C174D86AEA}">
      <text>
        <r>
          <rPr>
            <b/>
            <sz val="9"/>
            <color indexed="81"/>
            <rFont val="Tahoma"/>
            <family val="2"/>
          </rPr>
          <t>Corey Yeats:</t>
        </r>
        <r>
          <rPr>
            <sz val="9"/>
            <color indexed="81"/>
            <rFont val="Tahoma"/>
            <family val="2"/>
          </rPr>
          <t xml:space="preserve">
Added to NTP2B scope during review with Kevin on Apr 28th.</t>
        </r>
      </text>
    </comment>
    <comment ref="Q981" authorId="0" shapeId="0" xr:uid="{4B431835-6AE4-4E31-87B3-37A18FBC6C5F}">
      <text>
        <r>
          <rPr>
            <b/>
            <sz val="9"/>
            <color indexed="81"/>
            <rFont val="Tahoma"/>
            <family val="2"/>
          </rPr>
          <t>Corey Yeats:</t>
        </r>
        <r>
          <rPr>
            <sz val="9"/>
            <color indexed="81"/>
            <rFont val="Tahoma"/>
            <family val="2"/>
          </rPr>
          <t xml:space="preserve">
Added to NTP2B scope during review with Kevin on Apr 28th.</t>
        </r>
      </text>
    </comment>
    <comment ref="M982" authorId="0" shapeId="0" xr:uid="{9BC1D220-164D-4693-BDE7-20897409E497}">
      <text>
        <r>
          <rPr>
            <b/>
            <sz val="9"/>
            <color indexed="81"/>
            <rFont val="Tahoma"/>
            <family val="2"/>
          </rPr>
          <t>Corey Yeats:</t>
        </r>
        <r>
          <rPr>
            <sz val="9"/>
            <color indexed="81"/>
            <rFont val="Tahoma"/>
            <family val="2"/>
          </rPr>
          <t xml:space="preserve">
Added to NTP2B scope during review with Kevin on Apr 28th.</t>
        </r>
      </text>
    </comment>
    <comment ref="N982" authorId="0" shapeId="0" xr:uid="{6FC09DA7-94A8-4142-86F7-042E2C8DFF8A}">
      <text>
        <r>
          <rPr>
            <b/>
            <sz val="9"/>
            <color indexed="81"/>
            <rFont val="Tahoma"/>
            <family val="2"/>
          </rPr>
          <t>Corey Yeats:</t>
        </r>
        <r>
          <rPr>
            <sz val="9"/>
            <color indexed="81"/>
            <rFont val="Tahoma"/>
            <family val="2"/>
          </rPr>
          <t xml:space="preserve">
Added to NTP2B scope during review with Kevin on Apr 28th.</t>
        </r>
      </text>
    </comment>
    <comment ref="P982" authorId="0" shapeId="0" xr:uid="{DFB97314-1C7D-4F74-8D66-8023E0F777B2}">
      <text>
        <r>
          <rPr>
            <b/>
            <sz val="9"/>
            <color indexed="81"/>
            <rFont val="Tahoma"/>
            <family val="2"/>
          </rPr>
          <t>Corey Yeats:</t>
        </r>
        <r>
          <rPr>
            <sz val="9"/>
            <color indexed="81"/>
            <rFont val="Tahoma"/>
            <family val="2"/>
          </rPr>
          <t xml:space="preserve">
Added to NTP2B scope during review with Kevin on Apr 28th.</t>
        </r>
      </text>
    </comment>
    <comment ref="Q982" authorId="0" shapeId="0" xr:uid="{F5EA6F1B-0781-4EB6-90AF-EE329ADA2145}">
      <text>
        <r>
          <rPr>
            <b/>
            <sz val="9"/>
            <color indexed="81"/>
            <rFont val="Tahoma"/>
            <family val="2"/>
          </rPr>
          <t>Corey Yeats:</t>
        </r>
        <r>
          <rPr>
            <sz val="9"/>
            <color indexed="81"/>
            <rFont val="Tahoma"/>
            <family val="2"/>
          </rPr>
          <t xml:space="preserve">
Added to NTP2B scope during review with Kevin on Apr 28th.</t>
        </r>
      </text>
    </comment>
    <comment ref="M983" authorId="0" shapeId="0" xr:uid="{70F22AF1-29C5-4F70-9CDC-53A011836F23}">
      <text>
        <r>
          <rPr>
            <b/>
            <sz val="9"/>
            <color indexed="81"/>
            <rFont val="Tahoma"/>
            <family val="2"/>
          </rPr>
          <t>Corey Yeats:</t>
        </r>
        <r>
          <rPr>
            <sz val="9"/>
            <color indexed="81"/>
            <rFont val="Tahoma"/>
            <family val="2"/>
          </rPr>
          <t xml:space="preserve">
Added to NTP2B scope during review with Kevin on Apr 28th.</t>
        </r>
      </text>
    </comment>
    <comment ref="N983" authorId="0" shapeId="0" xr:uid="{E09AAD2C-A0A6-4840-B5FF-ED0B6044468E}">
      <text>
        <r>
          <rPr>
            <b/>
            <sz val="9"/>
            <color indexed="81"/>
            <rFont val="Tahoma"/>
            <family val="2"/>
          </rPr>
          <t>Corey Yeats:</t>
        </r>
        <r>
          <rPr>
            <sz val="9"/>
            <color indexed="81"/>
            <rFont val="Tahoma"/>
            <family val="2"/>
          </rPr>
          <t xml:space="preserve">
Added to NTP2B scope during review with Kevin on Apr 28th.</t>
        </r>
      </text>
    </comment>
    <comment ref="P983" authorId="0" shapeId="0" xr:uid="{C3FF7C20-2B8B-4392-85D6-15C941CD7C66}">
      <text>
        <r>
          <rPr>
            <b/>
            <sz val="9"/>
            <color indexed="81"/>
            <rFont val="Tahoma"/>
            <family val="2"/>
          </rPr>
          <t>Corey Yeats:</t>
        </r>
        <r>
          <rPr>
            <sz val="9"/>
            <color indexed="81"/>
            <rFont val="Tahoma"/>
            <family val="2"/>
          </rPr>
          <t xml:space="preserve">
Added to NTP2B scope during review with Kevin on Apr 28th.</t>
        </r>
      </text>
    </comment>
    <comment ref="Q983" authorId="0" shapeId="0" xr:uid="{F75906CE-907D-4DF7-AAA2-001F2535246C}">
      <text>
        <r>
          <rPr>
            <b/>
            <sz val="9"/>
            <color indexed="81"/>
            <rFont val="Tahoma"/>
            <family val="2"/>
          </rPr>
          <t>Corey Yeats:</t>
        </r>
        <r>
          <rPr>
            <sz val="9"/>
            <color indexed="81"/>
            <rFont val="Tahoma"/>
            <family val="2"/>
          </rPr>
          <t xml:space="preserve">
Added to NTP2B scope during review with Kevin on Apr 28th.</t>
        </r>
      </text>
    </comment>
    <comment ref="M984" authorId="0" shapeId="0" xr:uid="{D8DAC25F-8B05-4F23-9623-52024A6B746A}">
      <text>
        <r>
          <rPr>
            <b/>
            <sz val="9"/>
            <color indexed="81"/>
            <rFont val="Tahoma"/>
            <family val="2"/>
          </rPr>
          <t>Corey Yeats:</t>
        </r>
        <r>
          <rPr>
            <sz val="9"/>
            <color indexed="81"/>
            <rFont val="Tahoma"/>
            <family val="2"/>
          </rPr>
          <t xml:space="preserve">
Added to NTP2B scope during review with Kevin on Apr 28th.</t>
        </r>
      </text>
    </comment>
    <comment ref="N984" authorId="0" shapeId="0" xr:uid="{C7882B6D-A9D5-4BDB-815E-02A70493240A}">
      <text>
        <r>
          <rPr>
            <b/>
            <sz val="9"/>
            <color indexed="81"/>
            <rFont val="Tahoma"/>
            <family val="2"/>
          </rPr>
          <t>Corey Yeats:</t>
        </r>
        <r>
          <rPr>
            <sz val="9"/>
            <color indexed="81"/>
            <rFont val="Tahoma"/>
            <family val="2"/>
          </rPr>
          <t xml:space="preserve">
Added to NTP2B scope during review with Kevin on Apr 28th.</t>
        </r>
      </text>
    </comment>
    <comment ref="P984" authorId="0" shapeId="0" xr:uid="{AFA9EDEF-311F-4AB1-99A8-53B65603F76A}">
      <text>
        <r>
          <rPr>
            <b/>
            <sz val="9"/>
            <color indexed="81"/>
            <rFont val="Tahoma"/>
            <family val="2"/>
          </rPr>
          <t>Corey Yeats:</t>
        </r>
        <r>
          <rPr>
            <sz val="9"/>
            <color indexed="81"/>
            <rFont val="Tahoma"/>
            <family val="2"/>
          </rPr>
          <t xml:space="preserve">
Added to NTP2B scope during review with Kevin on Apr 28th.</t>
        </r>
      </text>
    </comment>
    <comment ref="Q984" authorId="0" shapeId="0" xr:uid="{41D713CE-CD29-4F87-9788-2DB56BBB844A}">
      <text>
        <r>
          <rPr>
            <b/>
            <sz val="9"/>
            <color indexed="81"/>
            <rFont val="Tahoma"/>
            <family val="2"/>
          </rPr>
          <t>Corey Yeats:</t>
        </r>
        <r>
          <rPr>
            <sz val="9"/>
            <color indexed="81"/>
            <rFont val="Tahoma"/>
            <family val="2"/>
          </rPr>
          <t xml:space="preserve">
Added to NTP2B scope during review with Kevin on Apr 28th.</t>
        </r>
      </text>
    </comment>
    <comment ref="M985" authorId="0" shapeId="0" xr:uid="{CEF66F45-3C4C-4721-B971-7873E59F79FB}">
      <text>
        <r>
          <rPr>
            <b/>
            <sz val="9"/>
            <color indexed="81"/>
            <rFont val="Tahoma"/>
            <family val="2"/>
          </rPr>
          <t>Corey Yeats:</t>
        </r>
        <r>
          <rPr>
            <sz val="9"/>
            <color indexed="81"/>
            <rFont val="Tahoma"/>
            <family val="2"/>
          </rPr>
          <t xml:space="preserve">
Added to NTP2B scope during review with Kevin on Apr 28th.</t>
        </r>
      </text>
    </comment>
    <comment ref="N985" authorId="0" shapeId="0" xr:uid="{955FE351-C7A3-42FB-917D-6E31AA086DAE}">
      <text>
        <r>
          <rPr>
            <b/>
            <sz val="9"/>
            <color indexed="81"/>
            <rFont val="Tahoma"/>
            <family val="2"/>
          </rPr>
          <t>Corey Yeats:</t>
        </r>
        <r>
          <rPr>
            <sz val="9"/>
            <color indexed="81"/>
            <rFont val="Tahoma"/>
            <family val="2"/>
          </rPr>
          <t xml:space="preserve">
Added to NTP2B scope during review with Kevin on Apr 28th.</t>
        </r>
      </text>
    </comment>
    <comment ref="P985" authorId="0" shapeId="0" xr:uid="{617C9046-9E99-40F5-BB7A-F2EA5258838E}">
      <text>
        <r>
          <rPr>
            <b/>
            <sz val="9"/>
            <color indexed="81"/>
            <rFont val="Tahoma"/>
            <family val="2"/>
          </rPr>
          <t>Corey Yeats:</t>
        </r>
        <r>
          <rPr>
            <sz val="9"/>
            <color indexed="81"/>
            <rFont val="Tahoma"/>
            <family val="2"/>
          </rPr>
          <t xml:space="preserve">
Added to NTP2B scope during review with Kevin on Apr 28th.</t>
        </r>
      </text>
    </comment>
    <comment ref="Q985" authorId="0" shapeId="0" xr:uid="{7290ED4C-D6E5-4598-BBCA-51ABD3996ABC}">
      <text>
        <r>
          <rPr>
            <b/>
            <sz val="9"/>
            <color indexed="81"/>
            <rFont val="Tahoma"/>
            <family val="2"/>
          </rPr>
          <t>Corey Yeats:</t>
        </r>
        <r>
          <rPr>
            <sz val="9"/>
            <color indexed="81"/>
            <rFont val="Tahoma"/>
            <family val="2"/>
          </rPr>
          <t xml:space="preserve">
Added to NTP2B scope during review with Kevin on Apr 28th.</t>
        </r>
      </text>
    </comment>
    <comment ref="M986" authorId="0" shapeId="0" xr:uid="{6B8FEF89-3CDE-40DF-B48C-F3A816DFCD05}">
      <text>
        <r>
          <rPr>
            <b/>
            <sz val="9"/>
            <color indexed="81"/>
            <rFont val="Tahoma"/>
            <family val="2"/>
          </rPr>
          <t>Corey Yeats:</t>
        </r>
        <r>
          <rPr>
            <sz val="9"/>
            <color indexed="81"/>
            <rFont val="Tahoma"/>
            <family val="2"/>
          </rPr>
          <t xml:space="preserve">
Added to NTP2B scope during review with Kevin on Apr 28th.</t>
        </r>
      </text>
    </comment>
    <comment ref="N986" authorId="0" shapeId="0" xr:uid="{D4F66168-ED6E-4921-8326-D44088F65C39}">
      <text>
        <r>
          <rPr>
            <b/>
            <sz val="9"/>
            <color indexed="81"/>
            <rFont val="Tahoma"/>
            <family val="2"/>
          </rPr>
          <t>Corey Yeats:</t>
        </r>
        <r>
          <rPr>
            <sz val="9"/>
            <color indexed="81"/>
            <rFont val="Tahoma"/>
            <family val="2"/>
          </rPr>
          <t xml:space="preserve">
Added to NTP2B scope during review with Kevin on Apr 28th.</t>
        </r>
      </text>
    </comment>
    <comment ref="P986" authorId="0" shapeId="0" xr:uid="{94FFC838-284B-4BB4-A05B-60A6608BA475}">
      <text>
        <r>
          <rPr>
            <b/>
            <sz val="9"/>
            <color indexed="81"/>
            <rFont val="Tahoma"/>
            <family val="2"/>
          </rPr>
          <t>Corey Yeats:</t>
        </r>
        <r>
          <rPr>
            <sz val="9"/>
            <color indexed="81"/>
            <rFont val="Tahoma"/>
            <family val="2"/>
          </rPr>
          <t xml:space="preserve">
Added to NTP2B scope during review with Kevin on Apr 28th.</t>
        </r>
      </text>
    </comment>
    <comment ref="Q986" authorId="0" shapeId="0" xr:uid="{D48EE3D9-B5E9-4F65-A76B-09C84732FA49}">
      <text>
        <r>
          <rPr>
            <b/>
            <sz val="9"/>
            <color indexed="81"/>
            <rFont val="Tahoma"/>
            <family val="2"/>
          </rPr>
          <t>Corey Yeats:</t>
        </r>
        <r>
          <rPr>
            <sz val="9"/>
            <color indexed="81"/>
            <rFont val="Tahoma"/>
            <family val="2"/>
          </rPr>
          <t xml:space="preserve">
Added to NTP2B scope during review with Kevin on Apr 28th.</t>
        </r>
      </text>
    </comment>
    <comment ref="M987" authorId="0" shapeId="0" xr:uid="{45D8690B-C34B-498F-8B4A-B679355286C8}">
      <text>
        <r>
          <rPr>
            <b/>
            <sz val="9"/>
            <color indexed="81"/>
            <rFont val="Tahoma"/>
            <family val="2"/>
          </rPr>
          <t>Corey Yeats:</t>
        </r>
        <r>
          <rPr>
            <sz val="9"/>
            <color indexed="81"/>
            <rFont val="Tahoma"/>
            <family val="2"/>
          </rPr>
          <t xml:space="preserve">
Added to NTP2B scope during review with Kevin on Apr 28th.</t>
        </r>
      </text>
    </comment>
    <comment ref="N987" authorId="0" shapeId="0" xr:uid="{D5CA468B-ACF4-4020-955A-DDB4069099BC}">
      <text>
        <r>
          <rPr>
            <b/>
            <sz val="9"/>
            <color indexed="81"/>
            <rFont val="Tahoma"/>
            <family val="2"/>
          </rPr>
          <t>Corey Yeats:</t>
        </r>
        <r>
          <rPr>
            <sz val="9"/>
            <color indexed="81"/>
            <rFont val="Tahoma"/>
            <family val="2"/>
          </rPr>
          <t xml:space="preserve">
Added to NTP2B scope during review with Kevin on Apr 28th.</t>
        </r>
      </text>
    </comment>
    <comment ref="P987" authorId="0" shapeId="0" xr:uid="{D1317B47-17C6-4575-9D3F-160C54FA9319}">
      <text>
        <r>
          <rPr>
            <b/>
            <sz val="9"/>
            <color indexed="81"/>
            <rFont val="Tahoma"/>
            <family val="2"/>
          </rPr>
          <t>Corey Yeats:</t>
        </r>
        <r>
          <rPr>
            <sz val="9"/>
            <color indexed="81"/>
            <rFont val="Tahoma"/>
            <family val="2"/>
          </rPr>
          <t xml:space="preserve">
Added to NTP2B scope during review with Kevin on Apr 28th.</t>
        </r>
      </text>
    </comment>
    <comment ref="Q987" authorId="0" shapeId="0" xr:uid="{8AB2F8C4-5871-4E92-868C-A74AE1C05130}">
      <text>
        <r>
          <rPr>
            <b/>
            <sz val="9"/>
            <color indexed="81"/>
            <rFont val="Tahoma"/>
            <family val="2"/>
          </rPr>
          <t>Corey Yeats:</t>
        </r>
        <r>
          <rPr>
            <sz val="9"/>
            <color indexed="81"/>
            <rFont val="Tahoma"/>
            <family val="2"/>
          </rPr>
          <t xml:space="preserve">
Added to NTP2B scope during review with Kevin on Apr 28th.</t>
        </r>
      </text>
    </comment>
    <comment ref="M988" authorId="0" shapeId="0" xr:uid="{98AF115C-6BB5-4314-9769-0BE0F2C9C980}">
      <text>
        <r>
          <rPr>
            <b/>
            <sz val="9"/>
            <color indexed="81"/>
            <rFont val="Tahoma"/>
            <family val="2"/>
          </rPr>
          <t>Corey Yeats:</t>
        </r>
        <r>
          <rPr>
            <sz val="9"/>
            <color indexed="81"/>
            <rFont val="Tahoma"/>
            <family val="2"/>
          </rPr>
          <t xml:space="preserve">
Added to NTP2B scope during review with Kevin on Apr 28th.</t>
        </r>
      </text>
    </comment>
    <comment ref="N988" authorId="0" shapeId="0" xr:uid="{64D9CB43-B9D4-44AA-BA8E-3BB08FE7ECBF}">
      <text>
        <r>
          <rPr>
            <b/>
            <sz val="9"/>
            <color indexed="81"/>
            <rFont val="Tahoma"/>
            <family val="2"/>
          </rPr>
          <t>Corey Yeats:</t>
        </r>
        <r>
          <rPr>
            <sz val="9"/>
            <color indexed="81"/>
            <rFont val="Tahoma"/>
            <family val="2"/>
          </rPr>
          <t xml:space="preserve">
Added to NTP2B scope during review with Kevin on Apr 28th.</t>
        </r>
      </text>
    </comment>
    <comment ref="P988" authorId="0" shapeId="0" xr:uid="{6DE8B0DE-3F58-4994-AC70-952CEDF354F0}">
      <text>
        <r>
          <rPr>
            <b/>
            <sz val="9"/>
            <color indexed="81"/>
            <rFont val="Tahoma"/>
            <family val="2"/>
          </rPr>
          <t>Corey Yeats:</t>
        </r>
        <r>
          <rPr>
            <sz val="9"/>
            <color indexed="81"/>
            <rFont val="Tahoma"/>
            <family val="2"/>
          </rPr>
          <t xml:space="preserve">
Added to NTP2B scope during review with Kevin on Apr 28th.</t>
        </r>
      </text>
    </comment>
    <comment ref="Q988" authorId="0" shapeId="0" xr:uid="{3477D5D8-BDB9-477D-981A-FEB55C9CB692}">
      <text>
        <r>
          <rPr>
            <b/>
            <sz val="9"/>
            <color indexed="81"/>
            <rFont val="Tahoma"/>
            <family val="2"/>
          </rPr>
          <t>Corey Yeats:</t>
        </r>
        <r>
          <rPr>
            <sz val="9"/>
            <color indexed="81"/>
            <rFont val="Tahoma"/>
            <family val="2"/>
          </rPr>
          <t xml:space="preserve">
Added to NTP2B scope during review with Kevin on Apr 28th.</t>
        </r>
      </text>
    </comment>
    <comment ref="M989" authorId="0" shapeId="0" xr:uid="{8DF9BBAB-48D1-42BB-8489-5B16A040B574}">
      <text>
        <r>
          <rPr>
            <b/>
            <sz val="9"/>
            <color indexed="81"/>
            <rFont val="Tahoma"/>
            <family val="2"/>
          </rPr>
          <t>Corey Yeats:</t>
        </r>
        <r>
          <rPr>
            <sz val="9"/>
            <color indexed="81"/>
            <rFont val="Tahoma"/>
            <family val="2"/>
          </rPr>
          <t xml:space="preserve">
Added to NTP2B scope during review with Kevin on Apr 28th.</t>
        </r>
      </text>
    </comment>
    <comment ref="N989" authorId="0" shapeId="0" xr:uid="{F622684F-0AE8-487A-A33B-E56436CA71F8}">
      <text>
        <r>
          <rPr>
            <b/>
            <sz val="9"/>
            <color indexed="81"/>
            <rFont val="Tahoma"/>
            <family val="2"/>
          </rPr>
          <t>Corey Yeats:</t>
        </r>
        <r>
          <rPr>
            <sz val="9"/>
            <color indexed="81"/>
            <rFont val="Tahoma"/>
            <family val="2"/>
          </rPr>
          <t xml:space="preserve">
Added to NTP2B scope during review with Kevin on Apr 28th.</t>
        </r>
      </text>
    </comment>
    <comment ref="P989" authorId="0" shapeId="0" xr:uid="{ECAC646D-99D7-49B5-9A70-41A3AF42868C}">
      <text>
        <r>
          <rPr>
            <b/>
            <sz val="9"/>
            <color indexed="81"/>
            <rFont val="Tahoma"/>
            <family val="2"/>
          </rPr>
          <t>Corey Yeats:</t>
        </r>
        <r>
          <rPr>
            <sz val="9"/>
            <color indexed="81"/>
            <rFont val="Tahoma"/>
            <family val="2"/>
          </rPr>
          <t xml:space="preserve">
Added to NTP2B scope during review with Kevin on Apr 28th.</t>
        </r>
      </text>
    </comment>
    <comment ref="Q989" authorId="0" shapeId="0" xr:uid="{0119E38F-64A0-4FC6-A1FF-998DB59BEE3F}">
      <text>
        <r>
          <rPr>
            <b/>
            <sz val="9"/>
            <color indexed="81"/>
            <rFont val="Tahoma"/>
            <family val="2"/>
          </rPr>
          <t>Corey Yeats:</t>
        </r>
        <r>
          <rPr>
            <sz val="9"/>
            <color indexed="81"/>
            <rFont val="Tahoma"/>
            <family val="2"/>
          </rPr>
          <t xml:space="preserve">
Added to NTP2B scope during review with Kevin on Apr 28th.</t>
        </r>
      </text>
    </comment>
    <comment ref="M990" authorId="0" shapeId="0" xr:uid="{A9C49464-E054-4380-BE43-AE012023E851}">
      <text>
        <r>
          <rPr>
            <b/>
            <sz val="9"/>
            <color indexed="81"/>
            <rFont val="Tahoma"/>
            <family val="2"/>
          </rPr>
          <t>Corey Yeats:</t>
        </r>
        <r>
          <rPr>
            <sz val="9"/>
            <color indexed="81"/>
            <rFont val="Tahoma"/>
            <family val="2"/>
          </rPr>
          <t xml:space="preserve">
Added to NTP2B scope during review with Kevin on Apr 28th.</t>
        </r>
      </text>
    </comment>
    <comment ref="N990" authorId="0" shapeId="0" xr:uid="{17A7B0D4-BFEC-46C1-9B2B-804EFF65105F}">
      <text>
        <r>
          <rPr>
            <b/>
            <sz val="9"/>
            <color indexed="81"/>
            <rFont val="Tahoma"/>
            <family val="2"/>
          </rPr>
          <t>Corey Yeats:</t>
        </r>
        <r>
          <rPr>
            <sz val="9"/>
            <color indexed="81"/>
            <rFont val="Tahoma"/>
            <family val="2"/>
          </rPr>
          <t xml:space="preserve">
Added to NTP2B scope during review with Kevin on Apr 28th.</t>
        </r>
      </text>
    </comment>
    <comment ref="P990" authorId="0" shapeId="0" xr:uid="{CE027C69-1473-4DD8-9AA4-714181BE3E03}">
      <text>
        <r>
          <rPr>
            <b/>
            <sz val="9"/>
            <color indexed="81"/>
            <rFont val="Tahoma"/>
            <family val="2"/>
          </rPr>
          <t>Corey Yeats:</t>
        </r>
        <r>
          <rPr>
            <sz val="9"/>
            <color indexed="81"/>
            <rFont val="Tahoma"/>
            <family val="2"/>
          </rPr>
          <t xml:space="preserve">
Added to NTP2B scope during review with Kevin on Apr 28th.</t>
        </r>
      </text>
    </comment>
    <comment ref="Q990" authorId="0" shapeId="0" xr:uid="{A944E4F9-59A6-4437-AA6B-4671CAD61585}">
      <text>
        <r>
          <rPr>
            <b/>
            <sz val="9"/>
            <color indexed="81"/>
            <rFont val="Tahoma"/>
            <family val="2"/>
          </rPr>
          <t>Corey Yeats:</t>
        </r>
        <r>
          <rPr>
            <sz val="9"/>
            <color indexed="81"/>
            <rFont val="Tahoma"/>
            <family val="2"/>
          </rPr>
          <t xml:space="preserve">
Added to NTP2B scope during review with Kevin on Apr 28th.</t>
        </r>
      </text>
    </comment>
    <comment ref="M991" authorId="0" shapeId="0" xr:uid="{67891187-C5D2-402E-B944-43785E235B58}">
      <text>
        <r>
          <rPr>
            <b/>
            <sz val="9"/>
            <color indexed="81"/>
            <rFont val="Tahoma"/>
            <family val="2"/>
          </rPr>
          <t>Corey Yeats:</t>
        </r>
        <r>
          <rPr>
            <sz val="9"/>
            <color indexed="81"/>
            <rFont val="Tahoma"/>
            <family val="2"/>
          </rPr>
          <t xml:space="preserve">
Added to NTP2B scope during review with Kevin on Apr 28th.</t>
        </r>
      </text>
    </comment>
    <comment ref="N991" authorId="0" shapeId="0" xr:uid="{5B44FF36-97F4-4B15-861A-8FB7EC4ED198}">
      <text>
        <r>
          <rPr>
            <b/>
            <sz val="9"/>
            <color indexed="81"/>
            <rFont val="Tahoma"/>
            <family val="2"/>
          </rPr>
          <t>Corey Yeats:</t>
        </r>
        <r>
          <rPr>
            <sz val="9"/>
            <color indexed="81"/>
            <rFont val="Tahoma"/>
            <family val="2"/>
          </rPr>
          <t xml:space="preserve">
Added to NTP2B scope during review with Kevin on Apr 28th.</t>
        </r>
      </text>
    </comment>
    <comment ref="P991" authorId="0" shapeId="0" xr:uid="{21D92C06-680A-4E60-ABAA-34965D932BC8}">
      <text>
        <r>
          <rPr>
            <b/>
            <sz val="9"/>
            <color indexed="81"/>
            <rFont val="Tahoma"/>
            <family val="2"/>
          </rPr>
          <t>Corey Yeats:</t>
        </r>
        <r>
          <rPr>
            <sz val="9"/>
            <color indexed="81"/>
            <rFont val="Tahoma"/>
            <family val="2"/>
          </rPr>
          <t xml:space="preserve">
Added to NTP2B scope during review with Kevin on Apr 28th.</t>
        </r>
      </text>
    </comment>
    <comment ref="Q991" authorId="0" shapeId="0" xr:uid="{FD05B47F-465D-45EA-A03A-7EE0FE0CDCA6}">
      <text>
        <r>
          <rPr>
            <b/>
            <sz val="9"/>
            <color indexed="81"/>
            <rFont val="Tahoma"/>
            <family val="2"/>
          </rPr>
          <t>Corey Yeats:</t>
        </r>
        <r>
          <rPr>
            <sz val="9"/>
            <color indexed="81"/>
            <rFont val="Tahoma"/>
            <family val="2"/>
          </rPr>
          <t xml:space="preserve">
Added to NTP2B scope during review with Kevin on Apr 28th.</t>
        </r>
      </text>
    </comment>
    <comment ref="M992" authorId="0" shapeId="0" xr:uid="{478D37FE-A747-4739-8CC5-EDE9766AACE9}">
      <text>
        <r>
          <rPr>
            <b/>
            <sz val="9"/>
            <color indexed="81"/>
            <rFont val="Tahoma"/>
            <family val="2"/>
          </rPr>
          <t>Corey Yeats:</t>
        </r>
        <r>
          <rPr>
            <sz val="9"/>
            <color indexed="81"/>
            <rFont val="Tahoma"/>
            <family val="2"/>
          </rPr>
          <t xml:space="preserve">
Added to NTP2B scope during review with Kevin on Apr 28th.</t>
        </r>
      </text>
    </comment>
    <comment ref="N992" authorId="0" shapeId="0" xr:uid="{BCB9692B-6BDB-4C22-B23C-74F19FCBCBE7}">
      <text>
        <r>
          <rPr>
            <b/>
            <sz val="9"/>
            <color indexed="81"/>
            <rFont val="Tahoma"/>
            <family val="2"/>
          </rPr>
          <t>Corey Yeats:</t>
        </r>
        <r>
          <rPr>
            <sz val="9"/>
            <color indexed="81"/>
            <rFont val="Tahoma"/>
            <family val="2"/>
          </rPr>
          <t xml:space="preserve">
Added to NTP2B scope during review with Kevin on Apr 28th.</t>
        </r>
      </text>
    </comment>
    <comment ref="P992" authorId="0" shapeId="0" xr:uid="{B84BA4BF-79E9-4D7F-B618-7E95FA856A82}">
      <text>
        <r>
          <rPr>
            <b/>
            <sz val="9"/>
            <color indexed="81"/>
            <rFont val="Tahoma"/>
            <family val="2"/>
          </rPr>
          <t>Corey Yeats:</t>
        </r>
        <r>
          <rPr>
            <sz val="9"/>
            <color indexed="81"/>
            <rFont val="Tahoma"/>
            <family val="2"/>
          </rPr>
          <t xml:space="preserve">
Added to NTP2B scope during review with Kevin on Apr 28th.</t>
        </r>
      </text>
    </comment>
    <comment ref="Q992" authorId="0" shapeId="0" xr:uid="{0418F61E-79CD-4F20-8759-36C1911B98AB}">
      <text>
        <r>
          <rPr>
            <b/>
            <sz val="9"/>
            <color indexed="81"/>
            <rFont val="Tahoma"/>
            <family val="2"/>
          </rPr>
          <t>Corey Yeats:</t>
        </r>
        <r>
          <rPr>
            <sz val="9"/>
            <color indexed="81"/>
            <rFont val="Tahoma"/>
            <family val="2"/>
          </rPr>
          <t xml:space="preserve">
Added to NTP2B scope during review with Kevin on Apr 28th.</t>
        </r>
      </text>
    </comment>
    <comment ref="T992" authorId="0" shapeId="0" xr:uid="{DF344B9E-CCDD-4616-9C6F-28F3F02C4214}">
      <text>
        <r>
          <rPr>
            <b/>
            <sz val="9"/>
            <color indexed="81"/>
            <rFont val="Tahoma"/>
            <family val="2"/>
          </rPr>
          <t>Corey Yeats:</t>
        </r>
        <r>
          <rPr>
            <sz val="9"/>
            <color indexed="81"/>
            <rFont val="Tahoma"/>
            <family val="2"/>
          </rPr>
          <t xml:space="preserve">
There is 2 bird nests blocking off this area between 1038+200 - 1038+600.</t>
        </r>
      </text>
    </comment>
    <comment ref="U992" authorId="0" shapeId="0" xr:uid="{F8431251-DF73-4344-ACC0-C3AC49AEFC94}">
      <text>
        <r>
          <rPr>
            <b/>
            <sz val="9"/>
            <color indexed="81"/>
            <rFont val="Tahoma"/>
            <family val="2"/>
          </rPr>
          <t>Corey Yeats:</t>
        </r>
        <r>
          <rPr>
            <sz val="9"/>
            <color indexed="81"/>
            <rFont val="Tahoma"/>
            <family val="2"/>
          </rPr>
          <t xml:space="preserve">
There is 2 bird nests blocking off this area between 1038+200 - 1038+600.</t>
        </r>
      </text>
    </comment>
    <comment ref="V992" authorId="0" shapeId="0" xr:uid="{CF734EAD-23A1-4998-9473-811BA0561C77}">
      <text>
        <r>
          <rPr>
            <b/>
            <sz val="9"/>
            <color indexed="81"/>
            <rFont val="Tahoma"/>
            <family val="2"/>
          </rPr>
          <t>Corey Yeats:</t>
        </r>
        <r>
          <rPr>
            <sz val="9"/>
            <color indexed="81"/>
            <rFont val="Tahoma"/>
            <family val="2"/>
          </rPr>
          <t xml:space="preserve">
There is 2 bird nests blocking off this area between 1038+200 - 1038+600.</t>
        </r>
      </text>
    </comment>
    <comment ref="W992" authorId="0" shapeId="0" xr:uid="{7FE82C9D-CF68-46A7-A137-1EE4CB8DDFAB}">
      <text>
        <r>
          <rPr>
            <b/>
            <sz val="9"/>
            <color indexed="81"/>
            <rFont val="Tahoma"/>
            <family val="2"/>
          </rPr>
          <t>Corey Yeats:</t>
        </r>
        <r>
          <rPr>
            <sz val="9"/>
            <color indexed="81"/>
            <rFont val="Tahoma"/>
            <family val="2"/>
          </rPr>
          <t xml:space="preserve">
There is 2 bird nests blocking off this area between 1038+200 - 1038+600.</t>
        </r>
      </text>
    </comment>
    <comment ref="X992" authorId="0" shapeId="0" xr:uid="{E63EBE01-9B40-49FA-93FC-58CB994D6C3C}">
      <text>
        <r>
          <rPr>
            <b/>
            <sz val="9"/>
            <color indexed="81"/>
            <rFont val="Tahoma"/>
            <family val="2"/>
          </rPr>
          <t>Corey Yeats:</t>
        </r>
        <r>
          <rPr>
            <sz val="9"/>
            <color indexed="81"/>
            <rFont val="Tahoma"/>
            <family val="2"/>
          </rPr>
          <t xml:space="preserve">
There is 2 bird nests blocking off this area between 1038+200 - 1038+600.</t>
        </r>
      </text>
    </comment>
    <comment ref="M993" authorId="0" shapeId="0" xr:uid="{3E454D66-B246-40BB-9D2A-C913B95ED4F9}">
      <text>
        <r>
          <rPr>
            <b/>
            <sz val="9"/>
            <color indexed="81"/>
            <rFont val="Tahoma"/>
            <family val="2"/>
          </rPr>
          <t>Corey Yeats:</t>
        </r>
        <r>
          <rPr>
            <sz val="9"/>
            <color indexed="81"/>
            <rFont val="Tahoma"/>
            <family val="2"/>
          </rPr>
          <t xml:space="preserve">
Added to NTP2B scope during review with Kevin on Apr 28th.</t>
        </r>
      </text>
    </comment>
    <comment ref="N993" authorId="0" shapeId="0" xr:uid="{2EEE2131-E1B9-4CC9-A567-D25B4AA35192}">
      <text>
        <r>
          <rPr>
            <b/>
            <sz val="9"/>
            <color indexed="81"/>
            <rFont val="Tahoma"/>
            <family val="2"/>
          </rPr>
          <t>Corey Yeats:</t>
        </r>
        <r>
          <rPr>
            <sz val="9"/>
            <color indexed="81"/>
            <rFont val="Tahoma"/>
            <family val="2"/>
          </rPr>
          <t xml:space="preserve">
Added to NTP2B scope during review with Kevin on Apr 28th.</t>
        </r>
      </text>
    </comment>
    <comment ref="P993" authorId="0" shapeId="0" xr:uid="{EE182395-0C74-45F8-B113-EC5C8F4B89C3}">
      <text>
        <r>
          <rPr>
            <b/>
            <sz val="9"/>
            <color indexed="81"/>
            <rFont val="Tahoma"/>
            <family val="2"/>
          </rPr>
          <t>Corey Yeats:</t>
        </r>
        <r>
          <rPr>
            <sz val="9"/>
            <color indexed="81"/>
            <rFont val="Tahoma"/>
            <family val="2"/>
          </rPr>
          <t xml:space="preserve">
Added to NTP2B scope during review with Kevin on Apr 28th.</t>
        </r>
      </text>
    </comment>
    <comment ref="Q993" authorId="0" shapeId="0" xr:uid="{A380B42D-C7F2-4882-9DB4-EBD27E6C75AC}">
      <text>
        <r>
          <rPr>
            <b/>
            <sz val="9"/>
            <color indexed="81"/>
            <rFont val="Tahoma"/>
            <family val="2"/>
          </rPr>
          <t>Corey Yeats:</t>
        </r>
        <r>
          <rPr>
            <sz val="9"/>
            <color indexed="81"/>
            <rFont val="Tahoma"/>
            <family val="2"/>
          </rPr>
          <t xml:space="preserve">
Added to NTP2B scope during review with Kevin on Apr 28th.</t>
        </r>
      </text>
    </comment>
    <comment ref="T993" authorId="0" shapeId="0" xr:uid="{6279B675-507B-4152-8101-7BE84695CBCE}">
      <text>
        <r>
          <rPr>
            <b/>
            <sz val="9"/>
            <color indexed="81"/>
            <rFont val="Tahoma"/>
            <family val="2"/>
          </rPr>
          <t>Corey Yeats:</t>
        </r>
        <r>
          <rPr>
            <sz val="9"/>
            <color indexed="81"/>
            <rFont val="Tahoma"/>
            <family val="2"/>
          </rPr>
          <t xml:space="preserve">
There is 2 bird nests blocking off this area between 1038+200 - 1038+600.</t>
        </r>
      </text>
    </comment>
    <comment ref="U993" authorId="0" shapeId="0" xr:uid="{171736EC-8273-4E1E-807D-EF1024E2A367}">
      <text>
        <r>
          <rPr>
            <b/>
            <sz val="9"/>
            <color indexed="81"/>
            <rFont val="Tahoma"/>
            <family val="2"/>
          </rPr>
          <t>Corey Yeats:</t>
        </r>
        <r>
          <rPr>
            <sz val="9"/>
            <color indexed="81"/>
            <rFont val="Tahoma"/>
            <family val="2"/>
          </rPr>
          <t xml:space="preserve">
There is 2 bird nests blocking off this area between 1038+200 - 1038+600.</t>
        </r>
      </text>
    </comment>
    <comment ref="V993" authorId="0" shapeId="0" xr:uid="{A3D6EE4C-B902-480E-8567-81DE6E0F28AD}">
      <text>
        <r>
          <rPr>
            <b/>
            <sz val="9"/>
            <color indexed="81"/>
            <rFont val="Tahoma"/>
            <family val="2"/>
          </rPr>
          <t>Corey Yeats:</t>
        </r>
        <r>
          <rPr>
            <sz val="9"/>
            <color indexed="81"/>
            <rFont val="Tahoma"/>
            <family val="2"/>
          </rPr>
          <t xml:space="preserve">
There is 2 bird nests blocking off this area between 1038+200 - 1038+600.</t>
        </r>
      </text>
    </comment>
    <comment ref="W993" authorId="0" shapeId="0" xr:uid="{265BDF44-8AB9-4181-9919-EEC393964EF6}">
      <text>
        <r>
          <rPr>
            <b/>
            <sz val="9"/>
            <color indexed="81"/>
            <rFont val="Tahoma"/>
            <family val="2"/>
          </rPr>
          <t>Corey Yeats:</t>
        </r>
        <r>
          <rPr>
            <sz val="9"/>
            <color indexed="81"/>
            <rFont val="Tahoma"/>
            <family val="2"/>
          </rPr>
          <t xml:space="preserve">
There is 2 bird nests blocking off this area between 1038+200 - 1038+600.</t>
        </r>
      </text>
    </comment>
    <comment ref="X993" authorId="0" shapeId="0" xr:uid="{CED09AEA-4506-4723-A709-ECC177836AC4}">
      <text>
        <r>
          <rPr>
            <b/>
            <sz val="9"/>
            <color indexed="81"/>
            <rFont val="Tahoma"/>
            <family val="2"/>
          </rPr>
          <t>Corey Yeats:</t>
        </r>
        <r>
          <rPr>
            <sz val="9"/>
            <color indexed="81"/>
            <rFont val="Tahoma"/>
            <family val="2"/>
          </rPr>
          <t xml:space="preserve">
There is 2 bird nests blocking off this area between 1038+200 - 1038+600.</t>
        </r>
      </text>
    </comment>
    <comment ref="M994" authorId="0" shapeId="0" xr:uid="{4B8600AB-11AA-4C98-9D01-CEFF0C8E494C}">
      <text>
        <r>
          <rPr>
            <b/>
            <sz val="9"/>
            <color indexed="81"/>
            <rFont val="Tahoma"/>
            <family val="2"/>
          </rPr>
          <t>Corey Yeats:</t>
        </r>
        <r>
          <rPr>
            <sz val="9"/>
            <color indexed="81"/>
            <rFont val="Tahoma"/>
            <family val="2"/>
          </rPr>
          <t xml:space="preserve">
Added to NTP2B scope during review with Kevin on Apr 28th.</t>
        </r>
      </text>
    </comment>
    <comment ref="N994" authorId="0" shapeId="0" xr:uid="{8F1EC965-FBC4-4EDF-94B5-5CBDFEB183AA}">
      <text>
        <r>
          <rPr>
            <b/>
            <sz val="9"/>
            <color indexed="81"/>
            <rFont val="Tahoma"/>
            <family val="2"/>
          </rPr>
          <t>Corey Yeats:</t>
        </r>
        <r>
          <rPr>
            <sz val="9"/>
            <color indexed="81"/>
            <rFont val="Tahoma"/>
            <family val="2"/>
          </rPr>
          <t xml:space="preserve">
Added to NTP2B scope during review with Kevin on Apr 28th.</t>
        </r>
      </text>
    </comment>
    <comment ref="P994" authorId="0" shapeId="0" xr:uid="{BB239F98-2857-4C70-8CC7-CAA3B59C5716}">
      <text>
        <r>
          <rPr>
            <b/>
            <sz val="9"/>
            <color indexed="81"/>
            <rFont val="Tahoma"/>
            <family val="2"/>
          </rPr>
          <t>Corey Yeats:</t>
        </r>
        <r>
          <rPr>
            <sz val="9"/>
            <color indexed="81"/>
            <rFont val="Tahoma"/>
            <family val="2"/>
          </rPr>
          <t xml:space="preserve">
Added to NTP2B scope during review with Kevin on Apr 28th.</t>
        </r>
      </text>
    </comment>
    <comment ref="Q994" authorId="0" shapeId="0" xr:uid="{906AFD4F-B806-4F23-8B70-61D605A30BC1}">
      <text>
        <r>
          <rPr>
            <b/>
            <sz val="9"/>
            <color indexed="81"/>
            <rFont val="Tahoma"/>
            <family val="2"/>
          </rPr>
          <t>Corey Yeats:</t>
        </r>
        <r>
          <rPr>
            <sz val="9"/>
            <color indexed="81"/>
            <rFont val="Tahoma"/>
            <family val="2"/>
          </rPr>
          <t xml:space="preserve">
Added to NTP2B scope during review with Kevin on Apr 28th.</t>
        </r>
      </text>
    </comment>
    <comment ref="T994" authorId="0" shapeId="0" xr:uid="{F136F892-24C8-4677-A343-A12F86F7F4A8}">
      <text>
        <r>
          <rPr>
            <b/>
            <sz val="9"/>
            <color indexed="81"/>
            <rFont val="Tahoma"/>
            <family val="2"/>
          </rPr>
          <t>Corey Yeats:</t>
        </r>
        <r>
          <rPr>
            <sz val="9"/>
            <color indexed="81"/>
            <rFont val="Tahoma"/>
            <family val="2"/>
          </rPr>
          <t xml:space="preserve">
There is 2 bird nests blocking off this area between 1038+200 - 1038+600.</t>
        </r>
      </text>
    </comment>
    <comment ref="U994" authorId="0" shapeId="0" xr:uid="{C8383FC7-6839-4474-850C-42B160B10B7C}">
      <text>
        <r>
          <rPr>
            <b/>
            <sz val="9"/>
            <color indexed="81"/>
            <rFont val="Tahoma"/>
            <family val="2"/>
          </rPr>
          <t>Corey Yeats:</t>
        </r>
        <r>
          <rPr>
            <sz val="9"/>
            <color indexed="81"/>
            <rFont val="Tahoma"/>
            <family val="2"/>
          </rPr>
          <t xml:space="preserve">
There is 2 bird nests blocking off this area between 1038+200 - 1038+600.</t>
        </r>
      </text>
    </comment>
    <comment ref="V994" authorId="0" shapeId="0" xr:uid="{4BEA3EDD-143D-461E-A713-BCAE225B7068}">
      <text>
        <r>
          <rPr>
            <b/>
            <sz val="9"/>
            <color indexed="81"/>
            <rFont val="Tahoma"/>
            <family val="2"/>
          </rPr>
          <t>Corey Yeats:</t>
        </r>
        <r>
          <rPr>
            <sz val="9"/>
            <color indexed="81"/>
            <rFont val="Tahoma"/>
            <family val="2"/>
          </rPr>
          <t xml:space="preserve">
There is 2 bird nests blocking off this area between 1038+200 - 1038+600.</t>
        </r>
      </text>
    </comment>
    <comment ref="W994" authorId="0" shapeId="0" xr:uid="{AC45D73F-2874-4162-8FE7-A69452588DBD}">
      <text>
        <r>
          <rPr>
            <b/>
            <sz val="9"/>
            <color indexed="81"/>
            <rFont val="Tahoma"/>
            <family val="2"/>
          </rPr>
          <t>Corey Yeats:</t>
        </r>
        <r>
          <rPr>
            <sz val="9"/>
            <color indexed="81"/>
            <rFont val="Tahoma"/>
            <family val="2"/>
          </rPr>
          <t xml:space="preserve">
There is 2 bird nests blocking off this area between 1038+200 - 1038+600.</t>
        </r>
      </text>
    </comment>
    <comment ref="X994" authorId="0" shapeId="0" xr:uid="{0123E586-C65A-4AF7-A7BD-6255537E49D5}">
      <text>
        <r>
          <rPr>
            <b/>
            <sz val="9"/>
            <color indexed="81"/>
            <rFont val="Tahoma"/>
            <family val="2"/>
          </rPr>
          <t>Corey Yeats:</t>
        </r>
        <r>
          <rPr>
            <sz val="9"/>
            <color indexed="81"/>
            <rFont val="Tahoma"/>
            <family val="2"/>
          </rPr>
          <t xml:space="preserve">
There is 2 bird nests blocking off this area between 1038+200 - 1038+600.</t>
        </r>
      </text>
    </comment>
    <comment ref="M995" authorId="0" shapeId="0" xr:uid="{510CB789-723F-40F8-A43E-E2B0B1D0AB90}">
      <text>
        <r>
          <rPr>
            <b/>
            <sz val="9"/>
            <color indexed="81"/>
            <rFont val="Tahoma"/>
            <family val="2"/>
          </rPr>
          <t>Corey Yeats:</t>
        </r>
        <r>
          <rPr>
            <sz val="9"/>
            <color indexed="81"/>
            <rFont val="Tahoma"/>
            <family val="2"/>
          </rPr>
          <t xml:space="preserve">
Added to NTP2B scope during review with Kevin on Apr 28th.</t>
        </r>
      </text>
    </comment>
    <comment ref="N995" authorId="0" shapeId="0" xr:uid="{4F3FB95F-7A84-4958-917B-31BCB57B0E63}">
      <text>
        <r>
          <rPr>
            <b/>
            <sz val="9"/>
            <color indexed="81"/>
            <rFont val="Tahoma"/>
            <family val="2"/>
          </rPr>
          <t>Corey Yeats:</t>
        </r>
        <r>
          <rPr>
            <sz val="9"/>
            <color indexed="81"/>
            <rFont val="Tahoma"/>
            <family val="2"/>
          </rPr>
          <t xml:space="preserve">
Added to NTP2B scope during review with Kevin on Apr 28th.</t>
        </r>
      </text>
    </comment>
    <comment ref="P995" authorId="0" shapeId="0" xr:uid="{D840D539-C40B-4EE1-BA5E-12D7D64BAFBC}">
      <text>
        <r>
          <rPr>
            <b/>
            <sz val="9"/>
            <color indexed="81"/>
            <rFont val="Tahoma"/>
            <family val="2"/>
          </rPr>
          <t>Corey Yeats:</t>
        </r>
        <r>
          <rPr>
            <sz val="9"/>
            <color indexed="81"/>
            <rFont val="Tahoma"/>
            <family val="2"/>
          </rPr>
          <t xml:space="preserve">
Added to NTP2B scope during review with Kevin on Apr 28th.</t>
        </r>
      </text>
    </comment>
    <comment ref="Q995" authorId="0" shapeId="0" xr:uid="{79904782-55E6-4102-9066-1B42C8B88205}">
      <text>
        <r>
          <rPr>
            <b/>
            <sz val="9"/>
            <color indexed="81"/>
            <rFont val="Tahoma"/>
            <family val="2"/>
          </rPr>
          <t>Corey Yeats:</t>
        </r>
        <r>
          <rPr>
            <sz val="9"/>
            <color indexed="81"/>
            <rFont val="Tahoma"/>
            <family val="2"/>
          </rPr>
          <t xml:space="preserve">
Added to NTP2B scope during review with Kevin on Apr 28th.</t>
        </r>
      </text>
    </comment>
    <comment ref="T995" authorId="0" shapeId="0" xr:uid="{1A4BCA8F-9AFF-43BF-A68B-FEE52355DDDB}">
      <text>
        <r>
          <rPr>
            <b/>
            <sz val="9"/>
            <color indexed="81"/>
            <rFont val="Tahoma"/>
            <family val="2"/>
          </rPr>
          <t>Corey Yeats:</t>
        </r>
        <r>
          <rPr>
            <sz val="9"/>
            <color indexed="81"/>
            <rFont val="Tahoma"/>
            <family val="2"/>
          </rPr>
          <t xml:space="preserve">
There is 2 bird nests blocking off this area between 1038+200 - 1038+600.</t>
        </r>
      </text>
    </comment>
    <comment ref="U995" authorId="0" shapeId="0" xr:uid="{53777D4F-E532-4AF4-8748-5281910855A8}">
      <text>
        <r>
          <rPr>
            <b/>
            <sz val="9"/>
            <color indexed="81"/>
            <rFont val="Tahoma"/>
            <family val="2"/>
          </rPr>
          <t>Corey Yeats:</t>
        </r>
        <r>
          <rPr>
            <sz val="9"/>
            <color indexed="81"/>
            <rFont val="Tahoma"/>
            <family val="2"/>
          </rPr>
          <t xml:space="preserve">
There is 2 bird nests blocking off this area between 1038+200 - 1038+600.</t>
        </r>
      </text>
    </comment>
    <comment ref="V995" authorId="0" shapeId="0" xr:uid="{5878B60A-8B47-4B60-9B5D-91DC44E3E9C0}">
      <text>
        <r>
          <rPr>
            <b/>
            <sz val="9"/>
            <color indexed="81"/>
            <rFont val="Tahoma"/>
            <family val="2"/>
          </rPr>
          <t>Corey Yeats:</t>
        </r>
        <r>
          <rPr>
            <sz val="9"/>
            <color indexed="81"/>
            <rFont val="Tahoma"/>
            <family val="2"/>
          </rPr>
          <t xml:space="preserve">
There is 2 bird nests blocking off this area between 1038+200 - 1038+600.</t>
        </r>
      </text>
    </comment>
    <comment ref="W995" authorId="0" shapeId="0" xr:uid="{D0A15AB5-83BE-4389-8FBA-0E9606C8D59C}">
      <text>
        <r>
          <rPr>
            <b/>
            <sz val="9"/>
            <color indexed="81"/>
            <rFont val="Tahoma"/>
            <family val="2"/>
          </rPr>
          <t>Corey Yeats:</t>
        </r>
        <r>
          <rPr>
            <sz val="9"/>
            <color indexed="81"/>
            <rFont val="Tahoma"/>
            <family val="2"/>
          </rPr>
          <t xml:space="preserve">
There is 2 bird nests blocking off this area between 1038+200 - 1038+600.</t>
        </r>
      </text>
    </comment>
    <comment ref="X995" authorId="0" shapeId="0" xr:uid="{396DB8CD-94B4-46B6-B014-929401477167}">
      <text>
        <r>
          <rPr>
            <b/>
            <sz val="9"/>
            <color indexed="81"/>
            <rFont val="Tahoma"/>
            <family val="2"/>
          </rPr>
          <t>Corey Yeats:</t>
        </r>
        <r>
          <rPr>
            <sz val="9"/>
            <color indexed="81"/>
            <rFont val="Tahoma"/>
            <family val="2"/>
          </rPr>
          <t xml:space="preserve">
There is 2 bird nests blocking off this area between 1038+200 - 1038+600.</t>
        </r>
      </text>
    </comment>
    <comment ref="M996" authorId="0" shapeId="0" xr:uid="{A72ECE98-AEB0-4E1B-BCB0-52C7733182A5}">
      <text>
        <r>
          <rPr>
            <b/>
            <sz val="9"/>
            <color indexed="81"/>
            <rFont val="Tahoma"/>
            <family val="2"/>
          </rPr>
          <t>Corey Yeats:</t>
        </r>
        <r>
          <rPr>
            <sz val="9"/>
            <color indexed="81"/>
            <rFont val="Tahoma"/>
            <family val="2"/>
          </rPr>
          <t xml:space="preserve">
Added to NTP2B scope during review with Kevin on Apr 28th.</t>
        </r>
      </text>
    </comment>
    <comment ref="N996" authorId="0" shapeId="0" xr:uid="{260FF144-78A9-46E1-89AD-16FACD3F0489}">
      <text>
        <r>
          <rPr>
            <b/>
            <sz val="9"/>
            <color indexed="81"/>
            <rFont val="Tahoma"/>
            <family val="2"/>
          </rPr>
          <t>Corey Yeats:</t>
        </r>
        <r>
          <rPr>
            <sz val="9"/>
            <color indexed="81"/>
            <rFont val="Tahoma"/>
            <family val="2"/>
          </rPr>
          <t xml:space="preserve">
Added to NTP2B scope during review with Kevin on Apr 28th.</t>
        </r>
      </text>
    </comment>
    <comment ref="P996" authorId="0" shapeId="0" xr:uid="{D0782624-419B-4D6A-9079-95C47DD49F7F}">
      <text>
        <r>
          <rPr>
            <b/>
            <sz val="9"/>
            <color indexed="81"/>
            <rFont val="Tahoma"/>
            <family val="2"/>
          </rPr>
          <t>Corey Yeats:</t>
        </r>
        <r>
          <rPr>
            <sz val="9"/>
            <color indexed="81"/>
            <rFont val="Tahoma"/>
            <family val="2"/>
          </rPr>
          <t xml:space="preserve">
Added to NTP2B scope during review with Kevin on Apr 28th.</t>
        </r>
      </text>
    </comment>
    <comment ref="Q996" authorId="0" shapeId="0" xr:uid="{8602CC8E-6F30-4658-BFEC-A5F3679E1ACD}">
      <text>
        <r>
          <rPr>
            <b/>
            <sz val="9"/>
            <color indexed="81"/>
            <rFont val="Tahoma"/>
            <family val="2"/>
          </rPr>
          <t>Corey Yeats:</t>
        </r>
        <r>
          <rPr>
            <sz val="9"/>
            <color indexed="81"/>
            <rFont val="Tahoma"/>
            <family val="2"/>
          </rPr>
          <t xml:space="preserve">
Added to NTP2B scope during review with Kevin on Apr 28th.</t>
        </r>
      </text>
    </comment>
    <comment ref="T996" authorId="0" shapeId="0" xr:uid="{4A4B990F-B70B-48AC-95F6-650C6631A883}">
      <text>
        <r>
          <rPr>
            <b/>
            <sz val="9"/>
            <color indexed="81"/>
            <rFont val="Tahoma"/>
            <family val="2"/>
          </rPr>
          <t>Corey Yeats:</t>
        </r>
        <r>
          <rPr>
            <sz val="9"/>
            <color indexed="81"/>
            <rFont val="Tahoma"/>
            <family val="2"/>
          </rPr>
          <t xml:space="preserve">
There is 2 bird nests blocking off this area between 1038+200 - 1038+600.</t>
        </r>
      </text>
    </comment>
    <comment ref="U996" authorId="0" shapeId="0" xr:uid="{D0933FD3-D37A-4409-9400-4EBD53798D69}">
      <text>
        <r>
          <rPr>
            <b/>
            <sz val="9"/>
            <color indexed="81"/>
            <rFont val="Tahoma"/>
            <family val="2"/>
          </rPr>
          <t>Corey Yeats:</t>
        </r>
        <r>
          <rPr>
            <sz val="9"/>
            <color indexed="81"/>
            <rFont val="Tahoma"/>
            <family val="2"/>
          </rPr>
          <t xml:space="preserve">
There is 2 bird nests blocking off this area between 1038+200 - 1038+600.</t>
        </r>
      </text>
    </comment>
    <comment ref="V996" authorId="0" shapeId="0" xr:uid="{AC55018B-C54C-4A5B-9563-E0CDECA7AB7C}">
      <text>
        <r>
          <rPr>
            <b/>
            <sz val="9"/>
            <color indexed="81"/>
            <rFont val="Tahoma"/>
            <family val="2"/>
          </rPr>
          <t>Corey Yeats:</t>
        </r>
        <r>
          <rPr>
            <sz val="9"/>
            <color indexed="81"/>
            <rFont val="Tahoma"/>
            <family val="2"/>
          </rPr>
          <t xml:space="preserve">
There is 2 bird nests blocking off this area between 1038+200 - 1038+600.</t>
        </r>
      </text>
    </comment>
    <comment ref="W996" authorId="0" shapeId="0" xr:uid="{A3588476-C50B-404D-AAE3-C35934A9C2D9}">
      <text>
        <r>
          <rPr>
            <b/>
            <sz val="9"/>
            <color indexed="81"/>
            <rFont val="Tahoma"/>
            <family val="2"/>
          </rPr>
          <t>Corey Yeats:</t>
        </r>
        <r>
          <rPr>
            <sz val="9"/>
            <color indexed="81"/>
            <rFont val="Tahoma"/>
            <family val="2"/>
          </rPr>
          <t xml:space="preserve">
There is 2 bird nests blocking off this area between 1038+200 - 1038+600.</t>
        </r>
      </text>
    </comment>
    <comment ref="X996" authorId="0" shapeId="0" xr:uid="{6E447CED-C3D2-4A8C-92E3-6C04670F5CEB}">
      <text>
        <r>
          <rPr>
            <b/>
            <sz val="9"/>
            <color indexed="81"/>
            <rFont val="Tahoma"/>
            <family val="2"/>
          </rPr>
          <t>Corey Yeats:</t>
        </r>
        <r>
          <rPr>
            <sz val="9"/>
            <color indexed="81"/>
            <rFont val="Tahoma"/>
            <family val="2"/>
          </rPr>
          <t xml:space="preserve">
There is 2 bird nests blocking off this area between 1038+200 - 1038+600.</t>
        </r>
      </text>
    </comment>
    <comment ref="M997" authorId="0" shapeId="0" xr:uid="{2E5CC3D5-9D2C-466A-A57B-7FF356FEAF28}">
      <text>
        <r>
          <rPr>
            <b/>
            <sz val="9"/>
            <color indexed="81"/>
            <rFont val="Tahoma"/>
            <family val="2"/>
          </rPr>
          <t>Corey Yeats:</t>
        </r>
        <r>
          <rPr>
            <sz val="9"/>
            <color indexed="81"/>
            <rFont val="Tahoma"/>
            <family val="2"/>
          </rPr>
          <t xml:space="preserve">
Added to NTP2B scope during review with Kevin on Apr 28th.</t>
        </r>
      </text>
    </comment>
    <comment ref="N997" authorId="0" shapeId="0" xr:uid="{05A3FC97-312A-4A70-A8E6-69C191906A53}">
      <text>
        <r>
          <rPr>
            <b/>
            <sz val="9"/>
            <color indexed="81"/>
            <rFont val="Tahoma"/>
            <family val="2"/>
          </rPr>
          <t>Corey Yeats:</t>
        </r>
        <r>
          <rPr>
            <sz val="9"/>
            <color indexed="81"/>
            <rFont val="Tahoma"/>
            <family val="2"/>
          </rPr>
          <t xml:space="preserve">
Added to NTP2B scope during review with Kevin on Apr 28th.</t>
        </r>
      </text>
    </comment>
    <comment ref="P997" authorId="0" shapeId="0" xr:uid="{FC49E8A9-68D0-4BDB-9413-B7C75BBA99E9}">
      <text>
        <r>
          <rPr>
            <b/>
            <sz val="9"/>
            <color indexed="81"/>
            <rFont val="Tahoma"/>
            <family val="2"/>
          </rPr>
          <t>Corey Yeats:</t>
        </r>
        <r>
          <rPr>
            <sz val="9"/>
            <color indexed="81"/>
            <rFont val="Tahoma"/>
            <family val="2"/>
          </rPr>
          <t xml:space="preserve">
Added to NTP2B scope during review with Kevin on Apr 28th.</t>
        </r>
      </text>
    </comment>
    <comment ref="Q997" authorId="0" shapeId="0" xr:uid="{074B9700-4E45-49B9-AEA4-54D06752B56B}">
      <text>
        <r>
          <rPr>
            <b/>
            <sz val="9"/>
            <color indexed="81"/>
            <rFont val="Tahoma"/>
            <family val="2"/>
          </rPr>
          <t>Corey Yeats:</t>
        </r>
        <r>
          <rPr>
            <sz val="9"/>
            <color indexed="81"/>
            <rFont val="Tahoma"/>
            <family val="2"/>
          </rPr>
          <t xml:space="preserve">
Added to NTP2B scope during review with Kevin on Apr 28th.</t>
        </r>
      </text>
    </comment>
    <comment ref="T997" authorId="0" shapeId="0" xr:uid="{2DC1ACC1-6777-44D7-8866-8AF3B1B6433F}">
      <text>
        <r>
          <rPr>
            <b/>
            <sz val="9"/>
            <color indexed="81"/>
            <rFont val="Tahoma"/>
            <family val="2"/>
          </rPr>
          <t>Corey Yeats:</t>
        </r>
        <r>
          <rPr>
            <sz val="9"/>
            <color indexed="81"/>
            <rFont val="Tahoma"/>
            <family val="2"/>
          </rPr>
          <t xml:space="preserve">
There is 2 bird nests blocking off this area between 1038+200 - 1038+600.</t>
        </r>
      </text>
    </comment>
    <comment ref="U997" authorId="0" shapeId="0" xr:uid="{4285FAB9-1EBA-41FF-A6BB-14731C900B8A}">
      <text>
        <r>
          <rPr>
            <b/>
            <sz val="9"/>
            <color indexed="81"/>
            <rFont val="Tahoma"/>
            <family val="2"/>
          </rPr>
          <t>Corey Yeats:</t>
        </r>
        <r>
          <rPr>
            <sz val="9"/>
            <color indexed="81"/>
            <rFont val="Tahoma"/>
            <family val="2"/>
          </rPr>
          <t xml:space="preserve">
There is 2 bird nests blocking off this area between 1038+200 - 1038+600.</t>
        </r>
      </text>
    </comment>
    <comment ref="V997" authorId="0" shapeId="0" xr:uid="{F7C113B7-D4C0-4A68-AF0C-63DEC81D374C}">
      <text>
        <r>
          <rPr>
            <b/>
            <sz val="9"/>
            <color indexed="81"/>
            <rFont val="Tahoma"/>
            <family val="2"/>
          </rPr>
          <t>Corey Yeats:</t>
        </r>
        <r>
          <rPr>
            <sz val="9"/>
            <color indexed="81"/>
            <rFont val="Tahoma"/>
            <family val="2"/>
          </rPr>
          <t xml:space="preserve">
There is 2 bird nests blocking off this area between 1038+200 - 1038+600.</t>
        </r>
      </text>
    </comment>
    <comment ref="W997" authorId="0" shapeId="0" xr:uid="{98FA7DAD-DAEF-47B3-B0ED-5C5EF51B478C}">
      <text>
        <r>
          <rPr>
            <b/>
            <sz val="9"/>
            <color indexed="81"/>
            <rFont val="Tahoma"/>
            <family val="2"/>
          </rPr>
          <t>Corey Yeats:</t>
        </r>
        <r>
          <rPr>
            <sz val="9"/>
            <color indexed="81"/>
            <rFont val="Tahoma"/>
            <family val="2"/>
          </rPr>
          <t xml:space="preserve">
There is 2 bird nests blocking off this area between 1038+200 - 1038+600.</t>
        </r>
      </text>
    </comment>
    <comment ref="X997" authorId="0" shapeId="0" xr:uid="{C3827A19-6674-4D84-A0C3-A606338617FD}">
      <text>
        <r>
          <rPr>
            <b/>
            <sz val="9"/>
            <color indexed="81"/>
            <rFont val="Tahoma"/>
            <family val="2"/>
          </rPr>
          <t>Corey Yeats:</t>
        </r>
        <r>
          <rPr>
            <sz val="9"/>
            <color indexed="81"/>
            <rFont val="Tahoma"/>
            <family val="2"/>
          </rPr>
          <t xml:space="preserve">
There is 2 bird nests blocking off this area between 1038+200 - 1038+600.</t>
        </r>
      </text>
    </comment>
    <comment ref="M998" authorId="0" shapeId="0" xr:uid="{3AF8AE52-C163-41E3-9843-C64B8FED5D59}">
      <text>
        <r>
          <rPr>
            <b/>
            <sz val="9"/>
            <color indexed="81"/>
            <rFont val="Tahoma"/>
            <family val="2"/>
          </rPr>
          <t>Corey Yeats:</t>
        </r>
        <r>
          <rPr>
            <sz val="9"/>
            <color indexed="81"/>
            <rFont val="Tahoma"/>
            <family val="2"/>
          </rPr>
          <t xml:space="preserve">
Added to NTP2B scope during review with Kevin on Apr 28th.</t>
        </r>
      </text>
    </comment>
    <comment ref="N998" authorId="0" shapeId="0" xr:uid="{CDC199A7-4676-4614-B8EC-7B1DE55553AF}">
      <text>
        <r>
          <rPr>
            <b/>
            <sz val="9"/>
            <color indexed="81"/>
            <rFont val="Tahoma"/>
            <family val="2"/>
          </rPr>
          <t>Corey Yeats:</t>
        </r>
        <r>
          <rPr>
            <sz val="9"/>
            <color indexed="81"/>
            <rFont val="Tahoma"/>
            <family val="2"/>
          </rPr>
          <t xml:space="preserve">
Added to NTP2B scope during review with Kevin on Apr 28th.</t>
        </r>
      </text>
    </comment>
    <comment ref="P998" authorId="0" shapeId="0" xr:uid="{3FC21B06-B923-4D1E-8B1D-8D461AB6F814}">
      <text>
        <r>
          <rPr>
            <b/>
            <sz val="9"/>
            <color indexed="81"/>
            <rFont val="Tahoma"/>
            <family val="2"/>
          </rPr>
          <t>Corey Yeats:</t>
        </r>
        <r>
          <rPr>
            <sz val="9"/>
            <color indexed="81"/>
            <rFont val="Tahoma"/>
            <family val="2"/>
          </rPr>
          <t xml:space="preserve">
Added to NTP2B scope during review with Kevin on Apr 28th.</t>
        </r>
      </text>
    </comment>
    <comment ref="Q998" authorId="0" shapeId="0" xr:uid="{BE02F198-87C5-46EE-B9DA-D3964BB6AC6D}">
      <text>
        <r>
          <rPr>
            <b/>
            <sz val="9"/>
            <color indexed="81"/>
            <rFont val="Tahoma"/>
            <family val="2"/>
          </rPr>
          <t>Corey Yeats:</t>
        </r>
        <r>
          <rPr>
            <sz val="9"/>
            <color indexed="81"/>
            <rFont val="Tahoma"/>
            <family val="2"/>
          </rPr>
          <t xml:space="preserve">
Added to NTP2B scope during review with Kevin on Apr 28th.</t>
        </r>
      </text>
    </comment>
    <comment ref="T998" authorId="0" shapeId="0" xr:uid="{75B0E7C7-7EEF-4BBA-A15D-7EF38B9618DB}">
      <text>
        <r>
          <rPr>
            <b/>
            <sz val="9"/>
            <color indexed="81"/>
            <rFont val="Tahoma"/>
            <family val="2"/>
          </rPr>
          <t>Corey Yeats:</t>
        </r>
        <r>
          <rPr>
            <sz val="9"/>
            <color indexed="81"/>
            <rFont val="Tahoma"/>
            <family val="2"/>
          </rPr>
          <t xml:space="preserve">
There is 2 bird nests blocking off this area between 1038+200 - 1038+600.</t>
        </r>
      </text>
    </comment>
    <comment ref="U998" authorId="0" shapeId="0" xr:uid="{D6799FF2-5E10-4016-BEC9-13AE83FED870}">
      <text>
        <r>
          <rPr>
            <b/>
            <sz val="9"/>
            <color indexed="81"/>
            <rFont val="Tahoma"/>
            <family val="2"/>
          </rPr>
          <t>Corey Yeats:</t>
        </r>
        <r>
          <rPr>
            <sz val="9"/>
            <color indexed="81"/>
            <rFont val="Tahoma"/>
            <family val="2"/>
          </rPr>
          <t xml:space="preserve">
There is 2 bird nests blocking off this area between 1038+200 - 1038+600.</t>
        </r>
      </text>
    </comment>
    <comment ref="V998" authorId="0" shapeId="0" xr:uid="{4561A446-EB66-487D-B8CB-97E8A457053C}">
      <text>
        <r>
          <rPr>
            <b/>
            <sz val="9"/>
            <color indexed="81"/>
            <rFont val="Tahoma"/>
            <family val="2"/>
          </rPr>
          <t>Corey Yeats:</t>
        </r>
        <r>
          <rPr>
            <sz val="9"/>
            <color indexed="81"/>
            <rFont val="Tahoma"/>
            <family val="2"/>
          </rPr>
          <t xml:space="preserve">
There is 2 bird nests blocking off this area between 1038+200 - 1038+600.</t>
        </r>
      </text>
    </comment>
    <comment ref="W998" authorId="0" shapeId="0" xr:uid="{77833576-F09C-4CAA-8D19-95D428CB07D5}">
      <text>
        <r>
          <rPr>
            <b/>
            <sz val="9"/>
            <color indexed="81"/>
            <rFont val="Tahoma"/>
            <family val="2"/>
          </rPr>
          <t>Corey Yeats:</t>
        </r>
        <r>
          <rPr>
            <sz val="9"/>
            <color indexed="81"/>
            <rFont val="Tahoma"/>
            <family val="2"/>
          </rPr>
          <t xml:space="preserve">
There is 2 bird nests blocking off this area between 1038+200 - 1038+600.</t>
        </r>
      </text>
    </comment>
    <comment ref="X998" authorId="0" shapeId="0" xr:uid="{16E4BCC5-4866-4476-81A2-5FBD11F260C9}">
      <text>
        <r>
          <rPr>
            <b/>
            <sz val="9"/>
            <color indexed="81"/>
            <rFont val="Tahoma"/>
            <family val="2"/>
          </rPr>
          <t>Corey Yeats:</t>
        </r>
        <r>
          <rPr>
            <sz val="9"/>
            <color indexed="81"/>
            <rFont val="Tahoma"/>
            <family val="2"/>
          </rPr>
          <t xml:space="preserve">
There is 2 bird nests blocking off this area between 1038+200 - 1038+600.</t>
        </r>
      </text>
    </comment>
    <comment ref="M999" authorId="0" shapeId="0" xr:uid="{880C66EB-A6B9-45F4-B328-2B50B81519FD}">
      <text>
        <r>
          <rPr>
            <b/>
            <sz val="9"/>
            <color indexed="81"/>
            <rFont val="Tahoma"/>
            <family val="2"/>
          </rPr>
          <t>Corey Yeats:</t>
        </r>
        <r>
          <rPr>
            <sz val="9"/>
            <color indexed="81"/>
            <rFont val="Tahoma"/>
            <family val="2"/>
          </rPr>
          <t xml:space="preserve">
Added to NTP2B scope during review with Kevin on Apr 28th.</t>
        </r>
      </text>
    </comment>
    <comment ref="N999" authorId="0" shapeId="0" xr:uid="{1D36EA1C-0F36-45CA-A918-CDFB5BEBB3BE}">
      <text>
        <r>
          <rPr>
            <b/>
            <sz val="9"/>
            <color indexed="81"/>
            <rFont val="Tahoma"/>
            <family val="2"/>
          </rPr>
          <t>Corey Yeats:</t>
        </r>
        <r>
          <rPr>
            <sz val="9"/>
            <color indexed="81"/>
            <rFont val="Tahoma"/>
            <family val="2"/>
          </rPr>
          <t xml:space="preserve">
Added to NTP2B scope during review with Kevin on Apr 28th.</t>
        </r>
      </text>
    </comment>
    <comment ref="P999" authorId="0" shapeId="0" xr:uid="{817EE5E1-E360-4C87-9291-AD9089A31F3E}">
      <text>
        <r>
          <rPr>
            <b/>
            <sz val="9"/>
            <color indexed="81"/>
            <rFont val="Tahoma"/>
            <family val="2"/>
          </rPr>
          <t>Corey Yeats:</t>
        </r>
        <r>
          <rPr>
            <sz val="9"/>
            <color indexed="81"/>
            <rFont val="Tahoma"/>
            <family val="2"/>
          </rPr>
          <t xml:space="preserve">
Added to NTP2B scope during review with Kevin on Apr 28th.</t>
        </r>
      </text>
    </comment>
    <comment ref="Q999" authorId="0" shapeId="0" xr:uid="{26AC89DB-FBB8-4AE9-AB07-BDBF354699A4}">
      <text>
        <r>
          <rPr>
            <b/>
            <sz val="9"/>
            <color indexed="81"/>
            <rFont val="Tahoma"/>
            <family val="2"/>
          </rPr>
          <t>Corey Yeats:</t>
        </r>
        <r>
          <rPr>
            <sz val="9"/>
            <color indexed="81"/>
            <rFont val="Tahoma"/>
            <family val="2"/>
          </rPr>
          <t xml:space="preserve">
Added to NTP2B scope during review with Kevin on Apr 28th.</t>
        </r>
      </text>
    </comment>
    <comment ref="T999" authorId="0" shapeId="0" xr:uid="{4655A5B9-1859-4F5A-B1B3-1D7FC4E5140F}">
      <text>
        <r>
          <rPr>
            <b/>
            <sz val="9"/>
            <color indexed="81"/>
            <rFont val="Tahoma"/>
            <family val="2"/>
          </rPr>
          <t>Corey Yeats:</t>
        </r>
        <r>
          <rPr>
            <sz val="9"/>
            <color indexed="81"/>
            <rFont val="Tahoma"/>
            <family val="2"/>
          </rPr>
          <t xml:space="preserve">
There is 2 bird nests blocking off this area between 1038+200 - 1038+600.</t>
        </r>
      </text>
    </comment>
    <comment ref="U999" authorId="0" shapeId="0" xr:uid="{7FCBAD93-2B25-4D28-AF31-B3B69E214FA4}">
      <text>
        <r>
          <rPr>
            <b/>
            <sz val="9"/>
            <color indexed="81"/>
            <rFont val="Tahoma"/>
            <family val="2"/>
          </rPr>
          <t>Corey Yeats:</t>
        </r>
        <r>
          <rPr>
            <sz val="9"/>
            <color indexed="81"/>
            <rFont val="Tahoma"/>
            <family val="2"/>
          </rPr>
          <t xml:space="preserve">
There is 2 bird nests blocking off this area between 1038+200 - 1038+600.</t>
        </r>
      </text>
    </comment>
    <comment ref="V999" authorId="0" shapeId="0" xr:uid="{0E53BBB3-E967-45E6-B623-A0A269DA63D5}">
      <text>
        <r>
          <rPr>
            <b/>
            <sz val="9"/>
            <color indexed="81"/>
            <rFont val="Tahoma"/>
            <family val="2"/>
          </rPr>
          <t>Corey Yeats:</t>
        </r>
        <r>
          <rPr>
            <sz val="9"/>
            <color indexed="81"/>
            <rFont val="Tahoma"/>
            <family val="2"/>
          </rPr>
          <t xml:space="preserve">
There is 2 bird nests blocking off this area between 1038+200 - 1038+600.</t>
        </r>
      </text>
    </comment>
    <comment ref="W999" authorId="0" shapeId="0" xr:uid="{AEDCAC77-F0E2-4D0A-8EAC-AB1AAD003621}">
      <text>
        <r>
          <rPr>
            <b/>
            <sz val="9"/>
            <color indexed="81"/>
            <rFont val="Tahoma"/>
            <family val="2"/>
          </rPr>
          <t>Corey Yeats:</t>
        </r>
        <r>
          <rPr>
            <sz val="9"/>
            <color indexed="81"/>
            <rFont val="Tahoma"/>
            <family val="2"/>
          </rPr>
          <t xml:space="preserve">
There is 2 bird nests blocking off this area between 1038+200 - 1038+600.</t>
        </r>
      </text>
    </comment>
    <comment ref="X999" authorId="0" shapeId="0" xr:uid="{C6F5DCA1-0C6F-4725-95EF-CB1FE720E1A5}">
      <text>
        <r>
          <rPr>
            <b/>
            <sz val="9"/>
            <color indexed="81"/>
            <rFont val="Tahoma"/>
            <family val="2"/>
          </rPr>
          <t>Corey Yeats:</t>
        </r>
        <r>
          <rPr>
            <sz val="9"/>
            <color indexed="81"/>
            <rFont val="Tahoma"/>
            <family val="2"/>
          </rPr>
          <t xml:space="preserve">
There is 2 bird nests blocking off this area between 1038+200 - 1038+600.</t>
        </r>
      </text>
    </comment>
    <comment ref="M1000" authorId="0" shapeId="0" xr:uid="{84E259F0-1CAE-4B39-8622-E4F21CBA0FDA}">
      <text>
        <r>
          <rPr>
            <b/>
            <sz val="9"/>
            <color indexed="81"/>
            <rFont val="Tahoma"/>
            <family val="2"/>
          </rPr>
          <t>Corey Yeats:</t>
        </r>
        <r>
          <rPr>
            <sz val="9"/>
            <color indexed="81"/>
            <rFont val="Tahoma"/>
            <family val="2"/>
          </rPr>
          <t xml:space="preserve">
Added to NTP2B scope during review with Kevin on Apr 28th.</t>
        </r>
      </text>
    </comment>
    <comment ref="N1000" authorId="0" shapeId="0" xr:uid="{6775797A-EAAB-4136-B134-1199376AC0DE}">
      <text>
        <r>
          <rPr>
            <b/>
            <sz val="9"/>
            <color indexed="81"/>
            <rFont val="Tahoma"/>
            <family val="2"/>
          </rPr>
          <t>Corey Yeats:</t>
        </r>
        <r>
          <rPr>
            <sz val="9"/>
            <color indexed="81"/>
            <rFont val="Tahoma"/>
            <family val="2"/>
          </rPr>
          <t xml:space="preserve">
Added to NTP2B scope during review with Kevin on Apr 28th.</t>
        </r>
      </text>
    </comment>
    <comment ref="P1000" authorId="0" shapeId="0" xr:uid="{9A93B86A-EC77-493F-A9B2-39180E9524A2}">
      <text>
        <r>
          <rPr>
            <b/>
            <sz val="9"/>
            <color indexed="81"/>
            <rFont val="Tahoma"/>
            <family val="2"/>
          </rPr>
          <t>Corey Yeats:</t>
        </r>
        <r>
          <rPr>
            <sz val="9"/>
            <color indexed="81"/>
            <rFont val="Tahoma"/>
            <family val="2"/>
          </rPr>
          <t xml:space="preserve">
Added to NTP2B scope during review with Kevin on Apr 28th.</t>
        </r>
      </text>
    </comment>
    <comment ref="Q1000" authorId="0" shapeId="0" xr:uid="{D2820102-2DEF-45DB-8E32-FCB7CA639E7A}">
      <text>
        <r>
          <rPr>
            <b/>
            <sz val="9"/>
            <color indexed="81"/>
            <rFont val="Tahoma"/>
            <family val="2"/>
          </rPr>
          <t>Corey Yeats:</t>
        </r>
        <r>
          <rPr>
            <sz val="9"/>
            <color indexed="81"/>
            <rFont val="Tahoma"/>
            <family val="2"/>
          </rPr>
          <t xml:space="preserve">
Added to NTP2B scope during review with Kevin on Apr 28th.</t>
        </r>
      </text>
    </comment>
    <comment ref="M1001" authorId="0" shapeId="0" xr:uid="{39B88A8D-0C57-491A-ADD5-0D034FFDFA71}">
      <text>
        <r>
          <rPr>
            <b/>
            <sz val="9"/>
            <color indexed="81"/>
            <rFont val="Tahoma"/>
            <family val="2"/>
          </rPr>
          <t>Corey Yeats:</t>
        </r>
        <r>
          <rPr>
            <sz val="9"/>
            <color indexed="81"/>
            <rFont val="Tahoma"/>
            <family val="2"/>
          </rPr>
          <t xml:space="preserve">
Added to NTP2B scope during review with Kevin on Apr 28th.</t>
        </r>
      </text>
    </comment>
    <comment ref="N1001" authorId="0" shapeId="0" xr:uid="{52CBC217-BD14-49ED-9F46-93E0C8E31691}">
      <text>
        <r>
          <rPr>
            <b/>
            <sz val="9"/>
            <color indexed="81"/>
            <rFont val="Tahoma"/>
            <family val="2"/>
          </rPr>
          <t>Corey Yeats:</t>
        </r>
        <r>
          <rPr>
            <sz val="9"/>
            <color indexed="81"/>
            <rFont val="Tahoma"/>
            <family val="2"/>
          </rPr>
          <t xml:space="preserve">
Added to NTP2B scope during review with Kevin on Apr 28th.</t>
        </r>
      </text>
    </comment>
    <comment ref="P1001" authorId="0" shapeId="0" xr:uid="{1224222D-F3AA-41B2-8E18-10828D34A55B}">
      <text>
        <r>
          <rPr>
            <b/>
            <sz val="9"/>
            <color indexed="81"/>
            <rFont val="Tahoma"/>
            <family val="2"/>
          </rPr>
          <t>Corey Yeats:</t>
        </r>
        <r>
          <rPr>
            <sz val="9"/>
            <color indexed="81"/>
            <rFont val="Tahoma"/>
            <family val="2"/>
          </rPr>
          <t xml:space="preserve">
Added to NTP2B scope during review with Kevin on Apr 28th.</t>
        </r>
      </text>
    </comment>
    <comment ref="Q1001" authorId="0" shapeId="0" xr:uid="{715850EE-FFBB-4BE3-9657-6578261C594E}">
      <text>
        <r>
          <rPr>
            <b/>
            <sz val="9"/>
            <color indexed="81"/>
            <rFont val="Tahoma"/>
            <family val="2"/>
          </rPr>
          <t>Corey Yeats:</t>
        </r>
        <r>
          <rPr>
            <sz val="9"/>
            <color indexed="81"/>
            <rFont val="Tahoma"/>
            <family val="2"/>
          </rPr>
          <t xml:space="preserve">
Added to NTP2B scope during review with Kevin on Apr 28th.</t>
        </r>
      </text>
    </comment>
    <comment ref="M1002" authorId="0" shapeId="0" xr:uid="{6ADEB17D-43F4-4A03-AB9A-1B9B9CD3A51C}">
      <text>
        <r>
          <rPr>
            <b/>
            <sz val="9"/>
            <color indexed="81"/>
            <rFont val="Tahoma"/>
            <family val="2"/>
          </rPr>
          <t>Corey Yeats:</t>
        </r>
        <r>
          <rPr>
            <sz val="9"/>
            <color indexed="81"/>
            <rFont val="Tahoma"/>
            <family val="2"/>
          </rPr>
          <t xml:space="preserve">
Added to NTP2B scope during review with Kevin on Apr 28th.</t>
        </r>
      </text>
    </comment>
    <comment ref="N1002" authorId="0" shapeId="0" xr:uid="{BA44A46C-7363-4228-8CE7-7B6CBF633B17}">
      <text>
        <r>
          <rPr>
            <b/>
            <sz val="9"/>
            <color indexed="81"/>
            <rFont val="Tahoma"/>
            <family val="2"/>
          </rPr>
          <t>Corey Yeats:</t>
        </r>
        <r>
          <rPr>
            <sz val="9"/>
            <color indexed="81"/>
            <rFont val="Tahoma"/>
            <family val="2"/>
          </rPr>
          <t xml:space="preserve">
Added to NTP2B scope during review with Kevin on Apr 28th.</t>
        </r>
      </text>
    </comment>
    <comment ref="P1002" authorId="0" shapeId="0" xr:uid="{A89B7AC8-903F-441F-8D99-45FE999454B2}">
      <text>
        <r>
          <rPr>
            <b/>
            <sz val="9"/>
            <color indexed="81"/>
            <rFont val="Tahoma"/>
            <family val="2"/>
          </rPr>
          <t>Corey Yeats:</t>
        </r>
        <r>
          <rPr>
            <sz val="9"/>
            <color indexed="81"/>
            <rFont val="Tahoma"/>
            <family val="2"/>
          </rPr>
          <t xml:space="preserve">
Added to NTP2B scope during review with Kevin on Apr 28th.</t>
        </r>
      </text>
    </comment>
    <comment ref="Q1002" authorId="0" shapeId="0" xr:uid="{9AFBC87A-8250-4864-B43B-1D3DBE973E5C}">
      <text>
        <r>
          <rPr>
            <b/>
            <sz val="9"/>
            <color indexed="81"/>
            <rFont val="Tahoma"/>
            <family val="2"/>
          </rPr>
          <t>Corey Yeats:</t>
        </r>
        <r>
          <rPr>
            <sz val="9"/>
            <color indexed="81"/>
            <rFont val="Tahoma"/>
            <family val="2"/>
          </rPr>
          <t xml:space="preserve">
Added to NTP2B scope during review with Kevin on Apr 28th.</t>
        </r>
      </text>
    </comment>
    <comment ref="M1003" authorId="0" shapeId="0" xr:uid="{EC418392-3359-4508-969F-2CEE1FFE48BD}">
      <text>
        <r>
          <rPr>
            <b/>
            <sz val="9"/>
            <color indexed="81"/>
            <rFont val="Tahoma"/>
            <family val="2"/>
          </rPr>
          <t>Corey Yeats:</t>
        </r>
        <r>
          <rPr>
            <sz val="9"/>
            <color indexed="81"/>
            <rFont val="Tahoma"/>
            <family val="2"/>
          </rPr>
          <t xml:space="preserve">
Added to NTP2B scope during review with Kevin on Apr 28th.</t>
        </r>
      </text>
    </comment>
    <comment ref="N1003" authorId="0" shapeId="0" xr:uid="{7AF1DFA9-A424-4E6C-BD3E-9E71B032BD0E}">
      <text>
        <r>
          <rPr>
            <b/>
            <sz val="9"/>
            <color indexed="81"/>
            <rFont val="Tahoma"/>
            <family val="2"/>
          </rPr>
          <t>Corey Yeats:</t>
        </r>
        <r>
          <rPr>
            <sz val="9"/>
            <color indexed="81"/>
            <rFont val="Tahoma"/>
            <family val="2"/>
          </rPr>
          <t xml:space="preserve">
Added to NTP2B scope during review with Kevin on Apr 28th.</t>
        </r>
      </text>
    </comment>
    <comment ref="P1003" authorId="0" shapeId="0" xr:uid="{BDC92708-5055-4123-AEAA-E8EB0F107364}">
      <text>
        <r>
          <rPr>
            <b/>
            <sz val="9"/>
            <color indexed="81"/>
            <rFont val="Tahoma"/>
            <family val="2"/>
          </rPr>
          <t>Corey Yeats:</t>
        </r>
        <r>
          <rPr>
            <sz val="9"/>
            <color indexed="81"/>
            <rFont val="Tahoma"/>
            <family val="2"/>
          </rPr>
          <t xml:space="preserve">
Added to NTP2B scope during review with Kevin on Apr 28th.</t>
        </r>
      </text>
    </comment>
    <comment ref="Q1003" authorId="0" shapeId="0" xr:uid="{6799F6FB-ED36-4DD9-A79D-7F4B897C6096}">
      <text>
        <r>
          <rPr>
            <b/>
            <sz val="9"/>
            <color indexed="81"/>
            <rFont val="Tahoma"/>
            <family val="2"/>
          </rPr>
          <t>Corey Yeats:</t>
        </r>
        <r>
          <rPr>
            <sz val="9"/>
            <color indexed="81"/>
            <rFont val="Tahoma"/>
            <family val="2"/>
          </rPr>
          <t xml:space="preserve">
Added to NTP2B scope during review with Kevin on Apr 28th.</t>
        </r>
      </text>
    </comment>
    <comment ref="M1004" authorId="0" shapeId="0" xr:uid="{DDCB2534-B0F0-4929-A571-A5799DBCE2B1}">
      <text>
        <r>
          <rPr>
            <b/>
            <sz val="9"/>
            <color indexed="81"/>
            <rFont val="Tahoma"/>
            <family val="2"/>
          </rPr>
          <t>Corey Yeats:</t>
        </r>
        <r>
          <rPr>
            <sz val="9"/>
            <color indexed="81"/>
            <rFont val="Tahoma"/>
            <family val="2"/>
          </rPr>
          <t xml:space="preserve">
Added to NTP2B scope during review with Kevin on Apr 28th.</t>
        </r>
      </text>
    </comment>
    <comment ref="N1004" authorId="0" shapeId="0" xr:uid="{13DB1C00-C1F9-45CB-89A8-0328AC794747}">
      <text>
        <r>
          <rPr>
            <b/>
            <sz val="9"/>
            <color indexed="81"/>
            <rFont val="Tahoma"/>
            <family val="2"/>
          </rPr>
          <t>Corey Yeats:</t>
        </r>
        <r>
          <rPr>
            <sz val="9"/>
            <color indexed="81"/>
            <rFont val="Tahoma"/>
            <family val="2"/>
          </rPr>
          <t xml:space="preserve">
Added to NTP2B scope during review with Kevin on Apr 28th.</t>
        </r>
      </text>
    </comment>
    <comment ref="P1004" authorId="0" shapeId="0" xr:uid="{3A58D087-0912-4DED-8C4B-9707140AC305}">
      <text>
        <r>
          <rPr>
            <b/>
            <sz val="9"/>
            <color indexed="81"/>
            <rFont val="Tahoma"/>
            <family val="2"/>
          </rPr>
          <t>Corey Yeats:</t>
        </r>
        <r>
          <rPr>
            <sz val="9"/>
            <color indexed="81"/>
            <rFont val="Tahoma"/>
            <family val="2"/>
          </rPr>
          <t xml:space="preserve">
Added to NTP2B scope during review with Kevin on Apr 28th.</t>
        </r>
      </text>
    </comment>
    <comment ref="Q1004" authorId="0" shapeId="0" xr:uid="{FD73909B-E4C6-4412-AE4C-70D93688413C}">
      <text>
        <r>
          <rPr>
            <b/>
            <sz val="9"/>
            <color indexed="81"/>
            <rFont val="Tahoma"/>
            <family val="2"/>
          </rPr>
          <t>Corey Yeats:</t>
        </r>
        <r>
          <rPr>
            <sz val="9"/>
            <color indexed="81"/>
            <rFont val="Tahoma"/>
            <family val="2"/>
          </rPr>
          <t xml:space="preserve">
Added to NTP2B scope during review with Kevin on Apr 28th.</t>
        </r>
      </text>
    </comment>
    <comment ref="M1005" authorId="0" shapeId="0" xr:uid="{4FCF60C0-E74D-4A5D-98ED-07D217D5F73E}">
      <text>
        <r>
          <rPr>
            <b/>
            <sz val="9"/>
            <color indexed="81"/>
            <rFont val="Tahoma"/>
            <family val="2"/>
          </rPr>
          <t>Corey Yeats:</t>
        </r>
        <r>
          <rPr>
            <sz val="9"/>
            <color indexed="81"/>
            <rFont val="Tahoma"/>
            <family val="2"/>
          </rPr>
          <t xml:space="preserve">
Added to NTP2B scope during review with Kevin on Apr 28th.</t>
        </r>
      </text>
    </comment>
    <comment ref="N1005" authorId="0" shapeId="0" xr:uid="{07D1BBF4-485B-47A3-A680-36174AAB30F4}">
      <text>
        <r>
          <rPr>
            <b/>
            <sz val="9"/>
            <color indexed="81"/>
            <rFont val="Tahoma"/>
            <family val="2"/>
          </rPr>
          <t>Corey Yeats:</t>
        </r>
        <r>
          <rPr>
            <sz val="9"/>
            <color indexed="81"/>
            <rFont val="Tahoma"/>
            <family val="2"/>
          </rPr>
          <t xml:space="preserve">
Added to NTP2B scope during review with Kevin on Apr 28th.</t>
        </r>
      </text>
    </comment>
    <comment ref="P1005" authorId="0" shapeId="0" xr:uid="{9D96C3E7-23E6-4A81-8753-0E3D5F655A49}">
      <text>
        <r>
          <rPr>
            <b/>
            <sz val="9"/>
            <color indexed="81"/>
            <rFont val="Tahoma"/>
            <family val="2"/>
          </rPr>
          <t>Corey Yeats:</t>
        </r>
        <r>
          <rPr>
            <sz val="9"/>
            <color indexed="81"/>
            <rFont val="Tahoma"/>
            <family val="2"/>
          </rPr>
          <t xml:space="preserve">
Added to NTP2B scope during review with Kevin on Apr 28th.</t>
        </r>
      </text>
    </comment>
    <comment ref="Q1005" authorId="0" shapeId="0" xr:uid="{6C99CF03-7BF7-4E5C-8D58-5224A1307B26}">
      <text>
        <r>
          <rPr>
            <b/>
            <sz val="9"/>
            <color indexed="81"/>
            <rFont val="Tahoma"/>
            <family val="2"/>
          </rPr>
          <t>Corey Yeats:</t>
        </r>
        <r>
          <rPr>
            <sz val="9"/>
            <color indexed="81"/>
            <rFont val="Tahoma"/>
            <family val="2"/>
          </rPr>
          <t xml:space="preserve">
Added to NTP2B scope during review with Kevin on Apr 28th.</t>
        </r>
      </text>
    </comment>
    <comment ref="M1006" authorId="0" shapeId="0" xr:uid="{AE5809CA-FEF2-4F88-86B1-3268AFBCAE7F}">
      <text>
        <r>
          <rPr>
            <b/>
            <sz val="9"/>
            <color indexed="81"/>
            <rFont val="Tahoma"/>
            <family val="2"/>
          </rPr>
          <t>Corey Yeats:</t>
        </r>
        <r>
          <rPr>
            <sz val="9"/>
            <color indexed="81"/>
            <rFont val="Tahoma"/>
            <family val="2"/>
          </rPr>
          <t xml:space="preserve">
Added to NTP2B scope during review with Kevin on Apr 28th.</t>
        </r>
      </text>
    </comment>
    <comment ref="N1006" authorId="0" shapeId="0" xr:uid="{16C4687C-CBDB-4335-A3BE-78F525F813DA}">
      <text>
        <r>
          <rPr>
            <b/>
            <sz val="9"/>
            <color indexed="81"/>
            <rFont val="Tahoma"/>
            <family val="2"/>
          </rPr>
          <t>Corey Yeats:</t>
        </r>
        <r>
          <rPr>
            <sz val="9"/>
            <color indexed="81"/>
            <rFont val="Tahoma"/>
            <family val="2"/>
          </rPr>
          <t xml:space="preserve">
Added to NTP2B scope during review with Kevin on Apr 28th.</t>
        </r>
      </text>
    </comment>
    <comment ref="P1006" authorId="0" shapeId="0" xr:uid="{995DDC85-82FB-4198-A354-14C56BE1B373}">
      <text>
        <r>
          <rPr>
            <b/>
            <sz val="9"/>
            <color indexed="81"/>
            <rFont val="Tahoma"/>
            <family val="2"/>
          </rPr>
          <t>Corey Yeats:</t>
        </r>
        <r>
          <rPr>
            <sz val="9"/>
            <color indexed="81"/>
            <rFont val="Tahoma"/>
            <family val="2"/>
          </rPr>
          <t xml:space="preserve">
Added to NTP2B scope during review with Kevin on Apr 28th.</t>
        </r>
      </text>
    </comment>
    <comment ref="Q1006" authorId="0" shapeId="0" xr:uid="{4BB51242-4B89-48F7-9CFC-E57200174C1F}">
      <text>
        <r>
          <rPr>
            <b/>
            <sz val="9"/>
            <color indexed="81"/>
            <rFont val="Tahoma"/>
            <family val="2"/>
          </rPr>
          <t>Corey Yeats:</t>
        </r>
        <r>
          <rPr>
            <sz val="9"/>
            <color indexed="81"/>
            <rFont val="Tahoma"/>
            <family val="2"/>
          </rPr>
          <t xml:space="preserve">
Added to NTP2B scope during review with Kevin on Apr 28th.</t>
        </r>
      </text>
    </comment>
    <comment ref="M1007" authorId="0" shapeId="0" xr:uid="{8C904251-0E10-4DE1-AE88-BB10463FD2AC}">
      <text>
        <r>
          <rPr>
            <b/>
            <sz val="9"/>
            <color indexed="81"/>
            <rFont val="Tahoma"/>
            <family val="2"/>
          </rPr>
          <t>Corey Yeats:</t>
        </r>
        <r>
          <rPr>
            <sz val="9"/>
            <color indexed="81"/>
            <rFont val="Tahoma"/>
            <family val="2"/>
          </rPr>
          <t xml:space="preserve">
Added to NTP2B scope during review with Kevin on Apr 28th.</t>
        </r>
      </text>
    </comment>
    <comment ref="N1007" authorId="0" shapeId="0" xr:uid="{2B8DA203-67B5-43DE-A421-3138A83154EF}">
      <text>
        <r>
          <rPr>
            <b/>
            <sz val="9"/>
            <color indexed="81"/>
            <rFont val="Tahoma"/>
            <family val="2"/>
          </rPr>
          <t>Corey Yeats:</t>
        </r>
        <r>
          <rPr>
            <sz val="9"/>
            <color indexed="81"/>
            <rFont val="Tahoma"/>
            <family val="2"/>
          </rPr>
          <t xml:space="preserve">
Added to NTP2B scope during review with Kevin on Apr 28th.</t>
        </r>
      </text>
    </comment>
    <comment ref="P1007" authorId="0" shapeId="0" xr:uid="{027C7205-5EFD-44D4-9F78-B49CFC632A4A}">
      <text>
        <r>
          <rPr>
            <b/>
            <sz val="9"/>
            <color indexed="81"/>
            <rFont val="Tahoma"/>
            <family val="2"/>
          </rPr>
          <t>Corey Yeats:</t>
        </r>
        <r>
          <rPr>
            <sz val="9"/>
            <color indexed="81"/>
            <rFont val="Tahoma"/>
            <family val="2"/>
          </rPr>
          <t xml:space="preserve">
Added to NTP2B scope during review with Kevin on Apr 28th.</t>
        </r>
      </text>
    </comment>
    <comment ref="Q1007" authorId="0" shapeId="0" xr:uid="{797BCE14-328C-49FE-81BE-50181BCD0119}">
      <text>
        <r>
          <rPr>
            <b/>
            <sz val="9"/>
            <color indexed="81"/>
            <rFont val="Tahoma"/>
            <family val="2"/>
          </rPr>
          <t>Corey Yeats:</t>
        </r>
        <r>
          <rPr>
            <sz val="9"/>
            <color indexed="81"/>
            <rFont val="Tahoma"/>
            <family val="2"/>
          </rPr>
          <t xml:space="preserve">
Added to NTP2B scope during review with Kevin on Apr 28th.</t>
        </r>
      </text>
    </comment>
    <comment ref="M1008" authorId="0" shapeId="0" xr:uid="{6CE3ABA9-BACF-4592-B12F-135E08816292}">
      <text>
        <r>
          <rPr>
            <b/>
            <sz val="9"/>
            <color indexed="81"/>
            <rFont val="Tahoma"/>
            <family val="2"/>
          </rPr>
          <t>Corey Yeats:</t>
        </r>
        <r>
          <rPr>
            <sz val="9"/>
            <color indexed="81"/>
            <rFont val="Tahoma"/>
            <family val="2"/>
          </rPr>
          <t xml:space="preserve">
Added to NTP2B scope during review with Kevin on Apr 28th.</t>
        </r>
      </text>
    </comment>
    <comment ref="N1008" authorId="0" shapeId="0" xr:uid="{38975B71-AEDF-45FB-8FDE-D58D979E435B}">
      <text>
        <r>
          <rPr>
            <b/>
            <sz val="9"/>
            <color indexed="81"/>
            <rFont val="Tahoma"/>
            <family val="2"/>
          </rPr>
          <t>Corey Yeats:</t>
        </r>
        <r>
          <rPr>
            <sz val="9"/>
            <color indexed="81"/>
            <rFont val="Tahoma"/>
            <family val="2"/>
          </rPr>
          <t xml:space="preserve">
Added to NTP2B scope during review with Kevin on Apr 28th.</t>
        </r>
      </text>
    </comment>
    <comment ref="P1008" authorId="0" shapeId="0" xr:uid="{95CF2CB4-5322-4DA6-939A-87B44C92FA24}">
      <text>
        <r>
          <rPr>
            <b/>
            <sz val="9"/>
            <color indexed="81"/>
            <rFont val="Tahoma"/>
            <family val="2"/>
          </rPr>
          <t>Corey Yeats:</t>
        </r>
        <r>
          <rPr>
            <sz val="9"/>
            <color indexed="81"/>
            <rFont val="Tahoma"/>
            <family val="2"/>
          </rPr>
          <t xml:space="preserve">
Added to NTP2B scope during review with Kevin on Apr 28th.</t>
        </r>
      </text>
    </comment>
    <comment ref="Q1008" authorId="0" shapeId="0" xr:uid="{89254901-54C2-4663-A9AF-50F20067168F}">
      <text>
        <r>
          <rPr>
            <b/>
            <sz val="9"/>
            <color indexed="81"/>
            <rFont val="Tahoma"/>
            <family val="2"/>
          </rPr>
          <t>Corey Yeats:</t>
        </r>
        <r>
          <rPr>
            <sz val="9"/>
            <color indexed="81"/>
            <rFont val="Tahoma"/>
            <family val="2"/>
          </rPr>
          <t xml:space="preserve">
Added to NTP2B scope during review with Kevin on Apr 28th.</t>
        </r>
      </text>
    </comment>
    <comment ref="M1009" authorId="0" shapeId="0" xr:uid="{471D6965-B777-4E86-A28A-C7E9734BB5CB}">
      <text>
        <r>
          <rPr>
            <b/>
            <sz val="9"/>
            <color indexed="81"/>
            <rFont val="Tahoma"/>
            <family val="2"/>
          </rPr>
          <t>Corey Yeats:</t>
        </r>
        <r>
          <rPr>
            <sz val="9"/>
            <color indexed="81"/>
            <rFont val="Tahoma"/>
            <family val="2"/>
          </rPr>
          <t xml:space="preserve">
Added to NTP2B scope during review with Kevin on Apr 28th.</t>
        </r>
      </text>
    </comment>
    <comment ref="N1009" authorId="0" shapeId="0" xr:uid="{2CA91730-B517-4913-A926-6D7A49B0CD28}">
      <text>
        <r>
          <rPr>
            <b/>
            <sz val="9"/>
            <color indexed="81"/>
            <rFont val="Tahoma"/>
            <family val="2"/>
          </rPr>
          <t>Corey Yeats:</t>
        </r>
        <r>
          <rPr>
            <sz val="9"/>
            <color indexed="81"/>
            <rFont val="Tahoma"/>
            <family val="2"/>
          </rPr>
          <t xml:space="preserve">
Added to NTP2B scope during review with Kevin on Apr 28th.</t>
        </r>
      </text>
    </comment>
    <comment ref="P1009" authorId="0" shapeId="0" xr:uid="{0F39F454-469C-4F20-9AFB-58AB26E267DF}">
      <text>
        <r>
          <rPr>
            <b/>
            <sz val="9"/>
            <color indexed="81"/>
            <rFont val="Tahoma"/>
            <family val="2"/>
          </rPr>
          <t>Corey Yeats:</t>
        </r>
        <r>
          <rPr>
            <sz val="9"/>
            <color indexed="81"/>
            <rFont val="Tahoma"/>
            <family val="2"/>
          </rPr>
          <t xml:space="preserve">
Added to NTP2B scope during review with Kevin on Apr 28th.</t>
        </r>
      </text>
    </comment>
    <comment ref="Q1009" authorId="0" shapeId="0" xr:uid="{EF38A6D2-7D6E-4D49-84AF-D477DD11F110}">
      <text>
        <r>
          <rPr>
            <b/>
            <sz val="9"/>
            <color indexed="81"/>
            <rFont val="Tahoma"/>
            <family val="2"/>
          </rPr>
          <t>Corey Yeats:</t>
        </r>
        <r>
          <rPr>
            <sz val="9"/>
            <color indexed="81"/>
            <rFont val="Tahoma"/>
            <family val="2"/>
          </rPr>
          <t xml:space="preserve">
Added to NTP2B scope during review with Kevin on Apr 28th.</t>
        </r>
      </text>
    </comment>
    <comment ref="M1010" authorId="0" shapeId="0" xr:uid="{DCAF5FED-4AB4-4E1F-8FDC-AD7F5B2B3DEB}">
      <text>
        <r>
          <rPr>
            <b/>
            <sz val="9"/>
            <color indexed="81"/>
            <rFont val="Tahoma"/>
            <family val="2"/>
          </rPr>
          <t>Corey Yeats:</t>
        </r>
        <r>
          <rPr>
            <sz val="9"/>
            <color indexed="81"/>
            <rFont val="Tahoma"/>
            <family val="2"/>
          </rPr>
          <t xml:space="preserve">
Added to NTP2B scope during review with Kevin on Apr 28th.</t>
        </r>
      </text>
    </comment>
    <comment ref="N1010" authorId="0" shapeId="0" xr:uid="{9281EEE3-952E-46DB-A620-9405C7B4871E}">
      <text>
        <r>
          <rPr>
            <b/>
            <sz val="9"/>
            <color indexed="81"/>
            <rFont val="Tahoma"/>
            <family val="2"/>
          </rPr>
          <t>Corey Yeats:</t>
        </r>
        <r>
          <rPr>
            <sz val="9"/>
            <color indexed="81"/>
            <rFont val="Tahoma"/>
            <family val="2"/>
          </rPr>
          <t xml:space="preserve">
Added to NTP2B scope during review with Kevin on Apr 28th.</t>
        </r>
      </text>
    </comment>
    <comment ref="P1010" authorId="0" shapeId="0" xr:uid="{3FAEC02A-4640-4075-BC63-ADB00C77A1BA}">
      <text>
        <r>
          <rPr>
            <b/>
            <sz val="9"/>
            <color indexed="81"/>
            <rFont val="Tahoma"/>
            <family val="2"/>
          </rPr>
          <t>Corey Yeats:</t>
        </r>
        <r>
          <rPr>
            <sz val="9"/>
            <color indexed="81"/>
            <rFont val="Tahoma"/>
            <family val="2"/>
          </rPr>
          <t xml:space="preserve">
Added to NTP2B scope during review with Kevin on Apr 28th.</t>
        </r>
      </text>
    </comment>
    <comment ref="Q1010" authorId="0" shapeId="0" xr:uid="{F3BBC5B9-AC5A-464B-9E20-26212772CF77}">
      <text>
        <r>
          <rPr>
            <b/>
            <sz val="9"/>
            <color indexed="81"/>
            <rFont val="Tahoma"/>
            <family val="2"/>
          </rPr>
          <t>Corey Yeats:</t>
        </r>
        <r>
          <rPr>
            <sz val="9"/>
            <color indexed="81"/>
            <rFont val="Tahoma"/>
            <family val="2"/>
          </rPr>
          <t xml:space="preserve">
Added to NTP2B scope during review with Kevin on Apr 28th.</t>
        </r>
      </text>
    </comment>
    <comment ref="U1010" authorId="0" shapeId="0" xr:uid="{5A28F756-55EA-470A-8C6D-D41BDCDE0898}">
      <text>
        <r>
          <rPr>
            <b/>
            <sz val="9"/>
            <color indexed="81"/>
            <rFont val="Tahoma"/>
            <family val="2"/>
          </rPr>
          <t>Corey Yeats:</t>
        </r>
        <r>
          <rPr>
            <sz val="9"/>
            <color indexed="81"/>
            <rFont val="Tahoma"/>
            <family val="2"/>
          </rPr>
          <t xml:space="preserve">
Crew worked on forwarding timber in this area on May 6, 2022.</t>
        </r>
      </text>
    </comment>
    <comment ref="M1011" authorId="0" shapeId="0" xr:uid="{0E512834-5C80-4F97-B7FE-EEDDC4DD42CA}">
      <text>
        <r>
          <rPr>
            <b/>
            <sz val="9"/>
            <color indexed="81"/>
            <rFont val="Tahoma"/>
            <family val="2"/>
          </rPr>
          <t>Corey Yeats:</t>
        </r>
        <r>
          <rPr>
            <sz val="9"/>
            <color indexed="81"/>
            <rFont val="Tahoma"/>
            <family val="2"/>
          </rPr>
          <t xml:space="preserve">
Added to NTP2B scope during review with Kevin on Apr 28th.</t>
        </r>
      </text>
    </comment>
    <comment ref="N1011" authorId="0" shapeId="0" xr:uid="{BB68FB34-56B3-42E3-9B65-C4DEEC9B43FA}">
      <text>
        <r>
          <rPr>
            <b/>
            <sz val="9"/>
            <color indexed="81"/>
            <rFont val="Tahoma"/>
            <family val="2"/>
          </rPr>
          <t>Corey Yeats:</t>
        </r>
        <r>
          <rPr>
            <sz val="9"/>
            <color indexed="81"/>
            <rFont val="Tahoma"/>
            <family val="2"/>
          </rPr>
          <t xml:space="preserve">
Added to NTP2B scope during review with Kevin on Apr 28th.</t>
        </r>
      </text>
    </comment>
    <comment ref="P1011" authorId="0" shapeId="0" xr:uid="{21D1BEA3-217B-4022-8156-4E48EE30F007}">
      <text>
        <r>
          <rPr>
            <b/>
            <sz val="9"/>
            <color indexed="81"/>
            <rFont val="Tahoma"/>
            <family val="2"/>
          </rPr>
          <t>Corey Yeats:</t>
        </r>
        <r>
          <rPr>
            <sz val="9"/>
            <color indexed="81"/>
            <rFont val="Tahoma"/>
            <family val="2"/>
          </rPr>
          <t xml:space="preserve">
Added to NTP2B scope during review with Kevin on Apr 28th.</t>
        </r>
      </text>
    </comment>
    <comment ref="Q1011" authorId="0" shapeId="0" xr:uid="{80EC9942-C0A7-453C-B883-75211FAC81E8}">
      <text>
        <r>
          <rPr>
            <b/>
            <sz val="9"/>
            <color indexed="81"/>
            <rFont val="Tahoma"/>
            <family val="2"/>
          </rPr>
          <t>Corey Yeats:</t>
        </r>
        <r>
          <rPr>
            <sz val="9"/>
            <color indexed="81"/>
            <rFont val="Tahoma"/>
            <family val="2"/>
          </rPr>
          <t xml:space="preserve">
Added to NTP2B scope during review with Kevin on Apr 28th.</t>
        </r>
      </text>
    </comment>
    <comment ref="M1012" authorId="0" shapeId="0" xr:uid="{82D367C0-DDAB-4BC6-BB69-FBE4F7075CA2}">
      <text>
        <r>
          <rPr>
            <b/>
            <sz val="9"/>
            <color indexed="81"/>
            <rFont val="Tahoma"/>
            <family val="2"/>
          </rPr>
          <t>Corey Yeats:</t>
        </r>
        <r>
          <rPr>
            <sz val="9"/>
            <color indexed="81"/>
            <rFont val="Tahoma"/>
            <family val="2"/>
          </rPr>
          <t xml:space="preserve">
Added to NTP2B scope during review with Kevin on Apr 28th.</t>
        </r>
      </text>
    </comment>
    <comment ref="N1012" authorId="0" shapeId="0" xr:uid="{BA2B6F46-8C33-490E-BC3B-25C5F942AFF7}">
      <text>
        <r>
          <rPr>
            <b/>
            <sz val="9"/>
            <color indexed="81"/>
            <rFont val="Tahoma"/>
            <family val="2"/>
          </rPr>
          <t>Corey Yeats:</t>
        </r>
        <r>
          <rPr>
            <sz val="9"/>
            <color indexed="81"/>
            <rFont val="Tahoma"/>
            <family val="2"/>
          </rPr>
          <t xml:space="preserve">
Added to NTP2B scope during review with Kevin on Apr 28th.</t>
        </r>
      </text>
    </comment>
    <comment ref="P1012" authorId="0" shapeId="0" xr:uid="{0895A7FA-BF63-4E05-9616-13FF9E1A4F26}">
      <text>
        <r>
          <rPr>
            <b/>
            <sz val="9"/>
            <color indexed="81"/>
            <rFont val="Tahoma"/>
            <family val="2"/>
          </rPr>
          <t>Corey Yeats:</t>
        </r>
        <r>
          <rPr>
            <sz val="9"/>
            <color indexed="81"/>
            <rFont val="Tahoma"/>
            <family val="2"/>
          </rPr>
          <t xml:space="preserve">
Added to NTP2B scope during review with Kevin on Apr 28th.</t>
        </r>
      </text>
    </comment>
    <comment ref="Q1012" authorId="0" shapeId="0" xr:uid="{FDFE61FF-5F83-4903-9F0B-7395A9883761}">
      <text>
        <r>
          <rPr>
            <b/>
            <sz val="9"/>
            <color indexed="81"/>
            <rFont val="Tahoma"/>
            <family val="2"/>
          </rPr>
          <t>Corey Yeats:</t>
        </r>
        <r>
          <rPr>
            <sz val="9"/>
            <color indexed="81"/>
            <rFont val="Tahoma"/>
            <family val="2"/>
          </rPr>
          <t xml:space="preserve">
Added to NTP2B scope during review with Kevin on Apr 28th.</t>
        </r>
      </text>
    </comment>
    <comment ref="M1013" authorId="0" shapeId="0" xr:uid="{ADCA58A3-0BAB-49C0-B2C1-49726F649355}">
      <text>
        <r>
          <rPr>
            <b/>
            <sz val="9"/>
            <color indexed="81"/>
            <rFont val="Tahoma"/>
            <family val="2"/>
          </rPr>
          <t>Corey Yeats:</t>
        </r>
        <r>
          <rPr>
            <sz val="9"/>
            <color indexed="81"/>
            <rFont val="Tahoma"/>
            <family val="2"/>
          </rPr>
          <t xml:space="preserve">
Added to NTP2B scope during review with Kevin on Apr 28th.</t>
        </r>
      </text>
    </comment>
    <comment ref="N1013" authorId="0" shapeId="0" xr:uid="{E124142D-4B92-481D-BC89-FE2467F810A4}">
      <text>
        <r>
          <rPr>
            <b/>
            <sz val="9"/>
            <color indexed="81"/>
            <rFont val="Tahoma"/>
            <family val="2"/>
          </rPr>
          <t>Corey Yeats:</t>
        </r>
        <r>
          <rPr>
            <sz val="9"/>
            <color indexed="81"/>
            <rFont val="Tahoma"/>
            <family val="2"/>
          </rPr>
          <t xml:space="preserve">
Added to NTP2B scope during review with Kevin on Apr 28th.</t>
        </r>
      </text>
    </comment>
    <comment ref="P1013" authorId="0" shapeId="0" xr:uid="{34F6C169-DD91-4D98-A9B1-F312488AF8C9}">
      <text>
        <r>
          <rPr>
            <b/>
            <sz val="9"/>
            <color indexed="81"/>
            <rFont val="Tahoma"/>
            <family val="2"/>
          </rPr>
          <t>Corey Yeats:</t>
        </r>
        <r>
          <rPr>
            <sz val="9"/>
            <color indexed="81"/>
            <rFont val="Tahoma"/>
            <family val="2"/>
          </rPr>
          <t xml:space="preserve">
Added to NTP2B scope during review with Kevin on Apr 28th.</t>
        </r>
      </text>
    </comment>
    <comment ref="Q1013" authorId="0" shapeId="0" xr:uid="{5D838EDC-FF1A-4127-93C9-36E46391ED8D}">
      <text>
        <r>
          <rPr>
            <b/>
            <sz val="9"/>
            <color indexed="81"/>
            <rFont val="Tahoma"/>
            <family val="2"/>
          </rPr>
          <t>Corey Yeats:</t>
        </r>
        <r>
          <rPr>
            <sz val="9"/>
            <color indexed="81"/>
            <rFont val="Tahoma"/>
            <family val="2"/>
          </rPr>
          <t xml:space="preserve">
Added to NTP2B scope during review with Kevin on Apr 28th.</t>
        </r>
      </text>
    </comment>
    <comment ref="M1014" authorId="0" shapeId="0" xr:uid="{D08472E6-1271-473B-9B28-71D65D94CDA7}">
      <text>
        <r>
          <rPr>
            <b/>
            <sz val="9"/>
            <color indexed="81"/>
            <rFont val="Tahoma"/>
            <family val="2"/>
          </rPr>
          <t>Corey Yeats:</t>
        </r>
        <r>
          <rPr>
            <sz val="9"/>
            <color indexed="81"/>
            <rFont val="Tahoma"/>
            <family val="2"/>
          </rPr>
          <t xml:space="preserve">
Added to NTP2B scope during review with Kevin on Apr 28th.</t>
        </r>
      </text>
    </comment>
    <comment ref="N1014" authorId="0" shapeId="0" xr:uid="{80A5D22A-7AE2-4672-8FA5-46FCAC9E6504}">
      <text>
        <r>
          <rPr>
            <b/>
            <sz val="9"/>
            <color indexed="81"/>
            <rFont val="Tahoma"/>
            <family val="2"/>
          </rPr>
          <t>Corey Yeats:</t>
        </r>
        <r>
          <rPr>
            <sz val="9"/>
            <color indexed="81"/>
            <rFont val="Tahoma"/>
            <family val="2"/>
          </rPr>
          <t xml:space="preserve">
Added to NTP2B scope during review with Kevin on Apr 28th.</t>
        </r>
      </text>
    </comment>
    <comment ref="P1014" authorId="0" shapeId="0" xr:uid="{180F02BB-8E9E-48C6-934A-24BB8B7943AC}">
      <text>
        <r>
          <rPr>
            <b/>
            <sz val="9"/>
            <color indexed="81"/>
            <rFont val="Tahoma"/>
            <family val="2"/>
          </rPr>
          <t>Corey Yeats:</t>
        </r>
        <r>
          <rPr>
            <sz val="9"/>
            <color indexed="81"/>
            <rFont val="Tahoma"/>
            <family val="2"/>
          </rPr>
          <t xml:space="preserve">
Added to NTP2B scope during review with Kevin on Apr 28th.</t>
        </r>
      </text>
    </comment>
    <comment ref="Q1014" authorId="0" shapeId="0" xr:uid="{E96FA3EC-87B2-4F47-8D43-FE9A99DC6ADB}">
      <text>
        <r>
          <rPr>
            <b/>
            <sz val="9"/>
            <color indexed="81"/>
            <rFont val="Tahoma"/>
            <family val="2"/>
          </rPr>
          <t>Corey Yeats:</t>
        </r>
        <r>
          <rPr>
            <sz val="9"/>
            <color indexed="81"/>
            <rFont val="Tahoma"/>
            <family val="2"/>
          </rPr>
          <t xml:space="preserve">
Added to NTP2B scope during review with Kevin on Apr 28th.</t>
        </r>
      </text>
    </comment>
    <comment ref="T1014" authorId="0" shapeId="0" xr:uid="{9C1A5076-1680-43FB-9F62-BB169B979DCC}">
      <text>
        <r>
          <rPr>
            <b/>
            <sz val="9"/>
            <color indexed="81"/>
            <rFont val="Tahoma"/>
            <family val="2"/>
          </rPr>
          <t>Corey Yeats:</t>
        </r>
        <r>
          <rPr>
            <sz val="9"/>
            <color indexed="81"/>
            <rFont val="Tahoma"/>
            <family val="2"/>
          </rPr>
          <t xml:space="preserve">
This area is archeological site</t>
        </r>
      </text>
    </comment>
    <comment ref="U1014" authorId="0" shapeId="0" xr:uid="{C86E1D92-673C-439D-A82D-878B7CDD4A34}">
      <text>
        <r>
          <rPr>
            <b/>
            <sz val="9"/>
            <color indexed="81"/>
            <rFont val="Tahoma"/>
            <family val="2"/>
          </rPr>
          <t>Corey Yeats:</t>
        </r>
        <r>
          <rPr>
            <sz val="9"/>
            <color indexed="81"/>
            <rFont val="Tahoma"/>
            <family val="2"/>
          </rPr>
          <t xml:space="preserve">
This area is archeological site</t>
        </r>
      </text>
    </comment>
    <comment ref="V1014" authorId="0" shapeId="0" xr:uid="{C29ABC8E-7198-421F-99A5-4B3E5BD8E574}">
      <text>
        <r>
          <rPr>
            <b/>
            <sz val="9"/>
            <color indexed="81"/>
            <rFont val="Tahoma"/>
            <family val="2"/>
          </rPr>
          <t>Corey Yeats:</t>
        </r>
        <r>
          <rPr>
            <sz val="9"/>
            <color indexed="81"/>
            <rFont val="Tahoma"/>
            <family val="2"/>
          </rPr>
          <t xml:space="preserve">
This area is archeological site</t>
        </r>
      </text>
    </comment>
    <comment ref="W1014" authorId="0" shapeId="0" xr:uid="{757F504C-E99E-4D30-B810-7FCE4021A95B}">
      <text>
        <r>
          <rPr>
            <b/>
            <sz val="9"/>
            <color indexed="81"/>
            <rFont val="Tahoma"/>
            <family val="2"/>
          </rPr>
          <t>Corey Yeats:</t>
        </r>
        <r>
          <rPr>
            <sz val="9"/>
            <color indexed="81"/>
            <rFont val="Tahoma"/>
            <family val="2"/>
          </rPr>
          <t xml:space="preserve">
This area is archeological site</t>
        </r>
      </text>
    </comment>
    <comment ref="X1014" authorId="0" shapeId="0" xr:uid="{FA2C997E-6928-42AD-866A-A3B37FD25544}">
      <text>
        <r>
          <rPr>
            <b/>
            <sz val="9"/>
            <color indexed="81"/>
            <rFont val="Tahoma"/>
            <family val="2"/>
          </rPr>
          <t>Corey Yeats:</t>
        </r>
        <r>
          <rPr>
            <sz val="9"/>
            <color indexed="81"/>
            <rFont val="Tahoma"/>
            <family val="2"/>
          </rPr>
          <t xml:space="preserve">
This area is archeological site</t>
        </r>
      </text>
    </comment>
    <comment ref="M1015" authorId="0" shapeId="0" xr:uid="{AB1983C7-EBF5-4BAA-9200-26949D9D3CE2}">
      <text>
        <r>
          <rPr>
            <b/>
            <sz val="9"/>
            <color indexed="81"/>
            <rFont val="Tahoma"/>
            <family val="2"/>
          </rPr>
          <t>Corey Yeats:</t>
        </r>
        <r>
          <rPr>
            <sz val="9"/>
            <color indexed="81"/>
            <rFont val="Tahoma"/>
            <family val="2"/>
          </rPr>
          <t xml:space="preserve">
Added to NTP2B scope during review with Kevin on Apr 28th.</t>
        </r>
      </text>
    </comment>
    <comment ref="N1015" authorId="0" shapeId="0" xr:uid="{A58509DD-51C8-401C-9241-75A712C60E07}">
      <text>
        <r>
          <rPr>
            <b/>
            <sz val="9"/>
            <color indexed="81"/>
            <rFont val="Tahoma"/>
            <family val="2"/>
          </rPr>
          <t>Corey Yeats:</t>
        </r>
        <r>
          <rPr>
            <sz val="9"/>
            <color indexed="81"/>
            <rFont val="Tahoma"/>
            <family val="2"/>
          </rPr>
          <t xml:space="preserve">
Added to NTP2B scope during review with Kevin on Apr 28th.</t>
        </r>
      </text>
    </comment>
    <comment ref="P1015" authorId="0" shapeId="0" xr:uid="{0F7381E5-E6FF-4ABC-BDAC-44F0EE4BF3E1}">
      <text>
        <r>
          <rPr>
            <b/>
            <sz val="9"/>
            <color indexed="81"/>
            <rFont val="Tahoma"/>
            <family val="2"/>
          </rPr>
          <t>Corey Yeats:</t>
        </r>
        <r>
          <rPr>
            <sz val="9"/>
            <color indexed="81"/>
            <rFont val="Tahoma"/>
            <family val="2"/>
          </rPr>
          <t xml:space="preserve">
Added to NTP2B scope during review with Kevin on Apr 28th.</t>
        </r>
      </text>
    </comment>
    <comment ref="Q1015" authorId="0" shapeId="0" xr:uid="{BDAE112A-D213-48BC-AE2A-707D8BF29F47}">
      <text>
        <r>
          <rPr>
            <b/>
            <sz val="9"/>
            <color indexed="81"/>
            <rFont val="Tahoma"/>
            <family val="2"/>
          </rPr>
          <t>Corey Yeats:</t>
        </r>
        <r>
          <rPr>
            <sz val="9"/>
            <color indexed="81"/>
            <rFont val="Tahoma"/>
            <family val="2"/>
          </rPr>
          <t xml:space="preserve">
Added to NTP2B scope during review with Kevin on Apr 28th.</t>
        </r>
      </text>
    </comment>
    <comment ref="T1015" authorId="0" shapeId="0" xr:uid="{8BDC8B74-B0EA-406A-AA1D-F687536AEC02}">
      <text>
        <r>
          <rPr>
            <b/>
            <sz val="9"/>
            <color indexed="81"/>
            <rFont val="Tahoma"/>
            <family val="2"/>
          </rPr>
          <t>Corey Yeats:</t>
        </r>
        <r>
          <rPr>
            <sz val="9"/>
            <color indexed="81"/>
            <rFont val="Tahoma"/>
            <family val="2"/>
          </rPr>
          <t xml:space="preserve">
This area is archeological site</t>
        </r>
      </text>
    </comment>
    <comment ref="U1015" authorId="0" shapeId="0" xr:uid="{E65BA47E-41B7-48A4-A60C-42765B48077D}">
      <text>
        <r>
          <rPr>
            <b/>
            <sz val="9"/>
            <color indexed="81"/>
            <rFont val="Tahoma"/>
            <family val="2"/>
          </rPr>
          <t>Corey Yeats:</t>
        </r>
        <r>
          <rPr>
            <sz val="9"/>
            <color indexed="81"/>
            <rFont val="Tahoma"/>
            <family val="2"/>
          </rPr>
          <t xml:space="preserve">
This area is archeological site</t>
        </r>
      </text>
    </comment>
    <comment ref="V1015" authorId="0" shapeId="0" xr:uid="{670F6216-A3D6-4EBB-B8B6-5D011278F6F4}">
      <text>
        <r>
          <rPr>
            <b/>
            <sz val="9"/>
            <color indexed="81"/>
            <rFont val="Tahoma"/>
            <family val="2"/>
          </rPr>
          <t>Corey Yeats:</t>
        </r>
        <r>
          <rPr>
            <sz val="9"/>
            <color indexed="81"/>
            <rFont val="Tahoma"/>
            <family val="2"/>
          </rPr>
          <t xml:space="preserve">
This area is archeological site</t>
        </r>
      </text>
    </comment>
    <comment ref="W1015" authorId="0" shapeId="0" xr:uid="{74DE5492-026D-48D0-B70F-2492C999F43F}">
      <text>
        <r>
          <rPr>
            <b/>
            <sz val="9"/>
            <color indexed="81"/>
            <rFont val="Tahoma"/>
            <family val="2"/>
          </rPr>
          <t>Corey Yeats:</t>
        </r>
        <r>
          <rPr>
            <sz val="9"/>
            <color indexed="81"/>
            <rFont val="Tahoma"/>
            <family val="2"/>
          </rPr>
          <t xml:space="preserve">
This area is archeological site</t>
        </r>
      </text>
    </comment>
    <comment ref="X1015" authorId="0" shapeId="0" xr:uid="{0ACDC4BE-1512-4D41-ACFB-358353D2CBC6}">
      <text>
        <r>
          <rPr>
            <b/>
            <sz val="9"/>
            <color indexed="81"/>
            <rFont val="Tahoma"/>
            <family val="2"/>
          </rPr>
          <t>Corey Yeats:</t>
        </r>
        <r>
          <rPr>
            <sz val="9"/>
            <color indexed="81"/>
            <rFont val="Tahoma"/>
            <family val="2"/>
          </rPr>
          <t xml:space="preserve">
This area is archeological site</t>
        </r>
      </text>
    </comment>
    <comment ref="M1016" authorId="0" shapeId="0" xr:uid="{CD349E4D-7F02-4F67-A794-8F0A1C7D7C06}">
      <text>
        <r>
          <rPr>
            <b/>
            <sz val="9"/>
            <color indexed="81"/>
            <rFont val="Tahoma"/>
            <family val="2"/>
          </rPr>
          <t>Corey Yeats:</t>
        </r>
        <r>
          <rPr>
            <sz val="9"/>
            <color indexed="81"/>
            <rFont val="Tahoma"/>
            <family val="2"/>
          </rPr>
          <t xml:space="preserve">
Added to NTP2B scope during review with Kevin on Apr 28th.</t>
        </r>
      </text>
    </comment>
    <comment ref="N1016" authorId="0" shapeId="0" xr:uid="{AC29DFC3-9EEE-471D-8CFB-7CAF07AD057E}">
      <text>
        <r>
          <rPr>
            <b/>
            <sz val="9"/>
            <color indexed="81"/>
            <rFont val="Tahoma"/>
            <family val="2"/>
          </rPr>
          <t>Corey Yeats:</t>
        </r>
        <r>
          <rPr>
            <sz val="9"/>
            <color indexed="81"/>
            <rFont val="Tahoma"/>
            <family val="2"/>
          </rPr>
          <t xml:space="preserve">
Added to NTP2B scope during review with Kevin on Apr 28th.</t>
        </r>
      </text>
    </comment>
    <comment ref="P1016" authorId="0" shapeId="0" xr:uid="{26BDC3B6-9451-4B41-9879-D112484C31C5}">
      <text>
        <r>
          <rPr>
            <b/>
            <sz val="9"/>
            <color indexed="81"/>
            <rFont val="Tahoma"/>
            <family val="2"/>
          </rPr>
          <t>Corey Yeats:</t>
        </r>
        <r>
          <rPr>
            <sz val="9"/>
            <color indexed="81"/>
            <rFont val="Tahoma"/>
            <family val="2"/>
          </rPr>
          <t xml:space="preserve">
Added to NTP2B scope during review with Kevin on Apr 28th.</t>
        </r>
      </text>
    </comment>
    <comment ref="Q1016" authorId="0" shapeId="0" xr:uid="{F93953AC-18F9-4454-8FA6-07031BC7F3AE}">
      <text>
        <r>
          <rPr>
            <b/>
            <sz val="9"/>
            <color indexed="81"/>
            <rFont val="Tahoma"/>
            <family val="2"/>
          </rPr>
          <t>Corey Yeats:</t>
        </r>
        <r>
          <rPr>
            <sz val="9"/>
            <color indexed="81"/>
            <rFont val="Tahoma"/>
            <family val="2"/>
          </rPr>
          <t xml:space="preserve">
Added to NTP2B scope during review with Kevin on Apr 28th.</t>
        </r>
      </text>
    </comment>
    <comment ref="M1017" authorId="0" shapeId="0" xr:uid="{4AEE223A-4FC2-4746-81D7-8EAAE6EF6D9E}">
      <text>
        <r>
          <rPr>
            <b/>
            <sz val="9"/>
            <color indexed="81"/>
            <rFont val="Tahoma"/>
            <family val="2"/>
          </rPr>
          <t>Corey Yeats:</t>
        </r>
        <r>
          <rPr>
            <sz val="9"/>
            <color indexed="81"/>
            <rFont val="Tahoma"/>
            <family val="2"/>
          </rPr>
          <t xml:space="preserve">
Added to NTP2B scope during review with Kevin on Apr 28th.</t>
        </r>
      </text>
    </comment>
    <comment ref="N1017" authorId="0" shapeId="0" xr:uid="{994C74FE-F1A3-48B7-BE8C-8FD1D0FB8F25}">
      <text>
        <r>
          <rPr>
            <b/>
            <sz val="9"/>
            <color indexed="81"/>
            <rFont val="Tahoma"/>
            <family val="2"/>
          </rPr>
          <t>Corey Yeats:</t>
        </r>
        <r>
          <rPr>
            <sz val="9"/>
            <color indexed="81"/>
            <rFont val="Tahoma"/>
            <family val="2"/>
          </rPr>
          <t xml:space="preserve">
Added to NTP2B scope during review with Kevin on Apr 28th.</t>
        </r>
      </text>
    </comment>
    <comment ref="P1017" authorId="0" shapeId="0" xr:uid="{D2E1D458-8D4D-4E29-89CC-D6BF21971DCB}">
      <text>
        <r>
          <rPr>
            <b/>
            <sz val="9"/>
            <color indexed="81"/>
            <rFont val="Tahoma"/>
            <family val="2"/>
          </rPr>
          <t>Corey Yeats:</t>
        </r>
        <r>
          <rPr>
            <sz val="9"/>
            <color indexed="81"/>
            <rFont val="Tahoma"/>
            <family val="2"/>
          </rPr>
          <t xml:space="preserve">
Added to NTP2B scope during review with Kevin on Apr 28th.</t>
        </r>
      </text>
    </comment>
    <comment ref="Q1017" authorId="0" shapeId="0" xr:uid="{89D65062-6111-408E-B106-F638B4A761C5}">
      <text>
        <r>
          <rPr>
            <b/>
            <sz val="9"/>
            <color indexed="81"/>
            <rFont val="Tahoma"/>
            <family val="2"/>
          </rPr>
          <t>Corey Yeats:</t>
        </r>
        <r>
          <rPr>
            <sz val="9"/>
            <color indexed="81"/>
            <rFont val="Tahoma"/>
            <family val="2"/>
          </rPr>
          <t xml:space="preserve">
Added to NTP2B scope during review with Kevin on Apr 28th.</t>
        </r>
      </text>
    </comment>
    <comment ref="M1018" authorId="0" shapeId="0" xr:uid="{BEDFB28B-6B3E-4508-805D-0FA9951EF0BB}">
      <text>
        <r>
          <rPr>
            <b/>
            <sz val="9"/>
            <color indexed="81"/>
            <rFont val="Tahoma"/>
            <family val="2"/>
          </rPr>
          <t>Corey Yeats:</t>
        </r>
        <r>
          <rPr>
            <sz val="9"/>
            <color indexed="81"/>
            <rFont val="Tahoma"/>
            <family val="2"/>
          </rPr>
          <t xml:space="preserve">
Added to NTP2B scope during review with Kevin on Apr 28th.</t>
        </r>
      </text>
    </comment>
    <comment ref="N1018" authorId="0" shapeId="0" xr:uid="{137F8375-0BEA-4808-9189-CF5865811BF9}">
      <text>
        <r>
          <rPr>
            <b/>
            <sz val="9"/>
            <color indexed="81"/>
            <rFont val="Tahoma"/>
            <family val="2"/>
          </rPr>
          <t>Corey Yeats:</t>
        </r>
        <r>
          <rPr>
            <sz val="9"/>
            <color indexed="81"/>
            <rFont val="Tahoma"/>
            <family val="2"/>
          </rPr>
          <t xml:space="preserve">
Added to NTP2B scope during review with Kevin on Apr 28th.</t>
        </r>
      </text>
    </comment>
    <comment ref="P1018" authorId="0" shapeId="0" xr:uid="{A6DFAC62-FC0E-4C5F-B590-87E6CB4B2DC4}">
      <text>
        <r>
          <rPr>
            <b/>
            <sz val="9"/>
            <color indexed="81"/>
            <rFont val="Tahoma"/>
            <family val="2"/>
          </rPr>
          <t>Corey Yeats:</t>
        </r>
        <r>
          <rPr>
            <sz val="9"/>
            <color indexed="81"/>
            <rFont val="Tahoma"/>
            <family val="2"/>
          </rPr>
          <t xml:space="preserve">
Added to NTP2B scope during review with Kevin on Apr 28th.</t>
        </r>
      </text>
    </comment>
    <comment ref="Q1018" authorId="0" shapeId="0" xr:uid="{6002E5C4-351D-4C0B-8E65-691E1CCE156E}">
      <text>
        <r>
          <rPr>
            <b/>
            <sz val="9"/>
            <color indexed="81"/>
            <rFont val="Tahoma"/>
            <family val="2"/>
          </rPr>
          <t>Corey Yeats:</t>
        </r>
        <r>
          <rPr>
            <sz val="9"/>
            <color indexed="81"/>
            <rFont val="Tahoma"/>
            <family val="2"/>
          </rPr>
          <t xml:space="preserve">
Added to NTP2B scope during review with Kevin on Apr 28th.</t>
        </r>
      </text>
    </comment>
    <comment ref="M1019" authorId="0" shapeId="0" xr:uid="{6165E5CE-7B7A-4438-B048-8519626CBCCD}">
      <text>
        <r>
          <rPr>
            <b/>
            <sz val="9"/>
            <color indexed="81"/>
            <rFont val="Tahoma"/>
            <family val="2"/>
          </rPr>
          <t>Corey Yeats:</t>
        </r>
        <r>
          <rPr>
            <sz val="9"/>
            <color indexed="81"/>
            <rFont val="Tahoma"/>
            <family val="2"/>
          </rPr>
          <t xml:space="preserve">
Added to NTP2B scope during review with Kevin on Apr 28th.</t>
        </r>
      </text>
    </comment>
    <comment ref="N1019" authorId="0" shapeId="0" xr:uid="{C1B31176-D217-46EA-8966-42C879F4F502}">
      <text>
        <r>
          <rPr>
            <b/>
            <sz val="9"/>
            <color indexed="81"/>
            <rFont val="Tahoma"/>
            <family val="2"/>
          </rPr>
          <t>Corey Yeats:</t>
        </r>
        <r>
          <rPr>
            <sz val="9"/>
            <color indexed="81"/>
            <rFont val="Tahoma"/>
            <family val="2"/>
          </rPr>
          <t xml:space="preserve">
Added to NTP2B scope during review with Kevin on Apr 28th.</t>
        </r>
      </text>
    </comment>
    <comment ref="P1019" authorId="0" shapeId="0" xr:uid="{70D7388B-6BED-4969-A07B-F47AAE2AC9BA}">
      <text>
        <r>
          <rPr>
            <b/>
            <sz val="9"/>
            <color indexed="81"/>
            <rFont val="Tahoma"/>
            <family val="2"/>
          </rPr>
          <t>Corey Yeats:</t>
        </r>
        <r>
          <rPr>
            <sz val="9"/>
            <color indexed="81"/>
            <rFont val="Tahoma"/>
            <family val="2"/>
          </rPr>
          <t xml:space="preserve">
Added to NTP2B scope during review with Kevin on Apr 28th.</t>
        </r>
      </text>
    </comment>
    <comment ref="Q1019" authorId="0" shapeId="0" xr:uid="{44551ED9-4892-4BE9-B611-D4D96808FF8A}">
      <text>
        <r>
          <rPr>
            <b/>
            <sz val="9"/>
            <color indexed="81"/>
            <rFont val="Tahoma"/>
            <family val="2"/>
          </rPr>
          <t>Corey Yeats:</t>
        </r>
        <r>
          <rPr>
            <sz val="9"/>
            <color indexed="81"/>
            <rFont val="Tahoma"/>
            <family val="2"/>
          </rPr>
          <t xml:space="preserve">
Added to NTP2B scope during review with Kevin on Apr 28th.</t>
        </r>
      </text>
    </comment>
    <comment ref="M1020" authorId="0" shapeId="0" xr:uid="{8957E43B-1909-40CA-9006-35CE2C85CE88}">
      <text>
        <r>
          <rPr>
            <b/>
            <sz val="9"/>
            <color indexed="81"/>
            <rFont val="Tahoma"/>
            <family val="2"/>
          </rPr>
          <t>Corey Yeats:</t>
        </r>
        <r>
          <rPr>
            <sz val="9"/>
            <color indexed="81"/>
            <rFont val="Tahoma"/>
            <family val="2"/>
          </rPr>
          <t xml:space="preserve">
Added to NTP2B scope during review with Kevin on Apr 28th.</t>
        </r>
      </text>
    </comment>
    <comment ref="N1020" authorId="0" shapeId="0" xr:uid="{0649E5A1-7F26-4FEB-9DD6-B1A3FC536B06}">
      <text>
        <r>
          <rPr>
            <b/>
            <sz val="9"/>
            <color indexed="81"/>
            <rFont val="Tahoma"/>
            <family val="2"/>
          </rPr>
          <t>Corey Yeats:</t>
        </r>
        <r>
          <rPr>
            <sz val="9"/>
            <color indexed="81"/>
            <rFont val="Tahoma"/>
            <family val="2"/>
          </rPr>
          <t xml:space="preserve">
Added to NTP2B scope during review with Kevin on Apr 28th.</t>
        </r>
      </text>
    </comment>
    <comment ref="P1020" authorId="0" shapeId="0" xr:uid="{D4F98728-616D-46DF-BCE6-58D981B1C87C}">
      <text>
        <r>
          <rPr>
            <b/>
            <sz val="9"/>
            <color indexed="81"/>
            <rFont val="Tahoma"/>
            <family val="2"/>
          </rPr>
          <t>Corey Yeats:</t>
        </r>
        <r>
          <rPr>
            <sz val="9"/>
            <color indexed="81"/>
            <rFont val="Tahoma"/>
            <family val="2"/>
          </rPr>
          <t xml:space="preserve">
Added to NTP2B scope during review with Kevin on Apr 28th.</t>
        </r>
      </text>
    </comment>
    <comment ref="Q1020" authorId="0" shapeId="0" xr:uid="{996F42ED-6FAE-480D-A95B-28C7E63556A4}">
      <text>
        <r>
          <rPr>
            <b/>
            <sz val="9"/>
            <color indexed="81"/>
            <rFont val="Tahoma"/>
            <family val="2"/>
          </rPr>
          <t>Corey Yeats:</t>
        </r>
        <r>
          <rPr>
            <sz val="9"/>
            <color indexed="81"/>
            <rFont val="Tahoma"/>
            <family val="2"/>
          </rPr>
          <t xml:space="preserve">
Added to NTP2B scope during review with Kevin on Apr 28th.</t>
        </r>
      </text>
    </comment>
    <comment ref="M1021" authorId="0" shapeId="0" xr:uid="{EE742C8E-B521-48D6-9F02-A0A3B6915D76}">
      <text>
        <r>
          <rPr>
            <b/>
            <sz val="9"/>
            <color indexed="81"/>
            <rFont val="Tahoma"/>
            <family val="2"/>
          </rPr>
          <t>Corey Yeats:</t>
        </r>
        <r>
          <rPr>
            <sz val="9"/>
            <color indexed="81"/>
            <rFont val="Tahoma"/>
            <family val="2"/>
          </rPr>
          <t xml:space="preserve">
Added to NTP2B scope during review with Kevin on Apr 28th.</t>
        </r>
      </text>
    </comment>
    <comment ref="N1021" authorId="0" shapeId="0" xr:uid="{6F4660D4-154D-45FB-B108-6D3DD345EF24}">
      <text>
        <r>
          <rPr>
            <b/>
            <sz val="9"/>
            <color indexed="81"/>
            <rFont val="Tahoma"/>
            <family val="2"/>
          </rPr>
          <t>Corey Yeats:</t>
        </r>
        <r>
          <rPr>
            <sz val="9"/>
            <color indexed="81"/>
            <rFont val="Tahoma"/>
            <family val="2"/>
          </rPr>
          <t xml:space="preserve">
Added to NTP2B scope during review with Kevin on Apr 28th.</t>
        </r>
      </text>
    </comment>
    <comment ref="P1021" authorId="0" shapeId="0" xr:uid="{B10B25C7-6BA4-4378-83EE-517A3BEA434A}">
      <text>
        <r>
          <rPr>
            <b/>
            <sz val="9"/>
            <color indexed="81"/>
            <rFont val="Tahoma"/>
            <family val="2"/>
          </rPr>
          <t>Corey Yeats:</t>
        </r>
        <r>
          <rPr>
            <sz val="9"/>
            <color indexed="81"/>
            <rFont val="Tahoma"/>
            <family val="2"/>
          </rPr>
          <t xml:space="preserve">
Added to NTP2B scope during review with Kevin on Apr 28th.</t>
        </r>
      </text>
    </comment>
    <comment ref="Q1021" authorId="0" shapeId="0" xr:uid="{5024606D-EC34-40D4-B621-E5FBC821EBBE}">
      <text>
        <r>
          <rPr>
            <b/>
            <sz val="9"/>
            <color indexed="81"/>
            <rFont val="Tahoma"/>
            <family val="2"/>
          </rPr>
          <t>Corey Yeats:</t>
        </r>
        <r>
          <rPr>
            <sz val="9"/>
            <color indexed="81"/>
            <rFont val="Tahoma"/>
            <family val="2"/>
          </rPr>
          <t xml:space="preserve">
Added to NTP2B scope during review with Kevin on Apr 28th.</t>
        </r>
      </text>
    </comment>
    <comment ref="M1022" authorId="0" shapeId="0" xr:uid="{B79A2AF6-7C17-4B53-8CB4-925151E6A3FF}">
      <text>
        <r>
          <rPr>
            <b/>
            <sz val="9"/>
            <color indexed="81"/>
            <rFont val="Tahoma"/>
            <family val="2"/>
          </rPr>
          <t>Corey Yeats:</t>
        </r>
        <r>
          <rPr>
            <sz val="9"/>
            <color indexed="81"/>
            <rFont val="Tahoma"/>
            <family val="2"/>
          </rPr>
          <t xml:space="preserve">
Added to NTP2B scope during review with Kevin on Apr 28th.</t>
        </r>
      </text>
    </comment>
    <comment ref="N1022" authorId="0" shapeId="0" xr:uid="{6AE7B0BA-C6BD-435B-8DC6-6F6728F89735}">
      <text>
        <r>
          <rPr>
            <b/>
            <sz val="9"/>
            <color indexed="81"/>
            <rFont val="Tahoma"/>
            <family val="2"/>
          </rPr>
          <t>Corey Yeats:</t>
        </r>
        <r>
          <rPr>
            <sz val="9"/>
            <color indexed="81"/>
            <rFont val="Tahoma"/>
            <family val="2"/>
          </rPr>
          <t xml:space="preserve">
Added to NTP2B scope during review with Kevin on Apr 28th.</t>
        </r>
      </text>
    </comment>
    <comment ref="P1022" authorId="0" shapeId="0" xr:uid="{2BCCFBD2-D0D4-4F3C-BD7E-87BC68A90A1F}">
      <text>
        <r>
          <rPr>
            <b/>
            <sz val="9"/>
            <color indexed="81"/>
            <rFont val="Tahoma"/>
            <family val="2"/>
          </rPr>
          <t>Corey Yeats:</t>
        </r>
        <r>
          <rPr>
            <sz val="9"/>
            <color indexed="81"/>
            <rFont val="Tahoma"/>
            <family val="2"/>
          </rPr>
          <t xml:space="preserve">
Added to NTP2B scope during review with Kevin on Apr 28th.</t>
        </r>
      </text>
    </comment>
    <comment ref="Q1022" authorId="0" shapeId="0" xr:uid="{5E152B5E-F137-46EE-9917-E1184311FB12}">
      <text>
        <r>
          <rPr>
            <b/>
            <sz val="9"/>
            <color indexed="81"/>
            <rFont val="Tahoma"/>
            <family val="2"/>
          </rPr>
          <t>Corey Yeats:</t>
        </r>
        <r>
          <rPr>
            <sz val="9"/>
            <color indexed="81"/>
            <rFont val="Tahoma"/>
            <family val="2"/>
          </rPr>
          <t xml:space="preserve">
Added to NTP2B scope during review with Kevin on Apr 28th.</t>
        </r>
      </text>
    </comment>
    <comment ref="M1023" authorId="0" shapeId="0" xr:uid="{BCBCC250-7FA5-4572-B2CE-7DA7A9B6D931}">
      <text>
        <r>
          <rPr>
            <b/>
            <sz val="9"/>
            <color indexed="81"/>
            <rFont val="Tahoma"/>
            <family val="2"/>
          </rPr>
          <t>Corey Yeats:</t>
        </r>
        <r>
          <rPr>
            <sz val="9"/>
            <color indexed="81"/>
            <rFont val="Tahoma"/>
            <family val="2"/>
          </rPr>
          <t xml:space="preserve">
Added to NTP2B scope during review with Kevin on Apr 28th.</t>
        </r>
      </text>
    </comment>
    <comment ref="N1023" authorId="0" shapeId="0" xr:uid="{1BB32A2C-3339-42A4-99D7-46E0379141DA}">
      <text>
        <r>
          <rPr>
            <b/>
            <sz val="9"/>
            <color indexed="81"/>
            <rFont val="Tahoma"/>
            <family val="2"/>
          </rPr>
          <t>Corey Yeats:</t>
        </r>
        <r>
          <rPr>
            <sz val="9"/>
            <color indexed="81"/>
            <rFont val="Tahoma"/>
            <family val="2"/>
          </rPr>
          <t xml:space="preserve">
Added to NTP2B scope during review with Kevin on Apr 28th.</t>
        </r>
      </text>
    </comment>
    <comment ref="P1023" authorId="0" shapeId="0" xr:uid="{1B32BB0C-6D90-4394-B5D4-CA53C3006912}">
      <text>
        <r>
          <rPr>
            <b/>
            <sz val="9"/>
            <color indexed="81"/>
            <rFont val="Tahoma"/>
            <family val="2"/>
          </rPr>
          <t>Corey Yeats:</t>
        </r>
        <r>
          <rPr>
            <sz val="9"/>
            <color indexed="81"/>
            <rFont val="Tahoma"/>
            <family val="2"/>
          </rPr>
          <t xml:space="preserve">
Added to NTP2B scope during review with Kevin on Apr 28th.</t>
        </r>
      </text>
    </comment>
    <comment ref="Q1023" authorId="0" shapeId="0" xr:uid="{EEFBC673-7F32-4767-AEB7-3BA758B4AB53}">
      <text>
        <r>
          <rPr>
            <b/>
            <sz val="9"/>
            <color indexed="81"/>
            <rFont val="Tahoma"/>
            <family val="2"/>
          </rPr>
          <t>Corey Yeats:</t>
        </r>
        <r>
          <rPr>
            <sz val="9"/>
            <color indexed="81"/>
            <rFont val="Tahoma"/>
            <family val="2"/>
          </rPr>
          <t xml:space="preserve">
Added to NTP2B scope during review with Kevin on Apr 28th.</t>
        </r>
      </text>
    </comment>
    <comment ref="T1024" authorId="0" shapeId="0" xr:uid="{4AC82706-62D5-47ED-B5FE-443065A116F6}">
      <text>
        <r>
          <rPr>
            <b/>
            <sz val="9"/>
            <color indexed="81"/>
            <rFont val="Tahoma"/>
            <family val="2"/>
          </rPr>
          <t>Corey Yeats:</t>
        </r>
        <r>
          <rPr>
            <sz val="9"/>
            <color indexed="81"/>
            <rFont val="Tahoma"/>
            <family val="2"/>
          </rPr>
          <t xml:space="preserve">
This clearing falls within the town of Hope which Macro isn't going to complete.</t>
        </r>
      </text>
    </comment>
    <comment ref="U1024" authorId="0" shapeId="0" xr:uid="{3CAF4E85-3606-4B28-9A3F-48E4D9084CC6}">
      <text>
        <r>
          <rPr>
            <b/>
            <sz val="9"/>
            <color indexed="81"/>
            <rFont val="Tahoma"/>
            <family val="2"/>
          </rPr>
          <t>Corey Yeats:</t>
        </r>
        <r>
          <rPr>
            <sz val="9"/>
            <color indexed="81"/>
            <rFont val="Tahoma"/>
            <family val="2"/>
          </rPr>
          <t xml:space="preserve">
This clearing falls within the town of Hope which Macro isn't going to complete.</t>
        </r>
      </text>
    </comment>
    <comment ref="V1024" authorId="0" shapeId="0" xr:uid="{216A6646-8BC4-4CA9-B039-D3B27FD7024F}">
      <text>
        <r>
          <rPr>
            <b/>
            <sz val="9"/>
            <color indexed="81"/>
            <rFont val="Tahoma"/>
            <family val="2"/>
          </rPr>
          <t>Corey Yeats:</t>
        </r>
        <r>
          <rPr>
            <sz val="9"/>
            <color indexed="81"/>
            <rFont val="Tahoma"/>
            <family val="2"/>
          </rPr>
          <t xml:space="preserve">
Crew worked on grubbing and stumping here on Jan 31, 2022</t>
        </r>
      </text>
    </comment>
    <comment ref="W1024" authorId="0" shapeId="0" xr:uid="{F85FDF81-BF3B-4A56-A28E-A82A0F285FFD}">
      <text>
        <r>
          <rPr>
            <b/>
            <sz val="9"/>
            <color indexed="81"/>
            <rFont val="Tahoma"/>
            <family val="2"/>
          </rPr>
          <t>Corey Yeats:</t>
        </r>
        <r>
          <rPr>
            <sz val="9"/>
            <color indexed="81"/>
            <rFont val="Tahoma"/>
            <family val="2"/>
          </rPr>
          <t xml:space="preserve">
This clearing falls within the town of Hope which Macro isn't going to complete.</t>
        </r>
      </text>
    </comment>
    <comment ref="X1024" authorId="0" shapeId="0" xr:uid="{AD397806-07A5-4C55-8105-3885D496D47A}">
      <text>
        <r>
          <rPr>
            <b/>
            <sz val="9"/>
            <color indexed="81"/>
            <rFont val="Tahoma"/>
            <family val="2"/>
          </rPr>
          <t>Corey Yeats:</t>
        </r>
        <r>
          <rPr>
            <sz val="9"/>
            <color indexed="81"/>
            <rFont val="Tahoma"/>
            <family val="2"/>
          </rPr>
          <t xml:space="preserve">
This clearing falls within the town of Hope which Macro isn't going to complete.</t>
        </r>
      </text>
    </comment>
    <comment ref="T1025" authorId="0" shapeId="0" xr:uid="{848FA62E-B543-485E-AC3E-9F6F0B483073}">
      <text>
        <r>
          <rPr>
            <b/>
            <sz val="9"/>
            <color indexed="81"/>
            <rFont val="Tahoma"/>
            <family val="2"/>
          </rPr>
          <t>Corey Yeats:</t>
        </r>
        <r>
          <rPr>
            <sz val="9"/>
            <color indexed="81"/>
            <rFont val="Tahoma"/>
            <family val="2"/>
          </rPr>
          <t xml:space="preserve">
This clearing falls within the town of Hope which Macro isn't going to complete.</t>
        </r>
      </text>
    </comment>
    <comment ref="U1025" authorId="0" shapeId="0" xr:uid="{8532F8A9-7A8A-4DA9-8CAE-2FE171BA1119}">
      <text>
        <r>
          <rPr>
            <b/>
            <sz val="9"/>
            <color indexed="81"/>
            <rFont val="Tahoma"/>
            <family val="2"/>
          </rPr>
          <t>Corey Yeats:</t>
        </r>
        <r>
          <rPr>
            <sz val="9"/>
            <color indexed="81"/>
            <rFont val="Tahoma"/>
            <family val="2"/>
          </rPr>
          <t xml:space="preserve">
This clearing falls within the town of Hope which Macro isn't going to complete.</t>
        </r>
      </text>
    </comment>
    <comment ref="V1025" authorId="0" shapeId="0" xr:uid="{51688F80-A816-47E6-BDE0-F6203483A5EA}">
      <text>
        <r>
          <rPr>
            <b/>
            <sz val="9"/>
            <color indexed="81"/>
            <rFont val="Tahoma"/>
            <family val="2"/>
          </rPr>
          <t>Corey Yeats:</t>
        </r>
        <r>
          <rPr>
            <sz val="9"/>
            <color indexed="81"/>
            <rFont val="Tahoma"/>
            <family val="2"/>
          </rPr>
          <t xml:space="preserve">
Crew worked on grubbing and stumping here on Jan 31, 2022</t>
        </r>
      </text>
    </comment>
    <comment ref="W1025" authorId="0" shapeId="0" xr:uid="{4858630F-38CA-4A54-948F-D0288774DB47}">
      <text>
        <r>
          <rPr>
            <b/>
            <sz val="9"/>
            <color indexed="81"/>
            <rFont val="Tahoma"/>
            <family val="2"/>
          </rPr>
          <t>Corey Yeats:</t>
        </r>
        <r>
          <rPr>
            <sz val="9"/>
            <color indexed="81"/>
            <rFont val="Tahoma"/>
            <family val="2"/>
          </rPr>
          <t xml:space="preserve">
This clearing falls within the town of Hope which Macro isn't going to complete.</t>
        </r>
      </text>
    </comment>
    <comment ref="X1025" authorId="0" shapeId="0" xr:uid="{63DE5828-205F-4D24-88AF-15A10FBF5BE2}">
      <text>
        <r>
          <rPr>
            <b/>
            <sz val="9"/>
            <color indexed="81"/>
            <rFont val="Tahoma"/>
            <family val="2"/>
          </rPr>
          <t>Corey Yeats:</t>
        </r>
        <r>
          <rPr>
            <sz val="9"/>
            <color indexed="81"/>
            <rFont val="Tahoma"/>
            <family val="2"/>
          </rPr>
          <t xml:space="preserve">
This clearing falls within the town of Hope which Macro isn't going to complete.</t>
        </r>
      </text>
    </comment>
    <comment ref="T1026" authorId="0" shapeId="0" xr:uid="{F889F708-D507-44A5-9E3A-588BF7E68CD5}">
      <text>
        <r>
          <rPr>
            <b/>
            <sz val="9"/>
            <color indexed="81"/>
            <rFont val="Tahoma"/>
            <family val="2"/>
          </rPr>
          <t>Corey Yeats:</t>
        </r>
        <r>
          <rPr>
            <sz val="9"/>
            <color indexed="81"/>
            <rFont val="Tahoma"/>
            <family val="2"/>
          </rPr>
          <t xml:space="preserve">
This clearing falls within the town of Hope which Macro isn't going to complete.</t>
        </r>
      </text>
    </comment>
    <comment ref="U1026" authorId="0" shapeId="0" xr:uid="{C2A1CCD8-DF75-442C-9C96-CE6139777442}">
      <text>
        <r>
          <rPr>
            <b/>
            <sz val="9"/>
            <color indexed="81"/>
            <rFont val="Tahoma"/>
            <family val="2"/>
          </rPr>
          <t>Corey Yeats:</t>
        </r>
        <r>
          <rPr>
            <sz val="9"/>
            <color indexed="81"/>
            <rFont val="Tahoma"/>
            <family val="2"/>
          </rPr>
          <t xml:space="preserve">
This clearing falls within the town of Hope which Macro isn't going to complete.</t>
        </r>
      </text>
    </comment>
    <comment ref="V1026" authorId="0" shapeId="0" xr:uid="{64C0C36F-8791-4752-947A-2E5D9EAEF37A}">
      <text>
        <r>
          <rPr>
            <b/>
            <sz val="9"/>
            <color indexed="81"/>
            <rFont val="Tahoma"/>
            <family val="2"/>
          </rPr>
          <t>Corey Yeats:</t>
        </r>
        <r>
          <rPr>
            <sz val="9"/>
            <color indexed="81"/>
            <rFont val="Tahoma"/>
            <family val="2"/>
          </rPr>
          <t xml:space="preserve">
Crew worked on grubbing and stumping here on Jan 31, 2022</t>
        </r>
      </text>
    </comment>
    <comment ref="W1026" authorId="0" shapeId="0" xr:uid="{E5F2A852-E557-4890-B53F-E1501D1BC41D}">
      <text>
        <r>
          <rPr>
            <b/>
            <sz val="9"/>
            <color indexed="81"/>
            <rFont val="Tahoma"/>
            <family val="2"/>
          </rPr>
          <t>Corey Yeats:</t>
        </r>
        <r>
          <rPr>
            <sz val="9"/>
            <color indexed="81"/>
            <rFont val="Tahoma"/>
            <family val="2"/>
          </rPr>
          <t xml:space="preserve">
This clearing falls within the town of Hope which Macro isn't going to complete.</t>
        </r>
      </text>
    </comment>
    <comment ref="X1026" authorId="0" shapeId="0" xr:uid="{B2C22629-6D23-4D2F-9393-124F1302AF45}">
      <text>
        <r>
          <rPr>
            <b/>
            <sz val="9"/>
            <color indexed="81"/>
            <rFont val="Tahoma"/>
            <family val="2"/>
          </rPr>
          <t>Corey Yeats:</t>
        </r>
        <r>
          <rPr>
            <sz val="9"/>
            <color indexed="81"/>
            <rFont val="Tahoma"/>
            <family val="2"/>
          </rPr>
          <t xml:space="preserve">
This clearing falls within the town of Hope which Macro isn't going to complete.</t>
        </r>
      </text>
    </comment>
    <comment ref="T1027" authorId="0" shapeId="0" xr:uid="{8F07AF73-2C19-43F3-BE1E-B232A49F7489}">
      <text>
        <r>
          <rPr>
            <b/>
            <sz val="9"/>
            <color indexed="81"/>
            <rFont val="Tahoma"/>
            <family val="2"/>
          </rPr>
          <t>Corey Yeats:</t>
        </r>
        <r>
          <rPr>
            <sz val="9"/>
            <color indexed="81"/>
            <rFont val="Tahoma"/>
            <family val="2"/>
          </rPr>
          <t xml:space="preserve">
This clearing falls within the town of Hope which Macro isn't going to complete.</t>
        </r>
      </text>
    </comment>
    <comment ref="U1027" authorId="0" shapeId="0" xr:uid="{F7A7CD82-34E7-45A9-8215-6E586313F86B}">
      <text>
        <r>
          <rPr>
            <b/>
            <sz val="9"/>
            <color indexed="81"/>
            <rFont val="Tahoma"/>
            <family val="2"/>
          </rPr>
          <t>Corey Yeats:</t>
        </r>
        <r>
          <rPr>
            <sz val="9"/>
            <color indexed="81"/>
            <rFont val="Tahoma"/>
            <family val="2"/>
          </rPr>
          <t xml:space="preserve">
This clearing falls within the town of Hope which Macro isn't going to complete.</t>
        </r>
      </text>
    </comment>
    <comment ref="V1027" authorId="0" shapeId="0" xr:uid="{E938189A-6AD4-4AEA-BD1D-F669A2CA055E}">
      <text>
        <r>
          <rPr>
            <b/>
            <sz val="9"/>
            <color indexed="81"/>
            <rFont val="Tahoma"/>
            <family val="2"/>
          </rPr>
          <t>Corey Yeats:</t>
        </r>
        <r>
          <rPr>
            <sz val="9"/>
            <color indexed="81"/>
            <rFont val="Tahoma"/>
            <family val="2"/>
          </rPr>
          <t xml:space="preserve">
Crew worked on grubbing and stumping here on Jan 31, 2022</t>
        </r>
      </text>
    </comment>
    <comment ref="W1027" authorId="0" shapeId="0" xr:uid="{AC67625B-31EF-49C2-80E3-6151B81D9570}">
      <text>
        <r>
          <rPr>
            <b/>
            <sz val="9"/>
            <color indexed="81"/>
            <rFont val="Tahoma"/>
            <family val="2"/>
          </rPr>
          <t>Corey Yeats:</t>
        </r>
        <r>
          <rPr>
            <sz val="9"/>
            <color indexed="81"/>
            <rFont val="Tahoma"/>
            <family val="2"/>
          </rPr>
          <t xml:space="preserve">
This clearing falls within the town of Hope which Macro isn't going to complete.</t>
        </r>
      </text>
    </comment>
    <comment ref="X1027" authorId="0" shapeId="0" xr:uid="{80C27BAF-C5EB-4F2B-AC86-68F65703EAAD}">
      <text>
        <r>
          <rPr>
            <b/>
            <sz val="9"/>
            <color indexed="81"/>
            <rFont val="Tahoma"/>
            <family val="2"/>
          </rPr>
          <t>Corey Yeats:</t>
        </r>
        <r>
          <rPr>
            <sz val="9"/>
            <color indexed="81"/>
            <rFont val="Tahoma"/>
            <family val="2"/>
          </rPr>
          <t xml:space="preserve">
This clearing falls within the town of Hope which Macro isn't going to complete.</t>
        </r>
      </text>
    </comment>
    <comment ref="S1028" authorId="0" shapeId="0" xr:uid="{3A10790C-2F7B-490B-A414-1818B9374755}">
      <text>
        <r>
          <rPr>
            <b/>
            <sz val="9"/>
            <color indexed="81"/>
            <rFont val="Tahoma"/>
            <family val="2"/>
          </rPr>
          <t>Corey Yeats:</t>
        </r>
        <r>
          <rPr>
            <sz val="9"/>
            <color indexed="81"/>
            <rFont val="Tahoma"/>
            <family val="2"/>
          </rPr>
          <t xml:space="preserve">
Clearing Crew worked here on Jan 15, 2022
</t>
        </r>
      </text>
    </comment>
    <comment ref="T1028" authorId="0" shapeId="0" xr:uid="{E90FE3D4-2C75-48C6-8E4A-FC848029BCC1}">
      <text>
        <r>
          <rPr>
            <b/>
            <sz val="9"/>
            <color indexed="81"/>
            <rFont val="Tahoma"/>
            <family val="2"/>
          </rPr>
          <t>Corey Yeats:</t>
        </r>
        <r>
          <rPr>
            <sz val="9"/>
            <color indexed="81"/>
            <rFont val="Tahoma"/>
            <family val="2"/>
          </rPr>
          <t xml:space="preserve">
This clearing falls within the town of Hope which Macro isn't going to complete.</t>
        </r>
      </text>
    </comment>
    <comment ref="U1028" authorId="0" shapeId="0" xr:uid="{9AB19C6F-8BED-4E80-845C-CE23E91B842F}">
      <text>
        <r>
          <rPr>
            <b/>
            <sz val="9"/>
            <color indexed="81"/>
            <rFont val="Tahoma"/>
            <family val="2"/>
          </rPr>
          <t>Corey Yeats:</t>
        </r>
        <r>
          <rPr>
            <sz val="9"/>
            <color indexed="81"/>
            <rFont val="Tahoma"/>
            <family val="2"/>
          </rPr>
          <t xml:space="preserve">
This clearing falls within the town of Hope which Macro isn't going to complete.</t>
        </r>
      </text>
    </comment>
    <comment ref="V1028" authorId="0" shapeId="0" xr:uid="{D7E660D2-59A7-49B9-8EC3-CBE0D8D4659C}">
      <text>
        <r>
          <rPr>
            <b/>
            <sz val="9"/>
            <color indexed="81"/>
            <rFont val="Tahoma"/>
            <family val="2"/>
          </rPr>
          <t>Corey Yeats:</t>
        </r>
        <r>
          <rPr>
            <sz val="9"/>
            <color indexed="81"/>
            <rFont val="Tahoma"/>
            <family val="2"/>
          </rPr>
          <t xml:space="preserve">
Crew worked on grubbing and stumping here on Jan 31, 2022</t>
        </r>
      </text>
    </comment>
    <comment ref="W1028" authorId="0" shapeId="0" xr:uid="{BBE4CEC1-D1BD-442C-B29C-33D520B4744F}">
      <text>
        <r>
          <rPr>
            <b/>
            <sz val="9"/>
            <color indexed="81"/>
            <rFont val="Tahoma"/>
            <family val="2"/>
          </rPr>
          <t>Corey Yeats:</t>
        </r>
        <r>
          <rPr>
            <sz val="9"/>
            <color indexed="81"/>
            <rFont val="Tahoma"/>
            <family val="2"/>
          </rPr>
          <t xml:space="preserve">
This clearing falls within the town of Hope which Macro isn't going to complete.</t>
        </r>
      </text>
    </comment>
    <comment ref="X1028" authorId="0" shapeId="0" xr:uid="{0308E2AD-7287-4738-9D1F-0CDDA0F4CC89}">
      <text>
        <r>
          <rPr>
            <b/>
            <sz val="9"/>
            <color indexed="81"/>
            <rFont val="Tahoma"/>
            <family val="2"/>
          </rPr>
          <t>Corey Yeats:</t>
        </r>
        <r>
          <rPr>
            <sz val="9"/>
            <color indexed="81"/>
            <rFont val="Tahoma"/>
            <family val="2"/>
          </rPr>
          <t xml:space="preserve">
This clearing falls within the town of Hope which Macro isn't going to complete.</t>
        </r>
      </text>
    </comment>
    <comment ref="S1029" authorId="0" shapeId="0" xr:uid="{F169C62F-9F03-4CA0-96B8-797111A55221}">
      <text>
        <r>
          <rPr>
            <b/>
            <sz val="9"/>
            <color indexed="81"/>
            <rFont val="Tahoma"/>
            <family val="2"/>
          </rPr>
          <t>Corey Yeats:</t>
        </r>
        <r>
          <rPr>
            <sz val="9"/>
            <color indexed="81"/>
            <rFont val="Tahoma"/>
            <family val="2"/>
          </rPr>
          <t xml:space="preserve">
Clearing Crew worked here on Jan 15, 2022
</t>
        </r>
      </text>
    </comment>
    <comment ref="T1029" authorId="0" shapeId="0" xr:uid="{ED125B6F-F798-4839-9BBB-E47DBB42EFA2}">
      <text>
        <r>
          <rPr>
            <b/>
            <sz val="9"/>
            <color indexed="81"/>
            <rFont val="Tahoma"/>
            <family val="2"/>
          </rPr>
          <t>Corey Yeats:</t>
        </r>
        <r>
          <rPr>
            <sz val="9"/>
            <color indexed="81"/>
            <rFont val="Tahoma"/>
            <family val="2"/>
          </rPr>
          <t xml:space="preserve">
This clearing falls within the town of Hope which Macro isn't going to complete.</t>
        </r>
      </text>
    </comment>
    <comment ref="U1029" authorId="0" shapeId="0" xr:uid="{B4035142-C719-4153-9063-F8CE553A505E}">
      <text>
        <r>
          <rPr>
            <b/>
            <sz val="9"/>
            <color indexed="81"/>
            <rFont val="Tahoma"/>
            <family val="2"/>
          </rPr>
          <t>Corey Yeats:</t>
        </r>
        <r>
          <rPr>
            <sz val="9"/>
            <color indexed="81"/>
            <rFont val="Tahoma"/>
            <family val="2"/>
          </rPr>
          <t xml:space="preserve">
This clearing falls within the town of Hope which Macro isn't going to complete.</t>
        </r>
      </text>
    </comment>
    <comment ref="V1029" authorId="0" shapeId="0" xr:uid="{C444C6B7-7A8B-455F-896F-FD402315DD36}">
      <text>
        <r>
          <rPr>
            <b/>
            <sz val="9"/>
            <color indexed="81"/>
            <rFont val="Tahoma"/>
            <family val="2"/>
          </rPr>
          <t>Corey Yeats:</t>
        </r>
        <r>
          <rPr>
            <sz val="9"/>
            <color indexed="81"/>
            <rFont val="Tahoma"/>
            <family val="2"/>
          </rPr>
          <t xml:space="preserve">
Crew worked on grubbing and stumping here on Jan 31, 2022</t>
        </r>
      </text>
    </comment>
    <comment ref="W1029" authorId="0" shapeId="0" xr:uid="{BB8067D5-C197-443A-B107-18250141F0A4}">
      <text>
        <r>
          <rPr>
            <b/>
            <sz val="9"/>
            <color indexed="81"/>
            <rFont val="Tahoma"/>
            <family val="2"/>
          </rPr>
          <t>Corey Yeats:</t>
        </r>
        <r>
          <rPr>
            <sz val="9"/>
            <color indexed="81"/>
            <rFont val="Tahoma"/>
            <family val="2"/>
          </rPr>
          <t xml:space="preserve">
This clearing falls within the town of Hope which Macro isn't going to complete.</t>
        </r>
      </text>
    </comment>
    <comment ref="X1029" authorId="0" shapeId="0" xr:uid="{F97B5913-435C-46CF-9B14-6E046554BDFD}">
      <text>
        <r>
          <rPr>
            <b/>
            <sz val="9"/>
            <color indexed="81"/>
            <rFont val="Tahoma"/>
            <family val="2"/>
          </rPr>
          <t>Corey Yeats:</t>
        </r>
        <r>
          <rPr>
            <sz val="9"/>
            <color indexed="81"/>
            <rFont val="Tahoma"/>
            <family val="2"/>
          </rPr>
          <t xml:space="preserve">
This clearing falls within the town of Hope which Macro isn't going to complete.</t>
        </r>
      </text>
    </comment>
    <comment ref="S1030" authorId="0" shapeId="0" xr:uid="{66B55A15-02CC-4EA9-84EF-91491525D9F3}">
      <text>
        <r>
          <rPr>
            <b/>
            <sz val="9"/>
            <color indexed="81"/>
            <rFont val="Tahoma"/>
            <family val="2"/>
          </rPr>
          <t>Corey Yeats:</t>
        </r>
        <r>
          <rPr>
            <sz val="9"/>
            <color indexed="81"/>
            <rFont val="Tahoma"/>
            <family val="2"/>
          </rPr>
          <t xml:space="preserve">
Clearing Crew worked here on Jan 15, 2022
</t>
        </r>
      </text>
    </comment>
    <comment ref="T1030" authorId="0" shapeId="0" xr:uid="{DAFD5C97-00A0-4EEF-9957-56CAAB5BFD3D}">
      <text>
        <r>
          <rPr>
            <b/>
            <sz val="9"/>
            <color indexed="81"/>
            <rFont val="Tahoma"/>
            <family val="2"/>
          </rPr>
          <t>Corey Yeats:</t>
        </r>
        <r>
          <rPr>
            <sz val="9"/>
            <color indexed="81"/>
            <rFont val="Tahoma"/>
            <family val="2"/>
          </rPr>
          <t xml:space="preserve">
This clearing falls within the town of Hope which Macro isn't going to complete.</t>
        </r>
      </text>
    </comment>
    <comment ref="U1030" authorId="0" shapeId="0" xr:uid="{9EB2D572-ED5A-495A-895D-33F9A9CDA3C0}">
      <text>
        <r>
          <rPr>
            <b/>
            <sz val="9"/>
            <color indexed="81"/>
            <rFont val="Tahoma"/>
            <family val="2"/>
          </rPr>
          <t>Corey Yeats:</t>
        </r>
        <r>
          <rPr>
            <sz val="9"/>
            <color indexed="81"/>
            <rFont val="Tahoma"/>
            <family val="2"/>
          </rPr>
          <t xml:space="preserve">
This clearing falls within the town of Hope which Macro isn't going to complete.</t>
        </r>
      </text>
    </comment>
    <comment ref="V1030" authorId="0" shapeId="0" xr:uid="{FFC9AEAB-C174-4550-9759-A6B74093618F}">
      <text>
        <r>
          <rPr>
            <b/>
            <sz val="9"/>
            <color indexed="81"/>
            <rFont val="Tahoma"/>
            <family val="2"/>
          </rPr>
          <t>Corey Yeats:</t>
        </r>
        <r>
          <rPr>
            <sz val="9"/>
            <color indexed="81"/>
            <rFont val="Tahoma"/>
            <family val="2"/>
          </rPr>
          <t xml:space="preserve">
Crew worked on grubbing and stumping here on Jan 31, 2022</t>
        </r>
      </text>
    </comment>
    <comment ref="W1030" authorId="0" shapeId="0" xr:uid="{218D8F9D-3C41-4884-AEC9-165C3575BEEE}">
      <text>
        <r>
          <rPr>
            <b/>
            <sz val="9"/>
            <color indexed="81"/>
            <rFont val="Tahoma"/>
            <family val="2"/>
          </rPr>
          <t>Corey Yeats:</t>
        </r>
        <r>
          <rPr>
            <sz val="9"/>
            <color indexed="81"/>
            <rFont val="Tahoma"/>
            <family val="2"/>
          </rPr>
          <t xml:space="preserve">
This clearing falls within the town of Hope which Macro isn't going to complete.</t>
        </r>
      </text>
    </comment>
    <comment ref="X1030" authorId="0" shapeId="0" xr:uid="{789670FF-7E97-4552-9795-035B7BAA71C6}">
      <text>
        <r>
          <rPr>
            <b/>
            <sz val="9"/>
            <color indexed="81"/>
            <rFont val="Tahoma"/>
            <family val="2"/>
          </rPr>
          <t>Corey Yeats:</t>
        </r>
        <r>
          <rPr>
            <sz val="9"/>
            <color indexed="81"/>
            <rFont val="Tahoma"/>
            <family val="2"/>
          </rPr>
          <t xml:space="preserve">
This clearing falls within the town of Hope which Macro isn't going to complete.</t>
        </r>
      </text>
    </comment>
    <comment ref="S1031" authorId="0" shapeId="0" xr:uid="{1036DE6A-E456-4E82-905D-630A8069308D}">
      <text>
        <r>
          <rPr>
            <b/>
            <sz val="9"/>
            <color indexed="81"/>
            <rFont val="Tahoma"/>
            <family val="2"/>
          </rPr>
          <t>Corey Yeats:</t>
        </r>
        <r>
          <rPr>
            <sz val="9"/>
            <color indexed="81"/>
            <rFont val="Tahoma"/>
            <family val="2"/>
          </rPr>
          <t xml:space="preserve">
Clearing Crew worked here on Jan 15, 2022
</t>
        </r>
      </text>
    </comment>
    <comment ref="T1031" authorId="0" shapeId="0" xr:uid="{09F71A5F-5595-4D96-B53A-F3FFA252994F}">
      <text>
        <r>
          <rPr>
            <b/>
            <sz val="9"/>
            <color indexed="81"/>
            <rFont val="Tahoma"/>
            <family val="2"/>
          </rPr>
          <t>Corey Yeats:</t>
        </r>
        <r>
          <rPr>
            <sz val="9"/>
            <color indexed="81"/>
            <rFont val="Tahoma"/>
            <family val="2"/>
          </rPr>
          <t xml:space="preserve">
This clearing falls within the town of Hope which Macro isn't going to complete.</t>
        </r>
      </text>
    </comment>
    <comment ref="U1031" authorId="0" shapeId="0" xr:uid="{8357B4DC-8C72-453F-8918-D366E566F28F}">
      <text>
        <r>
          <rPr>
            <b/>
            <sz val="9"/>
            <color indexed="81"/>
            <rFont val="Tahoma"/>
            <family val="2"/>
          </rPr>
          <t>Corey Yeats:</t>
        </r>
        <r>
          <rPr>
            <sz val="9"/>
            <color indexed="81"/>
            <rFont val="Tahoma"/>
            <family val="2"/>
          </rPr>
          <t xml:space="preserve">
This clearing falls within the town of Hope which Macro isn't going to complete.</t>
        </r>
      </text>
    </comment>
    <comment ref="V1031" authorId="0" shapeId="0" xr:uid="{ED7DFA93-CA67-49D0-8840-F3B3C9E18A63}">
      <text>
        <r>
          <rPr>
            <b/>
            <sz val="9"/>
            <color indexed="81"/>
            <rFont val="Tahoma"/>
            <family val="2"/>
          </rPr>
          <t>Corey Yeats:</t>
        </r>
        <r>
          <rPr>
            <sz val="9"/>
            <color indexed="81"/>
            <rFont val="Tahoma"/>
            <family val="2"/>
          </rPr>
          <t xml:space="preserve">
Crew worked on grubbing and stumping here on Jan 31, 2022</t>
        </r>
      </text>
    </comment>
    <comment ref="W1031" authorId="0" shapeId="0" xr:uid="{8FA95E0D-E901-4DD0-8112-D025B5A03946}">
      <text>
        <r>
          <rPr>
            <b/>
            <sz val="9"/>
            <color indexed="81"/>
            <rFont val="Tahoma"/>
            <family val="2"/>
          </rPr>
          <t>Corey Yeats:</t>
        </r>
        <r>
          <rPr>
            <sz val="9"/>
            <color indexed="81"/>
            <rFont val="Tahoma"/>
            <family val="2"/>
          </rPr>
          <t xml:space="preserve">
This clearing falls within the town of Hope which Macro isn't going to complete.</t>
        </r>
      </text>
    </comment>
    <comment ref="X1031" authorId="0" shapeId="0" xr:uid="{AE1D35D7-353B-4594-AEB8-F462448B0261}">
      <text>
        <r>
          <rPr>
            <b/>
            <sz val="9"/>
            <color indexed="81"/>
            <rFont val="Tahoma"/>
            <family val="2"/>
          </rPr>
          <t>Corey Yeats:</t>
        </r>
        <r>
          <rPr>
            <sz val="9"/>
            <color indexed="81"/>
            <rFont val="Tahoma"/>
            <family val="2"/>
          </rPr>
          <t xml:space="preserve">
This clearing falls within the town of Hope which Macro isn't going to complete.</t>
        </r>
      </text>
    </comment>
    <comment ref="S1032" authorId="0" shapeId="0" xr:uid="{49BF12BE-AF5C-41E8-AF6D-BB7DEB1AE388}">
      <text>
        <r>
          <rPr>
            <b/>
            <sz val="9"/>
            <color indexed="81"/>
            <rFont val="Tahoma"/>
            <family val="2"/>
          </rPr>
          <t>Corey Yeats:</t>
        </r>
        <r>
          <rPr>
            <sz val="9"/>
            <color indexed="81"/>
            <rFont val="Tahoma"/>
            <family val="2"/>
          </rPr>
          <t xml:space="preserve">
Clearing Crew worked here on Jan 15, 2022
</t>
        </r>
      </text>
    </comment>
    <comment ref="T1032" authorId="0" shapeId="0" xr:uid="{816FDDDD-35E4-460C-B063-E507764E3F25}">
      <text>
        <r>
          <rPr>
            <b/>
            <sz val="9"/>
            <color indexed="81"/>
            <rFont val="Tahoma"/>
            <family val="2"/>
          </rPr>
          <t>Corey Yeats:</t>
        </r>
        <r>
          <rPr>
            <sz val="9"/>
            <color indexed="81"/>
            <rFont val="Tahoma"/>
            <family val="2"/>
          </rPr>
          <t xml:space="preserve">
This clearing falls within the town of Hope which Macro isn't going to complete.</t>
        </r>
      </text>
    </comment>
    <comment ref="U1032" authorId="0" shapeId="0" xr:uid="{DA71ABB1-2D18-4A33-881E-EC62592E7308}">
      <text>
        <r>
          <rPr>
            <b/>
            <sz val="9"/>
            <color indexed="81"/>
            <rFont val="Tahoma"/>
            <family val="2"/>
          </rPr>
          <t>Corey Yeats:</t>
        </r>
        <r>
          <rPr>
            <sz val="9"/>
            <color indexed="81"/>
            <rFont val="Tahoma"/>
            <family val="2"/>
          </rPr>
          <t xml:space="preserve">
This clearing falls within the town of Hope which Macro isn't going to complete.</t>
        </r>
      </text>
    </comment>
    <comment ref="V1032" authorId="0" shapeId="0" xr:uid="{D4438AB3-9847-4368-A167-58A8F339EADB}">
      <text>
        <r>
          <rPr>
            <b/>
            <sz val="9"/>
            <color indexed="81"/>
            <rFont val="Tahoma"/>
            <family val="2"/>
          </rPr>
          <t>Corey Yeats:</t>
        </r>
        <r>
          <rPr>
            <sz val="9"/>
            <color indexed="81"/>
            <rFont val="Tahoma"/>
            <family val="2"/>
          </rPr>
          <t xml:space="preserve">
Crew worked on grubbing and stumping here on Jan 31, 2022</t>
        </r>
      </text>
    </comment>
    <comment ref="W1032" authorId="0" shapeId="0" xr:uid="{94F3AFF5-0F46-436C-B2F3-1EE94A1162F8}">
      <text>
        <r>
          <rPr>
            <b/>
            <sz val="9"/>
            <color indexed="81"/>
            <rFont val="Tahoma"/>
            <family val="2"/>
          </rPr>
          <t>Corey Yeats:</t>
        </r>
        <r>
          <rPr>
            <sz val="9"/>
            <color indexed="81"/>
            <rFont val="Tahoma"/>
            <family val="2"/>
          </rPr>
          <t xml:space="preserve">
This clearing falls within the town of Hope which Macro isn't going to complete.</t>
        </r>
      </text>
    </comment>
    <comment ref="X1032" authorId="0" shapeId="0" xr:uid="{7BCFABAA-2755-474E-9470-D7C5EE6BABD0}">
      <text>
        <r>
          <rPr>
            <b/>
            <sz val="9"/>
            <color indexed="81"/>
            <rFont val="Tahoma"/>
            <family val="2"/>
          </rPr>
          <t>Corey Yeats:</t>
        </r>
        <r>
          <rPr>
            <sz val="9"/>
            <color indexed="81"/>
            <rFont val="Tahoma"/>
            <family val="2"/>
          </rPr>
          <t xml:space="preserve">
This clearing falls within the town of Hope which Macro isn't going to complete.</t>
        </r>
      </text>
    </comment>
    <comment ref="S1033" authorId="0" shapeId="0" xr:uid="{19A8BC6F-34A9-449F-94B0-D00580008558}">
      <text>
        <r>
          <rPr>
            <b/>
            <sz val="9"/>
            <color indexed="81"/>
            <rFont val="Tahoma"/>
            <family val="2"/>
          </rPr>
          <t>Corey Yeats:</t>
        </r>
        <r>
          <rPr>
            <sz val="9"/>
            <color indexed="81"/>
            <rFont val="Tahoma"/>
            <family val="2"/>
          </rPr>
          <t xml:space="preserve">
Clearing Crew worked here on Jan 15, 2022
</t>
        </r>
      </text>
    </comment>
    <comment ref="T1033" authorId="0" shapeId="0" xr:uid="{130AD576-69F5-4A1B-A31A-404DAF84A57C}">
      <text>
        <r>
          <rPr>
            <b/>
            <sz val="9"/>
            <color indexed="81"/>
            <rFont val="Tahoma"/>
            <family val="2"/>
          </rPr>
          <t>Corey Yeats:</t>
        </r>
        <r>
          <rPr>
            <sz val="9"/>
            <color indexed="81"/>
            <rFont val="Tahoma"/>
            <family val="2"/>
          </rPr>
          <t xml:space="preserve">
This clearing falls within the town of Hope which Macro isn't going to complete.</t>
        </r>
      </text>
    </comment>
    <comment ref="U1033" authorId="0" shapeId="0" xr:uid="{051919B7-1F28-4FE0-8DFA-A6EC616837BE}">
      <text>
        <r>
          <rPr>
            <b/>
            <sz val="9"/>
            <color indexed="81"/>
            <rFont val="Tahoma"/>
            <family val="2"/>
          </rPr>
          <t>Corey Yeats:</t>
        </r>
        <r>
          <rPr>
            <sz val="9"/>
            <color indexed="81"/>
            <rFont val="Tahoma"/>
            <family val="2"/>
          </rPr>
          <t xml:space="preserve">
This clearing falls within the town of Hope which Macro isn't going to complete.</t>
        </r>
      </text>
    </comment>
    <comment ref="V1033" authorId="0" shapeId="0" xr:uid="{500700EF-86A7-4453-9EB8-38EE812CB062}">
      <text>
        <r>
          <rPr>
            <b/>
            <sz val="9"/>
            <color indexed="81"/>
            <rFont val="Tahoma"/>
            <family val="2"/>
          </rPr>
          <t>Corey Yeats:</t>
        </r>
        <r>
          <rPr>
            <sz val="9"/>
            <color indexed="81"/>
            <rFont val="Tahoma"/>
            <family val="2"/>
          </rPr>
          <t xml:space="preserve">
Crew worked on grubbing and stumping here on Jan 31, 2022</t>
        </r>
      </text>
    </comment>
    <comment ref="W1033" authorId="0" shapeId="0" xr:uid="{AD2F3297-2F62-41B3-B556-4C233F714795}">
      <text>
        <r>
          <rPr>
            <b/>
            <sz val="9"/>
            <color indexed="81"/>
            <rFont val="Tahoma"/>
            <family val="2"/>
          </rPr>
          <t>Corey Yeats:</t>
        </r>
        <r>
          <rPr>
            <sz val="9"/>
            <color indexed="81"/>
            <rFont val="Tahoma"/>
            <family val="2"/>
          </rPr>
          <t xml:space="preserve">
This clearing falls within the town of Hope which Macro isn't going to complete.</t>
        </r>
      </text>
    </comment>
    <comment ref="X1033" authorId="0" shapeId="0" xr:uid="{B53B7D20-9794-4351-8E7C-25E8B398BD83}">
      <text>
        <r>
          <rPr>
            <b/>
            <sz val="9"/>
            <color indexed="81"/>
            <rFont val="Tahoma"/>
            <family val="2"/>
          </rPr>
          <t>Corey Yeats:</t>
        </r>
        <r>
          <rPr>
            <sz val="9"/>
            <color indexed="81"/>
            <rFont val="Tahoma"/>
            <family val="2"/>
          </rPr>
          <t xml:space="preserve">
This clearing falls within the town of Hope which Macro isn't going to complete.</t>
        </r>
      </text>
    </comment>
    <comment ref="S1034" authorId="0" shapeId="0" xr:uid="{F7B00A66-30CD-47EB-A88C-EAE108A99D6A}">
      <text>
        <r>
          <rPr>
            <b/>
            <sz val="9"/>
            <color indexed="81"/>
            <rFont val="Tahoma"/>
            <family val="2"/>
          </rPr>
          <t>Corey Yeats:</t>
        </r>
        <r>
          <rPr>
            <sz val="9"/>
            <color indexed="81"/>
            <rFont val="Tahoma"/>
            <family val="2"/>
          </rPr>
          <t xml:space="preserve">
Clearing Crew worked here on Jan 15, 2022
</t>
        </r>
      </text>
    </comment>
    <comment ref="T1034" authorId="0" shapeId="0" xr:uid="{6F1E51C1-045A-4F59-96F7-1F95A819018B}">
      <text>
        <r>
          <rPr>
            <b/>
            <sz val="9"/>
            <color indexed="81"/>
            <rFont val="Tahoma"/>
            <family val="2"/>
          </rPr>
          <t>Corey Yeats:</t>
        </r>
        <r>
          <rPr>
            <sz val="9"/>
            <color indexed="81"/>
            <rFont val="Tahoma"/>
            <family val="2"/>
          </rPr>
          <t xml:space="preserve">
This clearing falls within the town of Hope which Macro isn't going to complete.</t>
        </r>
      </text>
    </comment>
    <comment ref="U1034" authorId="0" shapeId="0" xr:uid="{13763B34-24AD-41E6-A9FE-B33F542EEE89}">
      <text>
        <r>
          <rPr>
            <b/>
            <sz val="9"/>
            <color indexed="81"/>
            <rFont val="Tahoma"/>
            <family val="2"/>
          </rPr>
          <t>Corey Yeats:</t>
        </r>
        <r>
          <rPr>
            <sz val="9"/>
            <color indexed="81"/>
            <rFont val="Tahoma"/>
            <family val="2"/>
          </rPr>
          <t xml:space="preserve">
This clearing falls within the town of Hope which Macro isn't going to complete.</t>
        </r>
      </text>
    </comment>
    <comment ref="V1034" authorId="0" shapeId="0" xr:uid="{789C9843-3E57-46FA-BC64-FB2911698DBB}">
      <text>
        <r>
          <rPr>
            <b/>
            <sz val="9"/>
            <color indexed="81"/>
            <rFont val="Tahoma"/>
            <family val="2"/>
          </rPr>
          <t>Corey Yeats:</t>
        </r>
        <r>
          <rPr>
            <sz val="9"/>
            <color indexed="81"/>
            <rFont val="Tahoma"/>
            <family val="2"/>
          </rPr>
          <t xml:space="preserve">
Crew worked on grubbing and stumping here on Jan 31, 2022</t>
        </r>
      </text>
    </comment>
    <comment ref="W1034" authorId="0" shapeId="0" xr:uid="{932C1B7A-7517-4BA5-9BD8-33FA87EEAA2E}">
      <text>
        <r>
          <rPr>
            <b/>
            <sz val="9"/>
            <color indexed="81"/>
            <rFont val="Tahoma"/>
            <family val="2"/>
          </rPr>
          <t>Corey Yeats:</t>
        </r>
        <r>
          <rPr>
            <sz val="9"/>
            <color indexed="81"/>
            <rFont val="Tahoma"/>
            <family val="2"/>
          </rPr>
          <t xml:space="preserve">
This clearing falls within the town of Hope which Macro isn't going to complete.</t>
        </r>
      </text>
    </comment>
    <comment ref="X1034" authorId="0" shapeId="0" xr:uid="{98ABEB94-EC73-4227-8BF2-59BFEE8EFB3C}">
      <text>
        <r>
          <rPr>
            <b/>
            <sz val="9"/>
            <color indexed="81"/>
            <rFont val="Tahoma"/>
            <family val="2"/>
          </rPr>
          <t>Corey Yeats:</t>
        </r>
        <r>
          <rPr>
            <sz val="9"/>
            <color indexed="81"/>
            <rFont val="Tahoma"/>
            <family val="2"/>
          </rPr>
          <t xml:space="preserve">
This clearing falls within the town of Hope which Macro isn't going to complete.</t>
        </r>
      </text>
    </comment>
    <comment ref="S1035" authorId="0" shapeId="0" xr:uid="{E4C78741-27B9-47D2-B3C1-C6A5951B58EA}">
      <text>
        <r>
          <rPr>
            <b/>
            <sz val="9"/>
            <color indexed="81"/>
            <rFont val="Tahoma"/>
            <family val="2"/>
          </rPr>
          <t>Corey Yeats:</t>
        </r>
        <r>
          <rPr>
            <sz val="9"/>
            <color indexed="81"/>
            <rFont val="Tahoma"/>
            <family val="2"/>
          </rPr>
          <t xml:space="preserve">
Clearing Crew worked here on Jan 15, 2022
</t>
        </r>
      </text>
    </comment>
    <comment ref="T1035" authorId="0" shapeId="0" xr:uid="{941C1162-F2FE-487C-B781-C536ABF10CCD}">
      <text>
        <r>
          <rPr>
            <b/>
            <sz val="9"/>
            <color indexed="81"/>
            <rFont val="Tahoma"/>
            <family val="2"/>
          </rPr>
          <t>Corey Yeats:</t>
        </r>
        <r>
          <rPr>
            <sz val="9"/>
            <color indexed="81"/>
            <rFont val="Tahoma"/>
            <family val="2"/>
          </rPr>
          <t xml:space="preserve">
This clearing falls within the town of Hope which Macro isn't going to complete.</t>
        </r>
      </text>
    </comment>
    <comment ref="U1035" authorId="0" shapeId="0" xr:uid="{4A1531C9-94C2-4410-80C1-D3A1A6E954EF}">
      <text>
        <r>
          <rPr>
            <b/>
            <sz val="9"/>
            <color indexed="81"/>
            <rFont val="Tahoma"/>
            <family val="2"/>
          </rPr>
          <t>Corey Yeats:</t>
        </r>
        <r>
          <rPr>
            <sz val="9"/>
            <color indexed="81"/>
            <rFont val="Tahoma"/>
            <family val="2"/>
          </rPr>
          <t xml:space="preserve">
This clearing falls within the town of Hope which Macro isn't going to complete.</t>
        </r>
      </text>
    </comment>
    <comment ref="V1035" authorId="0" shapeId="0" xr:uid="{F6FFF7B7-C038-46A4-87DF-A4E5EC559825}">
      <text>
        <r>
          <rPr>
            <b/>
            <sz val="9"/>
            <color indexed="81"/>
            <rFont val="Tahoma"/>
            <family val="2"/>
          </rPr>
          <t>Corey Yeats:</t>
        </r>
        <r>
          <rPr>
            <sz val="9"/>
            <color indexed="81"/>
            <rFont val="Tahoma"/>
            <family val="2"/>
          </rPr>
          <t xml:space="preserve">
Crew worked on grubbing and stumping here on Jan 31, 2022</t>
        </r>
      </text>
    </comment>
    <comment ref="W1035" authorId="0" shapeId="0" xr:uid="{39B7E5EF-1CFB-4A66-94AB-4AD6007EF3A5}">
      <text>
        <r>
          <rPr>
            <b/>
            <sz val="9"/>
            <color indexed="81"/>
            <rFont val="Tahoma"/>
            <family val="2"/>
          </rPr>
          <t>Corey Yeats:</t>
        </r>
        <r>
          <rPr>
            <sz val="9"/>
            <color indexed="81"/>
            <rFont val="Tahoma"/>
            <family val="2"/>
          </rPr>
          <t xml:space="preserve">
This clearing falls within the town of Hope which Macro isn't going to complete.</t>
        </r>
      </text>
    </comment>
    <comment ref="X1035" authorId="0" shapeId="0" xr:uid="{A18B1CCB-B2FF-4292-B006-8B84F00F9051}">
      <text>
        <r>
          <rPr>
            <b/>
            <sz val="9"/>
            <color indexed="81"/>
            <rFont val="Tahoma"/>
            <family val="2"/>
          </rPr>
          <t>Corey Yeats:</t>
        </r>
        <r>
          <rPr>
            <sz val="9"/>
            <color indexed="81"/>
            <rFont val="Tahoma"/>
            <family val="2"/>
          </rPr>
          <t xml:space="preserve">
This clearing falls within the town of Hope which Macro isn't going to complete.</t>
        </r>
      </text>
    </comment>
    <comment ref="S1036" authorId="0" shapeId="0" xr:uid="{21A55A55-AD52-4F23-8060-95ABD4F64CC8}">
      <text>
        <r>
          <rPr>
            <b/>
            <sz val="9"/>
            <color indexed="81"/>
            <rFont val="Tahoma"/>
            <family val="2"/>
          </rPr>
          <t>Corey Yeats:</t>
        </r>
        <r>
          <rPr>
            <sz val="9"/>
            <color indexed="81"/>
            <rFont val="Tahoma"/>
            <family val="2"/>
          </rPr>
          <t xml:space="preserve">
Clearing Crew worked here on Jan 15, 2022
</t>
        </r>
      </text>
    </comment>
    <comment ref="T1036" authorId="0" shapeId="0" xr:uid="{4EE13179-4D05-4FB7-A81C-44770F6BC623}">
      <text>
        <r>
          <rPr>
            <b/>
            <sz val="9"/>
            <color indexed="81"/>
            <rFont val="Tahoma"/>
            <family val="2"/>
          </rPr>
          <t>Corey Yeats:</t>
        </r>
        <r>
          <rPr>
            <sz val="9"/>
            <color indexed="81"/>
            <rFont val="Tahoma"/>
            <family val="2"/>
          </rPr>
          <t xml:space="preserve">
This clearing falls within the town of Hope which Macro isn't going to complete.</t>
        </r>
      </text>
    </comment>
    <comment ref="U1036" authorId="0" shapeId="0" xr:uid="{87BF55B2-A694-4507-9BF1-E21F9B150FC6}">
      <text>
        <r>
          <rPr>
            <b/>
            <sz val="9"/>
            <color indexed="81"/>
            <rFont val="Tahoma"/>
            <family val="2"/>
          </rPr>
          <t>Corey Yeats:</t>
        </r>
        <r>
          <rPr>
            <sz val="9"/>
            <color indexed="81"/>
            <rFont val="Tahoma"/>
            <family val="2"/>
          </rPr>
          <t xml:space="preserve">
This clearing falls within the town of Hope which Macro isn't going to complete.</t>
        </r>
      </text>
    </comment>
    <comment ref="V1036" authorId="0" shapeId="0" xr:uid="{E11B1D0C-031E-4888-9871-86219A2A4016}">
      <text>
        <r>
          <rPr>
            <b/>
            <sz val="9"/>
            <color indexed="81"/>
            <rFont val="Tahoma"/>
            <family val="2"/>
          </rPr>
          <t>Corey Yeats:</t>
        </r>
        <r>
          <rPr>
            <sz val="9"/>
            <color indexed="81"/>
            <rFont val="Tahoma"/>
            <family val="2"/>
          </rPr>
          <t xml:space="preserve">
Crew worked on grubbing and stumping here on Jan 31, 2022</t>
        </r>
      </text>
    </comment>
    <comment ref="W1036" authorId="0" shapeId="0" xr:uid="{970E03F2-8786-42D3-9B66-428877549708}">
      <text>
        <r>
          <rPr>
            <b/>
            <sz val="9"/>
            <color indexed="81"/>
            <rFont val="Tahoma"/>
            <family val="2"/>
          </rPr>
          <t>Corey Yeats:</t>
        </r>
        <r>
          <rPr>
            <sz val="9"/>
            <color indexed="81"/>
            <rFont val="Tahoma"/>
            <family val="2"/>
          </rPr>
          <t xml:space="preserve">
This clearing falls within the town of Hope which Macro isn't going to complete.</t>
        </r>
      </text>
    </comment>
    <comment ref="X1036" authorId="0" shapeId="0" xr:uid="{0B30FA9A-C791-42B5-BDFA-CE25BCA8DA76}">
      <text>
        <r>
          <rPr>
            <b/>
            <sz val="9"/>
            <color indexed="81"/>
            <rFont val="Tahoma"/>
            <family val="2"/>
          </rPr>
          <t>Corey Yeats:</t>
        </r>
        <r>
          <rPr>
            <sz val="9"/>
            <color indexed="81"/>
            <rFont val="Tahoma"/>
            <family val="2"/>
          </rPr>
          <t xml:space="preserve">
This clearing falls within the town of Hope which Macro isn't going to complete.</t>
        </r>
      </text>
    </comment>
    <comment ref="S1037" authorId="0" shapeId="0" xr:uid="{B0E8BED7-A0A2-470B-B2BE-0F7E0F946456}">
      <text>
        <r>
          <rPr>
            <b/>
            <sz val="9"/>
            <color indexed="81"/>
            <rFont val="Tahoma"/>
            <family val="2"/>
          </rPr>
          <t>Corey Yeats:</t>
        </r>
        <r>
          <rPr>
            <sz val="9"/>
            <color indexed="81"/>
            <rFont val="Tahoma"/>
            <family val="2"/>
          </rPr>
          <t xml:space="preserve">
Clearing Crew worked here on Jan 15, 2022
</t>
        </r>
      </text>
    </comment>
    <comment ref="T1037" authorId="0" shapeId="0" xr:uid="{C5F28E06-1190-46D8-B0EF-EDFD1AFD81C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7" authorId="0" shapeId="0" xr:uid="{E78169C1-BC75-4B93-9447-93835E435292}">
      <text>
        <r>
          <rPr>
            <b/>
            <sz val="9"/>
            <color indexed="81"/>
            <rFont val="Tahoma"/>
            <family val="2"/>
          </rPr>
          <t>Corey Yeats:</t>
        </r>
        <r>
          <rPr>
            <sz val="9"/>
            <color indexed="81"/>
            <rFont val="Tahoma"/>
            <family val="2"/>
          </rPr>
          <t xml:space="preserve">
This clearing falls within the town of Hope which Macro isn't going to complete.</t>
        </r>
      </text>
    </comment>
    <comment ref="V1037" authorId="0" shapeId="0" xr:uid="{D41DF626-A409-41EA-A7A5-295E04D1BBAC}">
      <text>
        <r>
          <rPr>
            <b/>
            <sz val="9"/>
            <color indexed="81"/>
            <rFont val="Tahoma"/>
            <family val="2"/>
          </rPr>
          <t>Corey Yeats:</t>
        </r>
        <r>
          <rPr>
            <sz val="9"/>
            <color indexed="81"/>
            <rFont val="Tahoma"/>
            <family val="2"/>
          </rPr>
          <t xml:space="preserve">
Crew worked on grubbing and stumping here on Jan 31, 2022</t>
        </r>
      </text>
    </comment>
    <comment ref="W1037" authorId="0" shapeId="0" xr:uid="{DF4A3AB6-F2F9-49CC-8129-133A42880939}">
      <text>
        <r>
          <rPr>
            <b/>
            <sz val="9"/>
            <color indexed="81"/>
            <rFont val="Tahoma"/>
            <family val="2"/>
          </rPr>
          <t>Corey Yeats:</t>
        </r>
        <r>
          <rPr>
            <sz val="9"/>
            <color indexed="81"/>
            <rFont val="Tahoma"/>
            <family val="2"/>
          </rPr>
          <t xml:space="preserve">
This clearing falls within the town of Hope which Macro isn't going to complete.</t>
        </r>
      </text>
    </comment>
    <comment ref="X1037" authorId="0" shapeId="0" xr:uid="{194C5971-02DD-43FB-BBBC-D1AD99F97599}">
      <text>
        <r>
          <rPr>
            <b/>
            <sz val="9"/>
            <color indexed="81"/>
            <rFont val="Tahoma"/>
            <family val="2"/>
          </rPr>
          <t>Corey Yeats:</t>
        </r>
        <r>
          <rPr>
            <sz val="9"/>
            <color indexed="81"/>
            <rFont val="Tahoma"/>
            <family val="2"/>
          </rPr>
          <t xml:space="preserve">
This clearing falls within the town of Hope which Macro isn't going to complete.</t>
        </r>
      </text>
    </comment>
    <comment ref="S1038" authorId="0" shapeId="0" xr:uid="{BA92AFA3-EEE1-48CA-8489-4D40446D2AC3}">
      <text>
        <r>
          <rPr>
            <b/>
            <sz val="9"/>
            <color indexed="81"/>
            <rFont val="Tahoma"/>
            <family val="2"/>
          </rPr>
          <t>Corey Yeats:</t>
        </r>
        <r>
          <rPr>
            <sz val="9"/>
            <color indexed="81"/>
            <rFont val="Tahoma"/>
            <family val="2"/>
          </rPr>
          <t xml:space="preserve">
Clearing Crew worked here on Jan 15, 2022
</t>
        </r>
      </text>
    </comment>
    <comment ref="T1038" authorId="0" shapeId="0" xr:uid="{9659C895-EF09-4D36-ACFF-225F93F59227}">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8" authorId="0" shapeId="0" xr:uid="{D103ABB4-B015-4BDB-B2D1-8077E1557116}">
      <text>
        <r>
          <rPr>
            <b/>
            <sz val="9"/>
            <color indexed="81"/>
            <rFont val="Tahoma"/>
            <family val="2"/>
          </rPr>
          <t>Corey Yeats:</t>
        </r>
        <r>
          <rPr>
            <sz val="9"/>
            <color indexed="81"/>
            <rFont val="Tahoma"/>
            <family val="2"/>
          </rPr>
          <t xml:space="preserve">
This clearing falls within the town of Hope which Macro isn't going to complete.</t>
        </r>
      </text>
    </comment>
    <comment ref="V1038" authorId="0" shapeId="0" xr:uid="{81FF1613-141C-4526-BE9C-79C434154D7D}">
      <text>
        <r>
          <rPr>
            <b/>
            <sz val="9"/>
            <color indexed="81"/>
            <rFont val="Tahoma"/>
            <family val="2"/>
          </rPr>
          <t>Corey Yeats:</t>
        </r>
        <r>
          <rPr>
            <sz val="9"/>
            <color indexed="81"/>
            <rFont val="Tahoma"/>
            <family val="2"/>
          </rPr>
          <t xml:space="preserve">
Crew worked on grubbing and stumping here on Jan 31, 2022</t>
        </r>
      </text>
    </comment>
    <comment ref="W1038" authorId="0" shapeId="0" xr:uid="{E5A7218A-D74A-4CC9-97EB-EBAD4C860281}">
      <text>
        <r>
          <rPr>
            <b/>
            <sz val="9"/>
            <color indexed="81"/>
            <rFont val="Tahoma"/>
            <family val="2"/>
          </rPr>
          <t>Corey Yeats:</t>
        </r>
        <r>
          <rPr>
            <sz val="9"/>
            <color indexed="81"/>
            <rFont val="Tahoma"/>
            <family val="2"/>
          </rPr>
          <t xml:space="preserve">
This clearing falls within the town of Hope which Macro isn't going to complete.</t>
        </r>
      </text>
    </comment>
    <comment ref="X1038" authorId="0" shapeId="0" xr:uid="{6EDA31F1-01DE-4742-9475-3495387EAEAC}">
      <text>
        <r>
          <rPr>
            <b/>
            <sz val="9"/>
            <color indexed="81"/>
            <rFont val="Tahoma"/>
            <family val="2"/>
          </rPr>
          <t>Corey Yeats:</t>
        </r>
        <r>
          <rPr>
            <sz val="9"/>
            <color indexed="81"/>
            <rFont val="Tahoma"/>
            <family val="2"/>
          </rPr>
          <t xml:space="preserve">
This clearing falls within the town of Hope which Macro isn't going to complete.</t>
        </r>
      </text>
    </comment>
    <comment ref="S1039" authorId="0" shapeId="0" xr:uid="{B75D5192-E403-48B0-B653-F0FB90F4D505}">
      <text>
        <r>
          <rPr>
            <b/>
            <sz val="9"/>
            <color indexed="81"/>
            <rFont val="Tahoma"/>
            <family val="2"/>
          </rPr>
          <t>Corey Yeats:</t>
        </r>
        <r>
          <rPr>
            <sz val="9"/>
            <color indexed="81"/>
            <rFont val="Tahoma"/>
            <family val="2"/>
          </rPr>
          <t xml:space="preserve">
Clearing Crew worked here on Jan 15, 2022
</t>
        </r>
      </text>
    </comment>
    <comment ref="T1039" authorId="0" shapeId="0" xr:uid="{82E9D2B4-372C-4AB3-92A8-81E4C72987D9}">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39" authorId="0" shapeId="0" xr:uid="{114C9C65-30A8-4657-9FE2-B70424C3E173}">
      <text>
        <r>
          <rPr>
            <b/>
            <sz val="9"/>
            <color indexed="81"/>
            <rFont val="Tahoma"/>
            <family val="2"/>
          </rPr>
          <t>Corey Yeats:</t>
        </r>
        <r>
          <rPr>
            <sz val="9"/>
            <color indexed="81"/>
            <rFont val="Tahoma"/>
            <family val="2"/>
          </rPr>
          <t xml:space="preserve">
This clearing falls within the town of Hope which Macro isn't going to complete.</t>
        </r>
      </text>
    </comment>
    <comment ref="V1039" authorId="0" shapeId="0" xr:uid="{FF61A663-DD45-4934-BEE8-20088E6C1BA9}">
      <text>
        <r>
          <rPr>
            <b/>
            <sz val="9"/>
            <color indexed="81"/>
            <rFont val="Tahoma"/>
            <family val="2"/>
          </rPr>
          <t>Corey Yeats:</t>
        </r>
        <r>
          <rPr>
            <sz val="9"/>
            <color indexed="81"/>
            <rFont val="Tahoma"/>
            <family val="2"/>
          </rPr>
          <t xml:space="preserve">
Crew worked on grubbing and stumping here on Jan 31, 2022</t>
        </r>
      </text>
    </comment>
    <comment ref="W1039" authorId="0" shapeId="0" xr:uid="{691555A2-617F-4F0F-8145-4A2017404015}">
      <text>
        <r>
          <rPr>
            <b/>
            <sz val="9"/>
            <color indexed="81"/>
            <rFont val="Tahoma"/>
            <family val="2"/>
          </rPr>
          <t>Corey Yeats:</t>
        </r>
        <r>
          <rPr>
            <sz val="9"/>
            <color indexed="81"/>
            <rFont val="Tahoma"/>
            <family val="2"/>
          </rPr>
          <t xml:space="preserve">
This clearing falls within the town of Hope which Macro isn't going to complete.</t>
        </r>
      </text>
    </comment>
    <comment ref="X1039" authorId="0" shapeId="0" xr:uid="{1EA0246E-8EA3-4EC6-8FEA-9FDFF0540488}">
      <text>
        <r>
          <rPr>
            <b/>
            <sz val="9"/>
            <color indexed="81"/>
            <rFont val="Tahoma"/>
            <family val="2"/>
          </rPr>
          <t>Corey Yeats:</t>
        </r>
        <r>
          <rPr>
            <sz val="9"/>
            <color indexed="81"/>
            <rFont val="Tahoma"/>
            <family val="2"/>
          </rPr>
          <t xml:space="preserve">
This clearing falls within the town of Hope which Macro isn't going to complete.</t>
        </r>
      </text>
    </comment>
    <comment ref="S1040" authorId="0" shapeId="0" xr:uid="{00F5E4D3-5B57-475D-BFF8-602D4F3BE090}">
      <text>
        <r>
          <rPr>
            <b/>
            <sz val="9"/>
            <color indexed="81"/>
            <rFont val="Tahoma"/>
            <family val="2"/>
          </rPr>
          <t>Corey Yeats:</t>
        </r>
        <r>
          <rPr>
            <sz val="9"/>
            <color indexed="81"/>
            <rFont val="Tahoma"/>
            <family val="2"/>
          </rPr>
          <t xml:space="preserve">
Clearing Crew worked here on Jan 15, 2022
</t>
        </r>
      </text>
    </comment>
    <comment ref="T1040" authorId="0" shapeId="0" xr:uid="{950CDB11-4999-4800-9504-FCA5D2A4F55C}">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0" authorId="0" shapeId="0" xr:uid="{D67B74D1-1AA3-41D5-B73B-A07798ED405C}">
      <text>
        <r>
          <rPr>
            <b/>
            <sz val="9"/>
            <color indexed="81"/>
            <rFont val="Tahoma"/>
            <family val="2"/>
          </rPr>
          <t>Corey Yeats:</t>
        </r>
        <r>
          <rPr>
            <sz val="9"/>
            <color indexed="81"/>
            <rFont val="Tahoma"/>
            <family val="2"/>
          </rPr>
          <t xml:space="preserve">
This clearing falls within the town of Hope which Macro isn't going to complete.</t>
        </r>
      </text>
    </comment>
    <comment ref="V1040" authorId="0" shapeId="0" xr:uid="{E81C38A7-CD61-4008-9459-45E68A3CFC80}">
      <text>
        <r>
          <rPr>
            <b/>
            <sz val="9"/>
            <color indexed="81"/>
            <rFont val="Tahoma"/>
            <family val="2"/>
          </rPr>
          <t>Corey Yeats:</t>
        </r>
        <r>
          <rPr>
            <sz val="9"/>
            <color indexed="81"/>
            <rFont val="Tahoma"/>
            <family val="2"/>
          </rPr>
          <t xml:space="preserve">
Crew worked on grubbing and stumping here on Jan 31, 2022</t>
        </r>
      </text>
    </comment>
    <comment ref="W1040" authorId="0" shapeId="0" xr:uid="{F27B3A96-8911-418C-A9BF-48DA95172B79}">
      <text>
        <r>
          <rPr>
            <b/>
            <sz val="9"/>
            <color indexed="81"/>
            <rFont val="Tahoma"/>
            <family val="2"/>
          </rPr>
          <t>Corey Yeats:</t>
        </r>
        <r>
          <rPr>
            <sz val="9"/>
            <color indexed="81"/>
            <rFont val="Tahoma"/>
            <family val="2"/>
          </rPr>
          <t xml:space="preserve">
This clearing falls within the town of Hope which Macro isn't going to complete.</t>
        </r>
      </text>
    </comment>
    <comment ref="X1040" authorId="0" shapeId="0" xr:uid="{8235EA3E-8311-44CB-9303-45792D23C1AF}">
      <text>
        <r>
          <rPr>
            <b/>
            <sz val="9"/>
            <color indexed="81"/>
            <rFont val="Tahoma"/>
            <family val="2"/>
          </rPr>
          <t>Corey Yeats:</t>
        </r>
        <r>
          <rPr>
            <sz val="9"/>
            <color indexed="81"/>
            <rFont val="Tahoma"/>
            <family val="2"/>
          </rPr>
          <t xml:space="preserve">
This clearing falls within the town of Hope which Macro isn't going to complete.</t>
        </r>
      </text>
    </comment>
    <comment ref="S1041" authorId="0" shapeId="0" xr:uid="{F422887E-EFA5-4C9D-B48F-CC5AB69D02DC}">
      <text>
        <r>
          <rPr>
            <b/>
            <sz val="9"/>
            <color indexed="81"/>
            <rFont val="Tahoma"/>
            <family val="2"/>
          </rPr>
          <t>Corey Yeats:</t>
        </r>
        <r>
          <rPr>
            <sz val="9"/>
            <color indexed="81"/>
            <rFont val="Tahoma"/>
            <family val="2"/>
          </rPr>
          <t xml:space="preserve">
Clearing Crew worked here on Jan 15, 2022
</t>
        </r>
      </text>
    </comment>
    <comment ref="T1041" authorId="0" shapeId="0" xr:uid="{8DF8726D-A30C-484B-9FC4-18DB12597131}">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1" authorId="0" shapeId="0" xr:uid="{FEA10F1E-8B85-4AB0-9975-04850E5AE3BB}">
      <text>
        <r>
          <rPr>
            <b/>
            <sz val="9"/>
            <color indexed="81"/>
            <rFont val="Tahoma"/>
            <family val="2"/>
          </rPr>
          <t>Corey Yeats:</t>
        </r>
        <r>
          <rPr>
            <sz val="9"/>
            <color indexed="81"/>
            <rFont val="Tahoma"/>
            <family val="2"/>
          </rPr>
          <t xml:space="preserve">
This clearing falls within the town of Hope which Macro isn't going to complete.</t>
        </r>
      </text>
    </comment>
    <comment ref="V1041" authorId="0" shapeId="0" xr:uid="{FB06980D-641E-4D5C-8EFC-C65141306661}">
      <text>
        <r>
          <rPr>
            <b/>
            <sz val="9"/>
            <color indexed="81"/>
            <rFont val="Tahoma"/>
            <family val="2"/>
          </rPr>
          <t>Corey Yeats:</t>
        </r>
        <r>
          <rPr>
            <sz val="9"/>
            <color indexed="81"/>
            <rFont val="Tahoma"/>
            <family val="2"/>
          </rPr>
          <t xml:space="preserve">
Crew worked on grubbing and stumping here on Jan 31, 2022</t>
        </r>
      </text>
    </comment>
    <comment ref="W1041" authorId="0" shapeId="0" xr:uid="{A1A289EE-210F-4177-A86F-8B76DF4B9971}">
      <text>
        <r>
          <rPr>
            <b/>
            <sz val="9"/>
            <color indexed="81"/>
            <rFont val="Tahoma"/>
            <family val="2"/>
          </rPr>
          <t>Corey Yeats:</t>
        </r>
        <r>
          <rPr>
            <sz val="9"/>
            <color indexed="81"/>
            <rFont val="Tahoma"/>
            <family val="2"/>
          </rPr>
          <t xml:space="preserve">
This clearing falls within the town of Hope which Macro isn't going to complete.</t>
        </r>
      </text>
    </comment>
    <comment ref="X1041" authorId="0" shapeId="0" xr:uid="{BF269725-5195-46C6-81FC-9D0BA79DA648}">
      <text>
        <r>
          <rPr>
            <b/>
            <sz val="9"/>
            <color indexed="81"/>
            <rFont val="Tahoma"/>
            <family val="2"/>
          </rPr>
          <t>Corey Yeats:</t>
        </r>
        <r>
          <rPr>
            <sz val="9"/>
            <color indexed="81"/>
            <rFont val="Tahoma"/>
            <family val="2"/>
          </rPr>
          <t xml:space="preserve">
This clearing falls within the town of Hope which Macro isn't going to complete.</t>
        </r>
      </text>
    </comment>
    <comment ref="S1042" authorId="0" shapeId="0" xr:uid="{3D329E3C-1B36-4DA3-B1A3-ED391D637DE4}">
      <text>
        <r>
          <rPr>
            <b/>
            <sz val="9"/>
            <color indexed="81"/>
            <rFont val="Tahoma"/>
            <family val="2"/>
          </rPr>
          <t>Corey Yeats:</t>
        </r>
        <r>
          <rPr>
            <sz val="9"/>
            <color indexed="81"/>
            <rFont val="Tahoma"/>
            <family val="2"/>
          </rPr>
          <t xml:space="preserve">
Clearing Crew worked here on Jan 15, 2022
</t>
        </r>
      </text>
    </comment>
    <comment ref="T1042" authorId="0" shapeId="0" xr:uid="{3E14E738-B988-47EC-8C7C-F4CBE838304E}">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2" authorId="0" shapeId="0" xr:uid="{8366A0D6-EB73-4ACA-BE84-DA7B14514D08}">
      <text>
        <r>
          <rPr>
            <b/>
            <sz val="9"/>
            <color indexed="81"/>
            <rFont val="Tahoma"/>
            <family val="2"/>
          </rPr>
          <t>Corey Yeats:</t>
        </r>
        <r>
          <rPr>
            <sz val="9"/>
            <color indexed="81"/>
            <rFont val="Tahoma"/>
            <family val="2"/>
          </rPr>
          <t xml:space="preserve">
This clearing falls within the town of Hope which Macro isn't going to complete.</t>
        </r>
      </text>
    </comment>
    <comment ref="V1042" authorId="0" shapeId="0" xr:uid="{CF905DAB-E51A-431C-9102-F0BA59AAC03C}">
      <text>
        <r>
          <rPr>
            <b/>
            <sz val="9"/>
            <color indexed="81"/>
            <rFont val="Tahoma"/>
            <family val="2"/>
          </rPr>
          <t>Corey Yeats:</t>
        </r>
        <r>
          <rPr>
            <sz val="9"/>
            <color indexed="81"/>
            <rFont val="Tahoma"/>
            <family val="2"/>
          </rPr>
          <t xml:space="preserve">
Crew worked on grubbing and stumping here on Jan 31, 2022</t>
        </r>
      </text>
    </comment>
    <comment ref="W1042" authorId="0" shapeId="0" xr:uid="{8004A160-52CA-4FC5-A749-9B0C570229C7}">
      <text>
        <r>
          <rPr>
            <b/>
            <sz val="9"/>
            <color indexed="81"/>
            <rFont val="Tahoma"/>
            <family val="2"/>
          </rPr>
          <t>Corey Yeats:</t>
        </r>
        <r>
          <rPr>
            <sz val="9"/>
            <color indexed="81"/>
            <rFont val="Tahoma"/>
            <family val="2"/>
          </rPr>
          <t xml:space="preserve">
This clearing falls within the town of Hope which Macro isn't going to complete.</t>
        </r>
      </text>
    </comment>
    <comment ref="X1042" authorId="0" shapeId="0" xr:uid="{5C16CDD2-9F49-4D6E-A71C-493855D6678C}">
      <text>
        <r>
          <rPr>
            <b/>
            <sz val="9"/>
            <color indexed="81"/>
            <rFont val="Tahoma"/>
            <family val="2"/>
          </rPr>
          <t>Corey Yeats:</t>
        </r>
        <r>
          <rPr>
            <sz val="9"/>
            <color indexed="81"/>
            <rFont val="Tahoma"/>
            <family val="2"/>
          </rPr>
          <t xml:space="preserve">
This clearing falls within the town of Hope which Macro isn't going to complete.</t>
        </r>
      </text>
    </comment>
    <comment ref="S1043" authorId="0" shapeId="0" xr:uid="{0C6C1A01-476B-46FE-A757-475A61546DB1}">
      <text>
        <r>
          <rPr>
            <b/>
            <sz val="9"/>
            <color indexed="81"/>
            <rFont val="Tahoma"/>
            <family val="2"/>
          </rPr>
          <t>Corey Yeats:</t>
        </r>
        <r>
          <rPr>
            <sz val="9"/>
            <color indexed="81"/>
            <rFont val="Tahoma"/>
            <family val="2"/>
          </rPr>
          <t xml:space="preserve">
Clearing Crew worked here on Jan 15, 2022
</t>
        </r>
      </text>
    </comment>
    <comment ref="T1043" authorId="0" shapeId="0" xr:uid="{3C06595A-C004-491C-ADBE-271F27580B28}">
      <text>
        <r>
          <rPr>
            <b/>
            <sz val="9"/>
            <color indexed="81"/>
            <rFont val="Tahoma"/>
            <family val="2"/>
          </rPr>
          <t>Corey Yeats:</t>
        </r>
        <r>
          <rPr>
            <sz val="9"/>
            <color indexed="81"/>
            <rFont val="Tahoma"/>
            <family val="2"/>
          </rPr>
          <t xml:space="preserve">
This clearing falls within the town of Hope which Macro isn't going to complete. Bens crew worked on clearing and raking debris here on Mar 5, 2022</t>
        </r>
      </text>
    </comment>
    <comment ref="U1043" authorId="0" shapeId="0" xr:uid="{ADB173E2-0BC9-4624-A390-D552D2A4F8F3}">
      <text>
        <r>
          <rPr>
            <b/>
            <sz val="9"/>
            <color indexed="81"/>
            <rFont val="Tahoma"/>
            <family val="2"/>
          </rPr>
          <t>Corey Yeats:</t>
        </r>
        <r>
          <rPr>
            <sz val="9"/>
            <color indexed="81"/>
            <rFont val="Tahoma"/>
            <family val="2"/>
          </rPr>
          <t xml:space="preserve">
This clearing falls within the town of Hope which Macro isn't going to complete.</t>
        </r>
      </text>
    </comment>
    <comment ref="V1043" authorId="0" shapeId="0" xr:uid="{45826206-4B23-40E2-A503-DE7713CADA60}">
      <text>
        <r>
          <rPr>
            <b/>
            <sz val="9"/>
            <color indexed="81"/>
            <rFont val="Tahoma"/>
            <family val="2"/>
          </rPr>
          <t>Corey Yeats:</t>
        </r>
        <r>
          <rPr>
            <sz val="9"/>
            <color indexed="81"/>
            <rFont val="Tahoma"/>
            <family val="2"/>
          </rPr>
          <t xml:space="preserve">
Crew worked on grubbing and stumping here on Jan 31, 2022</t>
        </r>
      </text>
    </comment>
    <comment ref="W1043" authorId="0" shapeId="0" xr:uid="{EA7FFD10-CB4E-408D-B5BB-3E9AA5603819}">
      <text>
        <r>
          <rPr>
            <b/>
            <sz val="9"/>
            <color indexed="81"/>
            <rFont val="Tahoma"/>
            <family val="2"/>
          </rPr>
          <t>Corey Yeats:</t>
        </r>
        <r>
          <rPr>
            <sz val="9"/>
            <color indexed="81"/>
            <rFont val="Tahoma"/>
            <family val="2"/>
          </rPr>
          <t xml:space="preserve">
This clearing falls within the town of Hope which Macro isn't going to complete.</t>
        </r>
      </text>
    </comment>
    <comment ref="X1043" authorId="0" shapeId="0" xr:uid="{98141E2C-FA42-4180-8A91-F7FFBE74876D}">
      <text>
        <r>
          <rPr>
            <b/>
            <sz val="9"/>
            <color indexed="81"/>
            <rFont val="Tahoma"/>
            <family val="2"/>
          </rPr>
          <t>Corey Yeats:</t>
        </r>
        <r>
          <rPr>
            <sz val="9"/>
            <color indexed="81"/>
            <rFont val="Tahoma"/>
            <family val="2"/>
          </rPr>
          <t xml:space="preserve">
This clearing falls within the town of Hope which Macro isn't going to complete.</t>
        </r>
      </text>
    </comment>
    <comment ref="S1044" authorId="0" shapeId="0" xr:uid="{B0A13631-D4A3-427D-9092-5C475FFEA7F1}">
      <text>
        <r>
          <rPr>
            <b/>
            <sz val="9"/>
            <color indexed="81"/>
            <rFont val="Tahoma"/>
            <family val="2"/>
          </rPr>
          <t>Corey Yeats:</t>
        </r>
        <r>
          <rPr>
            <sz val="9"/>
            <color indexed="81"/>
            <rFont val="Tahoma"/>
            <family val="2"/>
          </rPr>
          <t xml:space="preserve">
Clearing Crew worked here on Jan 15, 2022
</t>
        </r>
      </text>
    </comment>
    <comment ref="T1044" authorId="0" shapeId="0" xr:uid="{0CDA65DD-615A-40BA-A95B-7208AB800109}">
      <text>
        <r>
          <rPr>
            <b/>
            <sz val="9"/>
            <color indexed="81"/>
            <rFont val="Tahoma"/>
            <family val="2"/>
          </rPr>
          <t>Corey Yeats:</t>
        </r>
        <r>
          <rPr>
            <sz val="9"/>
            <color indexed="81"/>
            <rFont val="Tahoma"/>
            <family val="2"/>
          </rPr>
          <t xml:space="preserve">
This clearing falls within the town of Hope which Macro isn't going to complete.</t>
        </r>
      </text>
    </comment>
    <comment ref="U1044" authorId="0" shapeId="0" xr:uid="{AD5B2082-9DB9-49BE-BB70-EC5F674AB99A}">
      <text>
        <r>
          <rPr>
            <b/>
            <sz val="9"/>
            <color indexed="81"/>
            <rFont val="Tahoma"/>
            <family val="2"/>
          </rPr>
          <t>Corey Yeats:</t>
        </r>
        <r>
          <rPr>
            <sz val="9"/>
            <color indexed="81"/>
            <rFont val="Tahoma"/>
            <family val="2"/>
          </rPr>
          <t xml:space="preserve">
This clearing falls within the town of Hope which Macro isn't going to complete.</t>
        </r>
      </text>
    </comment>
    <comment ref="V1044" authorId="0" shapeId="0" xr:uid="{A4992C90-9593-46C6-B2A2-5388A14F55F4}">
      <text>
        <r>
          <rPr>
            <b/>
            <sz val="9"/>
            <color indexed="81"/>
            <rFont val="Tahoma"/>
            <family val="2"/>
          </rPr>
          <t>Corey Yeats:</t>
        </r>
        <r>
          <rPr>
            <sz val="9"/>
            <color indexed="81"/>
            <rFont val="Tahoma"/>
            <family val="2"/>
          </rPr>
          <t xml:space="preserve">
Crew worked on grubbing and stumping here on Jan 31, 2022</t>
        </r>
      </text>
    </comment>
    <comment ref="W1044" authorId="0" shapeId="0" xr:uid="{A7C8970F-7097-458A-87AF-1B9D9EC5EAF8}">
      <text>
        <r>
          <rPr>
            <b/>
            <sz val="9"/>
            <color indexed="81"/>
            <rFont val="Tahoma"/>
            <family val="2"/>
          </rPr>
          <t>Corey Yeats:</t>
        </r>
        <r>
          <rPr>
            <sz val="9"/>
            <color indexed="81"/>
            <rFont val="Tahoma"/>
            <family val="2"/>
          </rPr>
          <t xml:space="preserve">
This clearing falls within the town of Hope which Macro isn't going to complete.</t>
        </r>
      </text>
    </comment>
    <comment ref="X1044" authorId="0" shapeId="0" xr:uid="{9D901E8B-9CF6-4E40-A52D-34A0AE315AE1}">
      <text>
        <r>
          <rPr>
            <b/>
            <sz val="9"/>
            <color indexed="81"/>
            <rFont val="Tahoma"/>
            <family val="2"/>
          </rPr>
          <t>Corey Yeats:</t>
        </r>
        <r>
          <rPr>
            <sz val="9"/>
            <color indexed="81"/>
            <rFont val="Tahoma"/>
            <family val="2"/>
          </rPr>
          <t xml:space="preserve">
This clearing falls within the town of Hope which Macro isn't going to complete.</t>
        </r>
      </text>
    </comment>
    <comment ref="S1045" authorId="0" shapeId="0" xr:uid="{B4319000-FD5A-4F17-B358-8658601C07C5}">
      <text>
        <r>
          <rPr>
            <b/>
            <sz val="9"/>
            <color indexed="81"/>
            <rFont val="Tahoma"/>
            <family val="2"/>
          </rPr>
          <t>Corey Yeats:</t>
        </r>
        <r>
          <rPr>
            <sz val="9"/>
            <color indexed="81"/>
            <rFont val="Tahoma"/>
            <family val="2"/>
          </rPr>
          <t xml:space="preserve">
Clearing Crew worked here on Jan 15, 2022
</t>
        </r>
      </text>
    </comment>
    <comment ref="T1045" authorId="0" shapeId="0" xr:uid="{B9D0D8E1-F235-4860-B343-B95556C62F7D}">
      <text>
        <r>
          <rPr>
            <b/>
            <sz val="9"/>
            <color indexed="81"/>
            <rFont val="Tahoma"/>
            <family val="2"/>
          </rPr>
          <t>Corey Yeats:</t>
        </r>
        <r>
          <rPr>
            <sz val="9"/>
            <color indexed="81"/>
            <rFont val="Tahoma"/>
            <family val="2"/>
          </rPr>
          <t xml:space="preserve">
This clearing falls within the town of Hope which Macro isn't going to complete.</t>
        </r>
      </text>
    </comment>
    <comment ref="U1045" authorId="0" shapeId="0" xr:uid="{F7CAD0F4-1653-4691-B979-069804FD097C}">
      <text>
        <r>
          <rPr>
            <b/>
            <sz val="9"/>
            <color indexed="81"/>
            <rFont val="Tahoma"/>
            <family val="2"/>
          </rPr>
          <t>Corey Yeats:</t>
        </r>
        <r>
          <rPr>
            <sz val="9"/>
            <color indexed="81"/>
            <rFont val="Tahoma"/>
            <family val="2"/>
          </rPr>
          <t xml:space="preserve">
This clearing falls within the town of Hope which Macro isn't going to complete.</t>
        </r>
      </text>
    </comment>
    <comment ref="V1045" authorId="0" shapeId="0" xr:uid="{B3FB79E2-4E64-4C46-995B-F8163AC5B785}">
      <text>
        <r>
          <rPr>
            <b/>
            <sz val="9"/>
            <color indexed="81"/>
            <rFont val="Tahoma"/>
            <family val="2"/>
          </rPr>
          <t>Corey Yeats:</t>
        </r>
        <r>
          <rPr>
            <sz val="9"/>
            <color indexed="81"/>
            <rFont val="Tahoma"/>
            <family val="2"/>
          </rPr>
          <t xml:space="preserve">
Crew worked on grubbing and stumping here on Jan 31, 2022</t>
        </r>
      </text>
    </comment>
    <comment ref="W1045" authorId="0" shapeId="0" xr:uid="{C1408E7F-4CEA-45A5-81FD-DF0687D298CD}">
      <text>
        <r>
          <rPr>
            <b/>
            <sz val="9"/>
            <color indexed="81"/>
            <rFont val="Tahoma"/>
            <family val="2"/>
          </rPr>
          <t>Corey Yeats:</t>
        </r>
        <r>
          <rPr>
            <sz val="9"/>
            <color indexed="81"/>
            <rFont val="Tahoma"/>
            <family val="2"/>
          </rPr>
          <t xml:space="preserve">
This clearing falls within the town of Hope which Macro isn't going to complete.</t>
        </r>
      </text>
    </comment>
    <comment ref="X1045" authorId="0" shapeId="0" xr:uid="{0798409E-D372-4CE3-A97F-0044B01A611E}">
      <text>
        <r>
          <rPr>
            <b/>
            <sz val="9"/>
            <color indexed="81"/>
            <rFont val="Tahoma"/>
            <family val="2"/>
          </rPr>
          <t>Corey Yeats:</t>
        </r>
        <r>
          <rPr>
            <sz val="9"/>
            <color indexed="81"/>
            <rFont val="Tahoma"/>
            <family val="2"/>
          </rPr>
          <t xml:space="preserve">
This clearing falls within the town of Hope which Macro isn't going to complete.</t>
        </r>
      </text>
    </comment>
    <comment ref="S1046" authorId="0" shapeId="0" xr:uid="{450A32EF-7CA5-459E-81B3-DFCA8B0B9EAE}">
      <text>
        <r>
          <rPr>
            <b/>
            <sz val="9"/>
            <color indexed="81"/>
            <rFont val="Tahoma"/>
            <family val="2"/>
          </rPr>
          <t>Corey Yeats:</t>
        </r>
        <r>
          <rPr>
            <sz val="9"/>
            <color indexed="81"/>
            <rFont val="Tahoma"/>
            <family val="2"/>
          </rPr>
          <t xml:space="preserve">
Clearing Crew worked here on Jan 15, 2022
</t>
        </r>
      </text>
    </comment>
    <comment ref="T1046" authorId="0" shapeId="0" xr:uid="{A39B65B8-F246-4AD1-9201-2BAA6EAC291C}">
      <text>
        <r>
          <rPr>
            <b/>
            <sz val="9"/>
            <color indexed="81"/>
            <rFont val="Tahoma"/>
            <family val="2"/>
          </rPr>
          <t>Corey Yeats:</t>
        </r>
        <r>
          <rPr>
            <sz val="9"/>
            <color indexed="81"/>
            <rFont val="Tahoma"/>
            <family val="2"/>
          </rPr>
          <t xml:space="preserve">
This clearing falls within the town of Hope which Macro isn't going to complete.</t>
        </r>
      </text>
    </comment>
    <comment ref="U1046" authorId="0" shapeId="0" xr:uid="{3EEB7FFE-E5DE-41FC-8467-1E88F85541B3}">
      <text>
        <r>
          <rPr>
            <b/>
            <sz val="9"/>
            <color indexed="81"/>
            <rFont val="Tahoma"/>
            <family val="2"/>
          </rPr>
          <t>Corey Yeats:</t>
        </r>
        <r>
          <rPr>
            <sz val="9"/>
            <color indexed="81"/>
            <rFont val="Tahoma"/>
            <family val="2"/>
          </rPr>
          <t xml:space="preserve">
This clearing falls within the town of Hope which Macro isn't going to complete.</t>
        </r>
      </text>
    </comment>
    <comment ref="V1046" authorId="0" shapeId="0" xr:uid="{F0159F6B-8F4C-4BB3-925B-A4B0D4F05894}">
      <text>
        <r>
          <rPr>
            <b/>
            <sz val="9"/>
            <color indexed="81"/>
            <rFont val="Tahoma"/>
            <family val="2"/>
          </rPr>
          <t>Corey Yeats:</t>
        </r>
        <r>
          <rPr>
            <sz val="9"/>
            <color indexed="81"/>
            <rFont val="Tahoma"/>
            <family val="2"/>
          </rPr>
          <t xml:space="preserve">
Crew worked on grubbing and stumping here on Jan 31, 2022</t>
        </r>
      </text>
    </comment>
    <comment ref="W1046" authorId="0" shapeId="0" xr:uid="{12D63875-89FA-4E3E-A755-80BC38D1792D}">
      <text>
        <r>
          <rPr>
            <b/>
            <sz val="9"/>
            <color indexed="81"/>
            <rFont val="Tahoma"/>
            <family val="2"/>
          </rPr>
          <t>Corey Yeats:</t>
        </r>
        <r>
          <rPr>
            <sz val="9"/>
            <color indexed="81"/>
            <rFont val="Tahoma"/>
            <family val="2"/>
          </rPr>
          <t xml:space="preserve">
This clearing falls within the town of Hope which Macro isn't going to complete.</t>
        </r>
      </text>
    </comment>
    <comment ref="X1046" authorId="0" shapeId="0" xr:uid="{B7CC414B-4A70-4247-B3F0-23035E9EC972}">
      <text>
        <r>
          <rPr>
            <b/>
            <sz val="9"/>
            <color indexed="81"/>
            <rFont val="Tahoma"/>
            <family val="2"/>
          </rPr>
          <t>Corey Yeats:</t>
        </r>
        <r>
          <rPr>
            <sz val="9"/>
            <color indexed="81"/>
            <rFont val="Tahoma"/>
            <family val="2"/>
          </rPr>
          <t xml:space="preserve">
This clearing falls within the town of Hope which Macro isn't going to complete.</t>
        </r>
      </text>
    </comment>
    <comment ref="S1047" authorId="0" shapeId="0" xr:uid="{8A28FCE9-2235-4FC1-AE86-90B3039778CD}">
      <text>
        <r>
          <rPr>
            <b/>
            <sz val="9"/>
            <color indexed="81"/>
            <rFont val="Tahoma"/>
            <family val="2"/>
          </rPr>
          <t>Corey Yeats:</t>
        </r>
        <r>
          <rPr>
            <sz val="9"/>
            <color indexed="81"/>
            <rFont val="Tahoma"/>
            <family val="2"/>
          </rPr>
          <t xml:space="preserve">
Clearing Crew worked here on Jan 15, 2022
</t>
        </r>
      </text>
    </comment>
    <comment ref="T1047" authorId="0" shapeId="0" xr:uid="{D74D87AD-9D40-484E-AA4C-C379E867E6C9}">
      <text>
        <r>
          <rPr>
            <b/>
            <sz val="9"/>
            <color indexed="81"/>
            <rFont val="Tahoma"/>
            <family val="2"/>
          </rPr>
          <t>Corey Yeats:</t>
        </r>
        <r>
          <rPr>
            <sz val="9"/>
            <color indexed="81"/>
            <rFont val="Tahoma"/>
            <family val="2"/>
          </rPr>
          <t xml:space="preserve">
This clearing falls within the town of Hope which Macro isn't going to complete.</t>
        </r>
      </text>
    </comment>
    <comment ref="U1047" authorId="0" shapeId="0" xr:uid="{1B9878B4-F4CA-4A7A-B335-DFC0C5BBC214}">
      <text>
        <r>
          <rPr>
            <b/>
            <sz val="9"/>
            <color indexed="81"/>
            <rFont val="Tahoma"/>
            <family val="2"/>
          </rPr>
          <t>Corey Yeats:</t>
        </r>
        <r>
          <rPr>
            <sz val="9"/>
            <color indexed="81"/>
            <rFont val="Tahoma"/>
            <family val="2"/>
          </rPr>
          <t xml:space="preserve">
This clearing falls within the town of Hope which Macro isn't going to complete.</t>
        </r>
      </text>
    </comment>
    <comment ref="V1047" authorId="0" shapeId="0" xr:uid="{ADA1990F-85A6-488A-89DB-13186F5B8BDE}">
      <text>
        <r>
          <rPr>
            <b/>
            <sz val="9"/>
            <color indexed="81"/>
            <rFont val="Tahoma"/>
            <family val="2"/>
          </rPr>
          <t>Corey Yeats:</t>
        </r>
        <r>
          <rPr>
            <sz val="9"/>
            <color indexed="81"/>
            <rFont val="Tahoma"/>
            <family val="2"/>
          </rPr>
          <t xml:space="preserve">
Crew worked on grubbing and stumping here on Jan 31, 2022</t>
        </r>
      </text>
    </comment>
    <comment ref="W1047" authorId="0" shapeId="0" xr:uid="{36319A01-AF5C-491D-9C4A-66530FDA16F0}">
      <text>
        <r>
          <rPr>
            <b/>
            <sz val="9"/>
            <color indexed="81"/>
            <rFont val="Tahoma"/>
            <family val="2"/>
          </rPr>
          <t>Corey Yeats:</t>
        </r>
        <r>
          <rPr>
            <sz val="9"/>
            <color indexed="81"/>
            <rFont val="Tahoma"/>
            <family val="2"/>
          </rPr>
          <t xml:space="preserve">
This clearing falls within the town of Hope which Macro isn't going to complete.</t>
        </r>
      </text>
    </comment>
    <comment ref="X1047" authorId="0" shapeId="0" xr:uid="{C58A8AAE-7656-46CF-AD1D-AA2526CAF712}">
      <text>
        <r>
          <rPr>
            <b/>
            <sz val="9"/>
            <color indexed="81"/>
            <rFont val="Tahoma"/>
            <family val="2"/>
          </rPr>
          <t>Corey Yeats:</t>
        </r>
        <r>
          <rPr>
            <sz val="9"/>
            <color indexed="81"/>
            <rFont val="Tahoma"/>
            <family val="2"/>
          </rPr>
          <t xml:space="preserve">
This clearing falls within the town of Hope which Macro isn't going to complete.</t>
        </r>
      </text>
    </comment>
    <comment ref="S1048" authorId="0" shapeId="0" xr:uid="{55CD78F2-9B15-4A9A-8227-F0B717E0F79A}">
      <text>
        <r>
          <rPr>
            <b/>
            <sz val="9"/>
            <color indexed="81"/>
            <rFont val="Tahoma"/>
            <family val="2"/>
          </rPr>
          <t>Corey Yeats:</t>
        </r>
        <r>
          <rPr>
            <sz val="9"/>
            <color indexed="81"/>
            <rFont val="Tahoma"/>
            <family val="2"/>
          </rPr>
          <t xml:space="preserve">
Clearing Crew worked here on Jan 15, 2022
</t>
        </r>
      </text>
    </comment>
    <comment ref="T1048" authorId="0" shapeId="0" xr:uid="{05B3FB23-CAF8-491E-B23B-8C4637F62CE2}">
      <text>
        <r>
          <rPr>
            <b/>
            <sz val="9"/>
            <color indexed="81"/>
            <rFont val="Tahoma"/>
            <family val="2"/>
          </rPr>
          <t>Corey Yeats:</t>
        </r>
        <r>
          <rPr>
            <sz val="9"/>
            <color indexed="81"/>
            <rFont val="Tahoma"/>
            <family val="2"/>
          </rPr>
          <t xml:space="preserve">
This clearing falls within the town of Hope which Macro isn't going to complete.</t>
        </r>
      </text>
    </comment>
    <comment ref="U1048" authorId="0" shapeId="0" xr:uid="{FD92527D-75E0-4B9D-9BF8-E94F1782ADC0}">
      <text>
        <r>
          <rPr>
            <b/>
            <sz val="9"/>
            <color indexed="81"/>
            <rFont val="Tahoma"/>
            <family val="2"/>
          </rPr>
          <t>Corey Yeats:</t>
        </r>
        <r>
          <rPr>
            <sz val="9"/>
            <color indexed="81"/>
            <rFont val="Tahoma"/>
            <family val="2"/>
          </rPr>
          <t xml:space="preserve">
This clearing falls within the town of Hope which Macro isn't going to complete.</t>
        </r>
      </text>
    </comment>
    <comment ref="V1048" authorId="0" shapeId="0" xr:uid="{E9549191-13D7-4F8B-AF5F-FDB9A18F94E7}">
      <text>
        <r>
          <rPr>
            <b/>
            <sz val="9"/>
            <color indexed="81"/>
            <rFont val="Tahoma"/>
            <family val="2"/>
          </rPr>
          <t>Corey Yeats:</t>
        </r>
        <r>
          <rPr>
            <sz val="9"/>
            <color indexed="81"/>
            <rFont val="Tahoma"/>
            <family val="2"/>
          </rPr>
          <t xml:space="preserve">
Crew worked on grubbing and stumping here on Jan 31, 2022</t>
        </r>
      </text>
    </comment>
    <comment ref="W1048" authorId="0" shapeId="0" xr:uid="{644EBFDE-C390-43C2-80E3-45B00ED59A76}">
      <text>
        <r>
          <rPr>
            <b/>
            <sz val="9"/>
            <color indexed="81"/>
            <rFont val="Tahoma"/>
            <family val="2"/>
          </rPr>
          <t>Corey Yeats:</t>
        </r>
        <r>
          <rPr>
            <sz val="9"/>
            <color indexed="81"/>
            <rFont val="Tahoma"/>
            <family val="2"/>
          </rPr>
          <t xml:space="preserve">
This clearing falls within the town of Hope which Macro isn't going to complete.</t>
        </r>
      </text>
    </comment>
    <comment ref="X1048" authorId="0" shapeId="0" xr:uid="{B501C3CE-AA04-4807-8DCF-197DC8376E4E}">
      <text>
        <r>
          <rPr>
            <b/>
            <sz val="9"/>
            <color indexed="81"/>
            <rFont val="Tahoma"/>
            <family val="2"/>
          </rPr>
          <t>Corey Yeats:</t>
        </r>
        <r>
          <rPr>
            <sz val="9"/>
            <color indexed="81"/>
            <rFont val="Tahoma"/>
            <family val="2"/>
          </rPr>
          <t xml:space="preserve">
This clearing falls within the town of Hope which Macro isn't going to complete.</t>
        </r>
      </text>
    </comment>
    <comment ref="S1049" authorId="0" shapeId="0" xr:uid="{DF8D787E-3DAA-496F-B756-10AF37BC6D41}">
      <text>
        <r>
          <rPr>
            <b/>
            <sz val="9"/>
            <color indexed="81"/>
            <rFont val="Tahoma"/>
            <family val="2"/>
          </rPr>
          <t>Corey Yeats:</t>
        </r>
        <r>
          <rPr>
            <sz val="9"/>
            <color indexed="81"/>
            <rFont val="Tahoma"/>
            <family val="2"/>
          </rPr>
          <t xml:space="preserve">
Clearing Crew worked here on Jan 15, 2022
</t>
        </r>
      </text>
    </comment>
    <comment ref="T1049" authorId="0" shapeId="0" xr:uid="{6620AD45-B728-4891-A955-8842AF538E00}">
      <text>
        <r>
          <rPr>
            <b/>
            <sz val="9"/>
            <color indexed="81"/>
            <rFont val="Tahoma"/>
            <family val="2"/>
          </rPr>
          <t>Corey Yeats:</t>
        </r>
        <r>
          <rPr>
            <sz val="9"/>
            <color indexed="81"/>
            <rFont val="Tahoma"/>
            <family val="2"/>
          </rPr>
          <t xml:space="preserve">
This clearing falls within the town of Hope which Macro isn't going to complete.</t>
        </r>
      </text>
    </comment>
    <comment ref="U1049" authorId="0" shapeId="0" xr:uid="{ECF2E18C-4261-43A7-9077-B1FB9D2262A6}">
      <text>
        <r>
          <rPr>
            <b/>
            <sz val="9"/>
            <color indexed="81"/>
            <rFont val="Tahoma"/>
            <family val="2"/>
          </rPr>
          <t>Corey Yeats:</t>
        </r>
        <r>
          <rPr>
            <sz val="9"/>
            <color indexed="81"/>
            <rFont val="Tahoma"/>
            <family val="2"/>
          </rPr>
          <t xml:space="preserve">
This clearing falls within the town of Hope which Macro isn't going to complete.</t>
        </r>
      </text>
    </comment>
    <comment ref="V1049" authorId="0" shapeId="0" xr:uid="{2C46011D-A14B-40D0-AB72-89A21A365C60}">
      <text>
        <r>
          <rPr>
            <b/>
            <sz val="9"/>
            <color indexed="81"/>
            <rFont val="Tahoma"/>
            <family val="2"/>
          </rPr>
          <t>Corey Yeats:</t>
        </r>
        <r>
          <rPr>
            <sz val="9"/>
            <color indexed="81"/>
            <rFont val="Tahoma"/>
            <family val="2"/>
          </rPr>
          <t xml:space="preserve">
Crew worked on grubbing and stumping here on Jan 31, 2022</t>
        </r>
      </text>
    </comment>
    <comment ref="W1049" authorId="0" shapeId="0" xr:uid="{29C0301B-0B19-4020-8BE8-022DE75D8BA6}">
      <text>
        <r>
          <rPr>
            <b/>
            <sz val="9"/>
            <color indexed="81"/>
            <rFont val="Tahoma"/>
            <family val="2"/>
          </rPr>
          <t>Corey Yeats:</t>
        </r>
        <r>
          <rPr>
            <sz val="9"/>
            <color indexed="81"/>
            <rFont val="Tahoma"/>
            <family val="2"/>
          </rPr>
          <t xml:space="preserve">
This clearing falls within the town of Hope which Macro isn't going to complete.</t>
        </r>
      </text>
    </comment>
    <comment ref="X1049" authorId="0" shapeId="0" xr:uid="{4C1A8A61-A3C2-4F60-9929-4D8D245C7A27}">
      <text>
        <r>
          <rPr>
            <b/>
            <sz val="9"/>
            <color indexed="81"/>
            <rFont val="Tahoma"/>
            <family val="2"/>
          </rPr>
          <t>Corey Yeats:</t>
        </r>
        <r>
          <rPr>
            <sz val="9"/>
            <color indexed="81"/>
            <rFont val="Tahoma"/>
            <family val="2"/>
          </rPr>
          <t xml:space="preserve">
This clearing falls within the town of Hope which Macro isn't going to complete.</t>
        </r>
      </text>
    </comment>
    <comment ref="T1050" authorId="0" shapeId="0" xr:uid="{D4D7A6A2-F5B5-4D27-9FCF-9431F5A04912}">
      <text>
        <r>
          <rPr>
            <b/>
            <sz val="9"/>
            <color indexed="81"/>
            <rFont val="Tahoma"/>
            <family val="2"/>
          </rPr>
          <t>Corey Yeats:</t>
        </r>
        <r>
          <rPr>
            <sz val="9"/>
            <color indexed="81"/>
            <rFont val="Tahoma"/>
            <family val="2"/>
          </rPr>
          <t xml:space="preserve">
This clearing falls within the town of Hope which Macro isn't going to complete.</t>
        </r>
      </text>
    </comment>
    <comment ref="U1050" authorId="0" shapeId="0" xr:uid="{FB3D90E0-C60F-44E9-9B62-88CC8E3EEC04}">
      <text>
        <r>
          <rPr>
            <b/>
            <sz val="9"/>
            <color indexed="81"/>
            <rFont val="Tahoma"/>
            <family val="2"/>
          </rPr>
          <t>Corey Yeats:</t>
        </r>
        <r>
          <rPr>
            <sz val="9"/>
            <color indexed="81"/>
            <rFont val="Tahoma"/>
            <family val="2"/>
          </rPr>
          <t xml:space="preserve">
This clearing falls within the town of Hope which Macro isn't going to complete.</t>
        </r>
      </text>
    </comment>
    <comment ref="V1050" authorId="0" shapeId="0" xr:uid="{005CCC5E-E958-48C4-B046-FF6BE131C812}">
      <text>
        <r>
          <rPr>
            <b/>
            <sz val="9"/>
            <color indexed="81"/>
            <rFont val="Tahoma"/>
            <family val="2"/>
          </rPr>
          <t>Corey Yeats:</t>
        </r>
        <r>
          <rPr>
            <sz val="9"/>
            <color indexed="81"/>
            <rFont val="Tahoma"/>
            <family val="2"/>
          </rPr>
          <t xml:space="preserve">
Crew worked on grubbing and stumping here on Jan 31, 2022</t>
        </r>
      </text>
    </comment>
    <comment ref="W1050" authorId="0" shapeId="0" xr:uid="{F6C78D8A-BAE9-4278-8661-22F971DB9977}">
      <text>
        <r>
          <rPr>
            <b/>
            <sz val="9"/>
            <color indexed="81"/>
            <rFont val="Tahoma"/>
            <family val="2"/>
          </rPr>
          <t>Corey Yeats:</t>
        </r>
        <r>
          <rPr>
            <sz val="9"/>
            <color indexed="81"/>
            <rFont val="Tahoma"/>
            <family val="2"/>
          </rPr>
          <t xml:space="preserve">
This clearing falls within the town of Hope which Macro isn't going to complete.</t>
        </r>
      </text>
    </comment>
    <comment ref="X1050" authorId="0" shapeId="0" xr:uid="{6E383748-3C9A-4782-864B-F6AC77CBD87D}">
      <text>
        <r>
          <rPr>
            <b/>
            <sz val="9"/>
            <color indexed="81"/>
            <rFont val="Tahoma"/>
            <family val="2"/>
          </rPr>
          <t>Corey Yeats:</t>
        </r>
        <r>
          <rPr>
            <sz val="9"/>
            <color indexed="81"/>
            <rFont val="Tahoma"/>
            <family val="2"/>
          </rPr>
          <t xml:space="preserve">
This clearing falls within the town of Hope which Macro isn't going to complete.</t>
        </r>
      </text>
    </comment>
    <comment ref="T1051" authorId="0" shapeId="0" xr:uid="{D188D403-DE0D-4B3C-A177-804D4A3243D0}">
      <text>
        <r>
          <rPr>
            <b/>
            <sz val="9"/>
            <color indexed="81"/>
            <rFont val="Tahoma"/>
            <family val="2"/>
          </rPr>
          <t>Corey Yeats:</t>
        </r>
        <r>
          <rPr>
            <sz val="9"/>
            <color indexed="81"/>
            <rFont val="Tahoma"/>
            <family val="2"/>
          </rPr>
          <t xml:space="preserve">
This clearing falls within the town of Hope which Macro isn't going to complete.</t>
        </r>
      </text>
    </comment>
    <comment ref="U1051" authorId="0" shapeId="0" xr:uid="{60AA489B-5B8E-47E2-AFB7-867EF74D63BA}">
      <text>
        <r>
          <rPr>
            <b/>
            <sz val="9"/>
            <color indexed="81"/>
            <rFont val="Tahoma"/>
            <family val="2"/>
          </rPr>
          <t>Corey Yeats:</t>
        </r>
        <r>
          <rPr>
            <sz val="9"/>
            <color indexed="81"/>
            <rFont val="Tahoma"/>
            <family val="2"/>
          </rPr>
          <t xml:space="preserve">
This clearing falls within the town of Hope which Macro isn't going to complete.</t>
        </r>
      </text>
    </comment>
    <comment ref="V1051" authorId="0" shapeId="0" xr:uid="{3BC6BAA1-0B1F-4E55-82EC-3ECE4BDFA987}">
      <text>
        <r>
          <rPr>
            <b/>
            <sz val="9"/>
            <color indexed="81"/>
            <rFont val="Tahoma"/>
            <family val="2"/>
          </rPr>
          <t>Corey Yeats:</t>
        </r>
        <r>
          <rPr>
            <sz val="9"/>
            <color indexed="81"/>
            <rFont val="Tahoma"/>
            <family val="2"/>
          </rPr>
          <t xml:space="preserve">
Crew worked on grubbing and stumping here on Jan 31, 2022</t>
        </r>
      </text>
    </comment>
    <comment ref="W1051" authorId="0" shapeId="0" xr:uid="{931F3540-A0AF-4634-A8FB-511A351A4D35}">
      <text>
        <r>
          <rPr>
            <b/>
            <sz val="9"/>
            <color indexed="81"/>
            <rFont val="Tahoma"/>
            <family val="2"/>
          </rPr>
          <t>Corey Yeats:</t>
        </r>
        <r>
          <rPr>
            <sz val="9"/>
            <color indexed="81"/>
            <rFont val="Tahoma"/>
            <family val="2"/>
          </rPr>
          <t xml:space="preserve">
This clearing falls within the town of Hope which Macro isn't going to complete.</t>
        </r>
      </text>
    </comment>
    <comment ref="X1051" authorId="0" shapeId="0" xr:uid="{4ADF7B44-EE5D-457E-B6FF-25141ADBD9B9}">
      <text>
        <r>
          <rPr>
            <b/>
            <sz val="9"/>
            <color indexed="81"/>
            <rFont val="Tahoma"/>
            <family val="2"/>
          </rPr>
          <t>Corey Yeats:</t>
        </r>
        <r>
          <rPr>
            <sz val="9"/>
            <color indexed="81"/>
            <rFont val="Tahoma"/>
            <family val="2"/>
          </rPr>
          <t xml:space="preserve">
This clearing falls within the town of Hope which Macro isn't going to complete.</t>
        </r>
      </text>
    </comment>
    <comment ref="T1052" authorId="0" shapeId="0" xr:uid="{DBE6F360-C5DE-48B4-9631-98AAF606AAC6}">
      <text>
        <r>
          <rPr>
            <b/>
            <sz val="9"/>
            <color indexed="81"/>
            <rFont val="Tahoma"/>
            <family val="2"/>
          </rPr>
          <t>Corey Yeats:</t>
        </r>
        <r>
          <rPr>
            <sz val="9"/>
            <color indexed="81"/>
            <rFont val="Tahoma"/>
            <family val="2"/>
          </rPr>
          <t xml:space="preserve">
This clearing falls within the town of Hope which Macro isn't going to complete.</t>
        </r>
      </text>
    </comment>
    <comment ref="U1052" authorId="0" shapeId="0" xr:uid="{FF1ED4A6-A6C9-4D1D-ACE2-3806017B3D9E}">
      <text>
        <r>
          <rPr>
            <b/>
            <sz val="9"/>
            <color indexed="81"/>
            <rFont val="Tahoma"/>
            <family val="2"/>
          </rPr>
          <t>Corey Yeats:</t>
        </r>
        <r>
          <rPr>
            <sz val="9"/>
            <color indexed="81"/>
            <rFont val="Tahoma"/>
            <family val="2"/>
          </rPr>
          <t xml:space="preserve">
This clearing falls within the town of Hope which Macro isn't going to complete.</t>
        </r>
      </text>
    </comment>
    <comment ref="V1052" authorId="0" shapeId="0" xr:uid="{68916E1A-E196-4D88-B6CE-99DA47D11C9D}">
      <text>
        <r>
          <rPr>
            <b/>
            <sz val="9"/>
            <color indexed="81"/>
            <rFont val="Tahoma"/>
            <family val="2"/>
          </rPr>
          <t>Corey Yeats:</t>
        </r>
        <r>
          <rPr>
            <sz val="9"/>
            <color indexed="81"/>
            <rFont val="Tahoma"/>
            <family val="2"/>
          </rPr>
          <t xml:space="preserve">
Crew worked on grubbing and stumping here on Jan 31, 2022</t>
        </r>
      </text>
    </comment>
    <comment ref="W1052" authorId="0" shapeId="0" xr:uid="{3D1649EF-641E-48CD-819F-BB03F3483068}">
      <text>
        <r>
          <rPr>
            <b/>
            <sz val="9"/>
            <color indexed="81"/>
            <rFont val="Tahoma"/>
            <family val="2"/>
          </rPr>
          <t>Corey Yeats:</t>
        </r>
        <r>
          <rPr>
            <sz val="9"/>
            <color indexed="81"/>
            <rFont val="Tahoma"/>
            <family val="2"/>
          </rPr>
          <t xml:space="preserve">
This clearing falls within the town of Hope which Macro isn't going to complete.</t>
        </r>
      </text>
    </comment>
    <comment ref="X1052" authorId="0" shapeId="0" xr:uid="{396EE289-B920-45CD-9273-6F8C990CF657}">
      <text>
        <r>
          <rPr>
            <b/>
            <sz val="9"/>
            <color indexed="81"/>
            <rFont val="Tahoma"/>
            <family val="2"/>
          </rPr>
          <t>Corey Yeats:</t>
        </r>
        <r>
          <rPr>
            <sz val="9"/>
            <color indexed="81"/>
            <rFont val="Tahoma"/>
            <family val="2"/>
          </rPr>
          <t xml:space="preserve">
This clearing falls within the town of Hope which Macro isn't going to complete.</t>
        </r>
      </text>
    </comment>
    <comment ref="T1053" authorId="0" shapeId="0" xr:uid="{48DB13D3-7265-4AE0-9D38-603C94427B69}">
      <text>
        <r>
          <rPr>
            <b/>
            <sz val="9"/>
            <color indexed="81"/>
            <rFont val="Tahoma"/>
            <family val="2"/>
          </rPr>
          <t>Corey Yeats:</t>
        </r>
        <r>
          <rPr>
            <sz val="9"/>
            <color indexed="81"/>
            <rFont val="Tahoma"/>
            <family val="2"/>
          </rPr>
          <t xml:space="preserve">
This clearing falls within the town of Hope which Macro isn't going to complete.</t>
        </r>
      </text>
    </comment>
    <comment ref="U1053" authorId="0" shapeId="0" xr:uid="{0B8B4E6E-8300-4D48-8513-94D4FA43A28D}">
      <text>
        <r>
          <rPr>
            <b/>
            <sz val="9"/>
            <color indexed="81"/>
            <rFont val="Tahoma"/>
            <family val="2"/>
          </rPr>
          <t>Corey Yeats:</t>
        </r>
        <r>
          <rPr>
            <sz val="9"/>
            <color indexed="81"/>
            <rFont val="Tahoma"/>
            <family val="2"/>
          </rPr>
          <t xml:space="preserve">
This clearing falls within the town of Hope which Macro isn't going to complete.</t>
        </r>
      </text>
    </comment>
    <comment ref="V1053" authorId="0" shapeId="0" xr:uid="{B1FB6F0D-7854-48AF-90C9-9A5B1E6907EF}">
      <text>
        <r>
          <rPr>
            <b/>
            <sz val="9"/>
            <color indexed="81"/>
            <rFont val="Tahoma"/>
            <family val="2"/>
          </rPr>
          <t>Corey Yeats:</t>
        </r>
        <r>
          <rPr>
            <sz val="9"/>
            <color indexed="81"/>
            <rFont val="Tahoma"/>
            <family val="2"/>
          </rPr>
          <t xml:space="preserve">
Crew worked on grubbing and stumping here on Jan 31, 2022</t>
        </r>
      </text>
    </comment>
    <comment ref="W1053" authorId="0" shapeId="0" xr:uid="{76799A5B-4938-4644-BEA1-A505FAD7E611}">
      <text>
        <r>
          <rPr>
            <b/>
            <sz val="9"/>
            <color indexed="81"/>
            <rFont val="Tahoma"/>
            <family val="2"/>
          </rPr>
          <t>Corey Yeats:</t>
        </r>
        <r>
          <rPr>
            <sz val="9"/>
            <color indexed="81"/>
            <rFont val="Tahoma"/>
            <family val="2"/>
          </rPr>
          <t xml:space="preserve">
This clearing falls within the town of Hope which Macro isn't going to complete.</t>
        </r>
      </text>
    </comment>
    <comment ref="X1053" authorId="0" shapeId="0" xr:uid="{DA3DA237-E9BF-4EC2-97FE-845BAF48E644}">
      <text>
        <r>
          <rPr>
            <b/>
            <sz val="9"/>
            <color indexed="81"/>
            <rFont val="Tahoma"/>
            <family val="2"/>
          </rPr>
          <t>Corey Yeats:</t>
        </r>
        <r>
          <rPr>
            <sz val="9"/>
            <color indexed="81"/>
            <rFont val="Tahoma"/>
            <family val="2"/>
          </rPr>
          <t xml:space="preserve">
This clearing falls within the town of Hope which Macro isn't going to complete.</t>
        </r>
      </text>
    </comment>
    <comment ref="T1054" authorId="0" shapeId="0" xr:uid="{4BBBEBBF-5753-41E8-916C-31B29D04F622}">
      <text>
        <r>
          <rPr>
            <b/>
            <sz val="9"/>
            <color indexed="81"/>
            <rFont val="Tahoma"/>
            <family val="2"/>
          </rPr>
          <t>Corey Yeats:</t>
        </r>
        <r>
          <rPr>
            <sz val="9"/>
            <color indexed="81"/>
            <rFont val="Tahoma"/>
            <family val="2"/>
          </rPr>
          <t xml:space="preserve">
This clearing falls within the town of Hope which Macro isn't going to complete.</t>
        </r>
      </text>
    </comment>
    <comment ref="U1054" authorId="0" shapeId="0" xr:uid="{1A9984F6-DD63-4185-B798-F199B4F7757D}">
      <text>
        <r>
          <rPr>
            <b/>
            <sz val="9"/>
            <color indexed="81"/>
            <rFont val="Tahoma"/>
            <family val="2"/>
          </rPr>
          <t>Corey Yeats:</t>
        </r>
        <r>
          <rPr>
            <sz val="9"/>
            <color indexed="81"/>
            <rFont val="Tahoma"/>
            <family val="2"/>
          </rPr>
          <t xml:space="preserve">
This clearing falls within the town of Hope which Macro isn't going to complete.</t>
        </r>
      </text>
    </comment>
    <comment ref="V1054" authorId="0" shapeId="0" xr:uid="{F7913CC2-6447-466D-B197-CFE00E2CD7D1}">
      <text>
        <r>
          <rPr>
            <b/>
            <sz val="9"/>
            <color indexed="81"/>
            <rFont val="Tahoma"/>
            <family val="2"/>
          </rPr>
          <t>Corey Yeats:</t>
        </r>
        <r>
          <rPr>
            <sz val="9"/>
            <color indexed="81"/>
            <rFont val="Tahoma"/>
            <family val="2"/>
          </rPr>
          <t xml:space="preserve">
Crew worked on grubbing and stumping here on Jan 31, 2022</t>
        </r>
      </text>
    </comment>
    <comment ref="W1054" authorId="0" shapeId="0" xr:uid="{FBBFB180-9896-4C38-9AB7-2A487AC9B573}">
      <text>
        <r>
          <rPr>
            <b/>
            <sz val="9"/>
            <color indexed="81"/>
            <rFont val="Tahoma"/>
            <family val="2"/>
          </rPr>
          <t>Corey Yeats:</t>
        </r>
        <r>
          <rPr>
            <sz val="9"/>
            <color indexed="81"/>
            <rFont val="Tahoma"/>
            <family val="2"/>
          </rPr>
          <t xml:space="preserve">
This clearing falls within the town of Hope which Macro isn't going to complete.</t>
        </r>
      </text>
    </comment>
    <comment ref="X1054" authorId="0" shapeId="0" xr:uid="{66B5E765-FF91-4AEB-8EC3-C5D132A6752F}">
      <text>
        <r>
          <rPr>
            <b/>
            <sz val="9"/>
            <color indexed="81"/>
            <rFont val="Tahoma"/>
            <family val="2"/>
          </rPr>
          <t>Corey Yeats:</t>
        </r>
        <r>
          <rPr>
            <sz val="9"/>
            <color indexed="81"/>
            <rFont val="Tahoma"/>
            <family val="2"/>
          </rPr>
          <t xml:space="preserve">
This clearing falls within the town of Hope which Macro isn't going to complete.</t>
        </r>
      </text>
    </comment>
    <comment ref="T1055" authorId="0" shapeId="0" xr:uid="{D9CA2556-9F1C-41D7-8041-15180CAE1554}">
      <text>
        <r>
          <rPr>
            <b/>
            <sz val="9"/>
            <color indexed="81"/>
            <rFont val="Tahoma"/>
            <family val="2"/>
          </rPr>
          <t>Corey Yeats:</t>
        </r>
        <r>
          <rPr>
            <sz val="9"/>
            <color indexed="81"/>
            <rFont val="Tahoma"/>
            <family val="2"/>
          </rPr>
          <t xml:space="preserve">
This clearing falls within the town of Hope which Macro isn't going to complete.</t>
        </r>
      </text>
    </comment>
    <comment ref="U1055" authorId="0" shapeId="0" xr:uid="{52B4AC5D-3693-4FB8-BE67-7A2988F24F47}">
      <text>
        <r>
          <rPr>
            <b/>
            <sz val="9"/>
            <color indexed="81"/>
            <rFont val="Tahoma"/>
            <family val="2"/>
          </rPr>
          <t>Corey Yeats:</t>
        </r>
        <r>
          <rPr>
            <sz val="9"/>
            <color indexed="81"/>
            <rFont val="Tahoma"/>
            <family val="2"/>
          </rPr>
          <t xml:space="preserve">
This clearing falls within the town of Hope which Macro isn't going to complete.</t>
        </r>
      </text>
    </comment>
    <comment ref="V1055" authorId="0" shapeId="0" xr:uid="{0D3C788B-8FEC-43B3-B92F-121CFB4B095E}">
      <text>
        <r>
          <rPr>
            <b/>
            <sz val="9"/>
            <color indexed="81"/>
            <rFont val="Tahoma"/>
            <family val="2"/>
          </rPr>
          <t>Corey Yeats:</t>
        </r>
        <r>
          <rPr>
            <sz val="9"/>
            <color indexed="81"/>
            <rFont val="Tahoma"/>
            <family val="2"/>
          </rPr>
          <t xml:space="preserve">
Crew worked on grubbing and stumping here on Jan 31, 2022</t>
        </r>
      </text>
    </comment>
    <comment ref="W1055" authorId="0" shapeId="0" xr:uid="{83208013-AC1E-480B-AD16-3F4A497E1D31}">
      <text>
        <r>
          <rPr>
            <b/>
            <sz val="9"/>
            <color indexed="81"/>
            <rFont val="Tahoma"/>
            <family val="2"/>
          </rPr>
          <t>Corey Yeats:</t>
        </r>
        <r>
          <rPr>
            <sz val="9"/>
            <color indexed="81"/>
            <rFont val="Tahoma"/>
            <family val="2"/>
          </rPr>
          <t xml:space="preserve">
This clearing falls within the town of Hope which Macro isn't going to complete.</t>
        </r>
      </text>
    </comment>
    <comment ref="X1055" authorId="0" shapeId="0" xr:uid="{56270D42-AA40-4B31-BDAD-70BD0CD98DF1}">
      <text>
        <r>
          <rPr>
            <b/>
            <sz val="9"/>
            <color indexed="81"/>
            <rFont val="Tahoma"/>
            <family val="2"/>
          </rPr>
          <t>Corey Yeats:</t>
        </r>
        <r>
          <rPr>
            <sz val="9"/>
            <color indexed="81"/>
            <rFont val="Tahoma"/>
            <family val="2"/>
          </rPr>
          <t xml:space="preserve">
This clearing falls within the town of Hope which Macro isn't going to complete.</t>
        </r>
      </text>
    </comment>
    <comment ref="T1056" authorId="0" shapeId="0" xr:uid="{978DE162-C707-434E-B0D6-FD9FD3B5E5A9}">
      <text>
        <r>
          <rPr>
            <b/>
            <sz val="9"/>
            <color indexed="81"/>
            <rFont val="Tahoma"/>
            <family val="2"/>
          </rPr>
          <t>Corey Yeats:</t>
        </r>
        <r>
          <rPr>
            <sz val="9"/>
            <color indexed="81"/>
            <rFont val="Tahoma"/>
            <family val="2"/>
          </rPr>
          <t xml:space="preserve">
This clearing falls within the town of Hope which Macro isn't going to complete.</t>
        </r>
      </text>
    </comment>
    <comment ref="U1056" authorId="0" shapeId="0" xr:uid="{8386BA1B-471F-488A-BA42-45DE20E3FCF5}">
      <text>
        <r>
          <rPr>
            <b/>
            <sz val="9"/>
            <color indexed="81"/>
            <rFont val="Tahoma"/>
            <family val="2"/>
          </rPr>
          <t>Corey Yeats:</t>
        </r>
        <r>
          <rPr>
            <sz val="9"/>
            <color indexed="81"/>
            <rFont val="Tahoma"/>
            <family val="2"/>
          </rPr>
          <t xml:space="preserve">
This clearing falls within the town of Hope which Macro isn't going to complete.</t>
        </r>
      </text>
    </comment>
    <comment ref="V1056" authorId="0" shapeId="0" xr:uid="{40AA4875-7242-4A5F-A5AF-9AEF6DFEC987}">
      <text>
        <r>
          <rPr>
            <b/>
            <sz val="9"/>
            <color indexed="81"/>
            <rFont val="Tahoma"/>
            <family val="2"/>
          </rPr>
          <t>Corey Yeats:</t>
        </r>
        <r>
          <rPr>
            <sz val="9"/>
            <color indexed="81"/>
            <rFont val="Tahoma"/>
            <family val="2"/>
          </rPr>
          <t xml:space="preserve">
Crew worked on grubbing and stumping here on Jan 31, 2022</t>
        </r>
      </text>
    </comment>
    <comment ref="W1056" authorId="0" shapeId="0" xr:uid="{28265C1A-127E-423B-B368-746ECA4631A8}">
      <text>
        <r>
          <rPr>
            <b/>
            <sz val="9"/>
            <color indexed="81"/>
            <rFont val="Tahoma"/>
            <family val="2"/>
          </rPr>
          <t>Corey Yeats:</t>
        </r>
        <r>
          <rPr>
            <sz val="9"/>
            <color indexed="81"/>
            <rFont val="Tahoma"/>
            <family val="2"/>
          </rPr>
          <t xml:space="preserve">
This clearing falls within the town of Hope which Macro isn't going to complete.</t>
        </r>
      </text>
    </comment>
    <comment ref="X1056" authorId="0" shapeId="0" xr:uid="{F1DD7126-235D-4F2B-B793-15AE750092BC}">
      <text>
        <r>
          <rPr>
            <b/>
            <sz val="9"/>
            <color indexed="81"/>
            <rFont val="Tahoma"/>
            <family val="2"/>
          </rPr>
          <t>Corey Yeats:</t>
        </r>
        <r>
          <rPr>
            <sz val="9"/>
            <color indexed="81"/>
            <rFont val="Tahoma"/>
            <family val="2"/>
          </rPr>
          <t xml:space="preserve">
This clearing falls within the town of Hope which Macro isn't going to complete.</t>
        </r>
      </text>
    </comment>
    <comment ref="T1057" authorId="0" shapeId="0" xr:uid="{A90A3AFA-1D42-44A4-82AC-7F5078494F5B}">
      <text>
        <r>
          <rPr>
            <b/>
            <sz val="9"/>
            <color indexed="81"/>
            <rFont val="Tahoma"/>
            <family val="2"/>
          </rPr>
          <t>Corey Yeats:</t>
        </r>
        <r>
          <rPr>
            <sz val="9"/>
            <color indexed="81"/>
            <rFont val="Tahoma"/>
            <family val="2"/>
          </rPr>
          <t xml:space="preserve">
This clearing falls within the town of Hope which Macro isn't going to complete.</t>
        </r>
      </text>
    </comment>
    <comment ref="U1057" authorId="0" shapeId="0" xr:uid="{1D93BF0C-AD7F-4E39-8D13-B6464103032B}">
      <text>
        <r>
          <rPr>
            <b/>
            <sz val="9"/>
            <color indexed="81"/>
            <rFont val="Tahoma"/>
            <family val="2"/>
          </rPr>
          <t>Corey Yeats:</t>
        </r>
        <r>
          <rPr>
            <sz val="9"/>
            <color indexed="81"/>
            <rFont val="Tahoma"/>
            <family val="2"/>
          </rPr>
          <t xml:space="preserve">
This clearing falls within the town of Hope which Macro isn't going to complete.</t>
        </r>
      </text>
    </comment>
    <comment ref="V1057" authorId="0" shapeId="0" xr:uid="{AE06C9AC-2187-4B56-BEC7-AE104D85FD68}">
      <text>
        <r>
          <rPr>
            <b/>
            <sz val="9"/>
            <color indexed="81"/>
            <rFont val="Tahoma"/>
            <family val="2"/>
          </rPr>
          <t>Corey Yeats:</t>
        </r>
        <r>
          <rPr>
            <sz val="9"/>
            <color indexed="81"/>
            <rFont val="Tahoma"/>
            <family val="2"/>
          </rPr>
          <t xml:space="preserve">
Crew worked on grubbing and stumping here on Jan 31, 2022</t>
        </r>
      </text>
    </comment>
    <comment ref="W1057" authorId="0" shapeId="0" xr:uid="{EA40D880-CB3D-4924-AFA1-DED244070A15}">
      <text>
        <r>
          <rPr>
            <b/>
            <sz val="9"/>
            <color indexed="81"/>
            <rFont val="Tahoma"/>
            <family val="2"/>
          </rPr>
          <t>Corey Yeats:</t>
        </r>
        <r>
          <rPr>
            <sz val="9"/>
            <color indexed="81"/>
            <rFont val="Tahoma"/>
            <family val="2"/>
          </rPr>
          <t xml:space="preserve">
This clearing falls within the town of Hope which Macro isn't going to complete.</t>
        </r>
      </text>
    </comment>
    <comment ref="X1057" authorId="0" shapeId="0" xr:uid="{326915CE-BBE2-4ABE-8963-B2FEA2A2EA91}">
      <text>
        <r>
          <rPr>
            <b/>
            <sz val="9"/>
            <color indexed="81"/>
            <rFont val="Tahoma"/>
            <family val="2"/>
          </rPr>
          <t>Corey Yeats:</t>
        </r>
        <r>
          <rPr>
            <sz val="9"/>
            <color indexed="81"/>
            <rFont val="Tahoma"/>
            <family val="2"/>
          </rPr>
          <t xml:space="preserve">
This clearing falls within the town of Hope which Macro isn't going to complete.</t>
        </r>
      </text>
    </comment>
    <comment ref="T1058" authorId="0" shapeId="0" xr:uid="{E20A6252-EA51-4E47-AFF4-03AF69EFC391}">
      <text>
        <r>
          <rPr>
            <b/>
            <sz val="9"/>
            <color indexed="81"/>
            <rFont val="Tahoma"/>
            <family val="2"/>
          </rPr>
          <t>Corey Yeats:</t>
        </r>
        <r>
          <rPr>
            <sz val="9"/>
            <color indexed="81"/>
            <rFont val="Tahoma"/>
            <family val="2"/>
          </rPr>
          <t xml:space="preserve">
This clearing falls within the town of Hope which Macro isn't going to complete.</t>
        </r>
      </text>
    </comment>
    <comment ref="U1058" authorId="0" shapeId="0" xr:uid="{F54DC0A6-9B87-4EC4-868B-1280441FF656}">
      <text>
        <r>
          <rPr>
            <b/>
            <sz val="9"/>
            <color indexed="81"/>
            <rFont val="Tahoma"/>
            <family val="2"/>
          </rPr>
          <t>Corey Yeats:</t>
        </r>
        <r>
          <rPr>
            <sz val="9"/>
            <color indexed="81"/>
            <rFont val="Tahoma"/>
            <family val="2"/>
          </rPr>
          <t xml:space="preserve">
This clearing falls within the town of Hope which Macro isn't going to complete.</t>
        </r>
      </text>
    </comment>
    <comment ref="V1058" authorId="0" shapeId="0" xr:uid="{97695D8A-D8B9-42E7-9AC4-24D327DF6786}">
      <text>
        <r>
          <rPr>
            <b/>
            <sz val="9"/>
            <color indexed="81"/>
            <rFont val="Tahoma"/>
            <family val="2"/>
          </rPr>
          <t>Corey Yeats:</t>
        </r>
        <r>
          <rPr>
            <sz val="9"/>
            <color indexed="81"/>
            <rFont val="Tahoma"/>
            <family val="2"/>
          </rPr>
          <t xml:space="preserve">
Crew worked on grubbing and stumping here on Jan 31, 2022</t>
        </r>
      </text>
    </comment>
    <comment ref="W1058" authorId="0" shapeId="0" xr:uid="{0B9BEC21-333E-4697-A2E0-CD4AB0B08148}">
      <text>
        <r>
          <rPr>
            <b/>
            <sz val="9"/>
            <color indexed="81"/>
            <rFont val="Tahoma"/>
            <family val="2"/>
          </rPr>
          <t>Corey Yeats:</t>
        </r>
        <r>
          <rPr>
            <sz val="9"/>
            <color indexed="81"/>
            <rFont val="Tahoma"/>
            <family val="2"/>
          </rPr>
          <t xml:space="preserve">
This clearing falls within the town of Hope which Macro isn't going to complete.</t>
        </r>
      </text>
    </comment>
    <comment ref="X1058" authorId="0" shapeId="0" xr:uid="{1D66451D-A75A-4265-9007-425738DA84AD}">
      <text>
        <r>
          <rPr>
            <b/>
            <sz val="9"/>
            <color indexed="81"/>
            <rFont val="Tahoma"/>
            <family val="2"/>
          </rPr>
          <t>Corey Yeats:</t>
        </r>
        <r>
          <rPr>
            <sz val="9"/>
            <color indexed="81"/>
            <rFont val="Tahoma"/>
            <family val="2"/>
          </rPr>
          <t xml:space="preserve">
This clearing falls within the town of Hope which Macro isn't going to complete.</t>
        </r>
      </text>
    </comment>
    <comment ref="T1059" authorId="0" shapeId="0" xr:uid="{18A12FD1-A785-40F7-BC0C-62BD26C9067B}">
      <text>
        <r>
          <rPr>
            <b/>
            <sz val="9"/>
            <color indexed="81"/>
            <rFont val="Tahoma"/>
            <family val="2"/>
          </rPr>
          <t>Corey Yeats:</t>
        </r>
        <r>
          <rPr>
            <sz val="9"/>
            <color indexed="81"/>
            <rFont val="Tahoma"/>
            <family val="2"/>
          </rPr>
          <t xml:space="preserve">
This clearing falls within the town of Hope which Macro isn't going to complete.</t>
        </r>
      </text>
    </comment>
    <comment ref="U1059" authorId="0" shapeId="0" xr:uid="{94160F04-EA34-494D-8720-5740D71DC398}">
      <text>
        <r>
          <rPr>
            <b/>
            <sz val="9"/>
            <color indexed="81"/>
            <rFont val="Tahoma"/>
            <family val="2"/>
          </rPr>
          <t>Corey Yeats:</t>
        </r>
        <r>
          <rPr>
            <sz val="9"/>
            <color indexed="81"/>
            <rFont val="Tahoma"/>
            <family val="2"/>
          </rPr>
          <t xml:space="preserve">
This clearing falls within the town of Hope which Macro isn't going to complete.</t>
        </r>
      </text>
    </comment>
    <comment ref="V1059" authorId="0" shapeId="0" xr:uid="{2024ABD0-E34B-4182-849B-338E7E20711E}">
      <text>
        <r>
          <rPr>
            <b/>
            <sz val="9"/>
            <color indexed="81"/>
            <rFont val="Tahoma"/>
            <family val="2"/>
          </rPr>
          <t>Corey Yeats:</t>
        </r>
        <r>
          <rPr>
            <sz val="9"/>
            <color indexed="81"/>
            <rFont val="Tahoma"/>
            <family val="2"/>
          </rPr>
          <t xml:space="preserve">
Crew worked on grubbing and stumping here on Jan 31, 2022</t>
        </r>
      </text>
    </comment>
    <comment ref="W1059" authorId="0" shapeId="0" xr:uid="{3BAC9658-307B-4AC7-B52A-64C4A7C8E0D2}">
      <text>
        <r>
          <rPr>
            <b/>
            <sz val="9"/>
            <color indexed="81"/>
            <rFont val="Tahoma"/>
            <family val="2"/>
          </rPr>
          <t>Corey Yeats:</t>
        </r>
        <r>
          <rPr>
            <sz val="9"/>
            <color indexed="81"/>
            <rFont val="Tahoma"/>
            <family val="2"/>
          </rPr>
          <t xml:space="preserve">
This clearing falls within the town of Hope which Macro isn't going to complete.</t>
        </r>
      </text>
    </comment>
    <comment ref="X1059" authorId="0" shapeId="0" xr:uid="{1F6805C6-9C36-4AE7-970F-11156697A783}">
      <text>
        <r>
          <rPr>
            <b/>
            <sz val="9"/>
            <color indexed="81"/>
            <rFont val="Tahoma"/>
            <family val="2"/>
          </rPr>
          <t>Corey Yeats:</t>
        </r>
        <r>
          <rPr>
            <sz val="9"/>
            <color indexed="81"/>
            <rFont val="Tahoma"/>
            <family val="2"/>
          </rPr>
          <t xml:space="preserve">
Crew forwarded waste brush from here to 1041+020 and hauled it out.</t>
        </r>
      </text>
    </comment>
    <comment ref="T1060" authorId="0" shapeId="0" xr:uid="{FB97973C-87A6-4251-A5D6-DFBD2F3D0189}">
      <text>
        <r>
          <rPr>
            <b/>
            <sz val="9"/>
            <color indexed="81"/>
            <rFont val="Tahoma"/>
            <family val="2"/>
          </rPr>
          <t>Corey Yeats:</t>
        </r>
        <r>
          <rPr>
            <sz val="9"/>
            <color indexed="81"/>
            <rFont val="Tahoma"/>
            <family val="2"/>
          </rPr>
          <t xml:space="preserve">
This clearing falls within the town of Hope which Macro isn't going to complete.</t>
        </r>
      </text>
    </comment>
    <comment ref="U1060" authorId="0" shapeId="0" xr:uid="{AE9BEC0F-39EB-4068-BD70-E5E2FFE15EC8}">
      <text>
        <r>
          <rPr>
            <b/>
            <sz val="9"/>
            <color indexed="81"/>
            <rFont val="Tahoma"/>
            <family val="2"/>
          </rPr>
          <t>Corey Yeats:</t>
        </r>
        <r>
          <rPr>
            <sz val="9"/>
            <color indexed="81"/>
            <rFont val="Tahoma"/>
            <family val="2"/>
          </rPr>
          <t xml:space="preserve">
This clearing falls within the town of Hope which Macro isn't going to complete.</t>
        </r>
      </text>
    </comment>
    <comment ref="V1060" authorId="0" shapeId="0" xr:uid="{E0DE2643-323B-4E92-AA05-3E322C985E9A}">
      <text>
        <r>
          <rPr>
            <b/>
            <sz val="9"/>
            <color indexed="81"/>
            <rFont val="Tahoma"/>
            <family val="2"/>
          </rPr>
          <t>Corey Yeats:</t>
        </r>
        <r>
          <rPr>
            <sz val="9"/>
            <color indexed="81"/>
            <rFont val="Tahoma"/>
            <family val="2"/>
          </rPr>
          <t xml:space="preserve">
Crew worked on grubbing and stumping here on Jan 31, 2022</t>
        </r>
      </text>
    </comment>
    <comment ref="W1060" authorId="0" shapeId="0" xr:uid="{BEAEE260-72BB-4B24-B943-E7B463B12A17}">
      <text>
        <r>
          <rPr>
            <b/>
            <sz val="9"/>
            <color indexed="81"/>
            <rFont val="Tahoma"/>
            <family val="2"/>
          </rPr>
          <t>Corey Yeats:</t>
        </r>
        <r>
          <rPr>
            <sz val="9"/>
            <color indexed="81"/>
            <rFont val="Tahoma"/>
            <family val="2"/>
          </rPr>
          <t xml:space="preserve">
This clearing falls within the town of Hope which Macro isn't going to complete.</t>
        </r>
      </text>
    </comment>
    <comment ref="X1060" authorId="0" shapeId="0" xr:uid="{EC0E9254-314C-420C-B751-8D78CC8BDEB4}">
      <text>
        <r>
          <rPr>
            <b/>
            <sz val="9"/>
            <color indexed="81"/>
            <rFont val="Tahoma"/>
            <family val="2"/>
          </rPr>
          <t>Corey Yeats:</t>
        </r>
        <r>
          <rPr>
            <sz val="9"/>
            <color indexed="81"/>
            <rFont val="Tahoma"/>
            <family val="2"/>
          </rPr>
          <t xml:space="preserve">
This clearing falls within the town of Hope which Macro isn't going to complete.</t>
        </r>
      </text>
    </comment>
    <comment ref="T1061" authorId="0" shapeId="0" xr:uid="{E853A8BE-7A97-46E8-B7DB-FC74CC138999}">
      <text>
        <r>
          <rPr>
            <b/>
            <sz val="9"/>
            <color indexed="81"/>
            <rFont val="Tahoma"/>
            <family val="2"/>
          </rPr>
          <t>Corey Yeats:</t>
        </r>
        <r>
          <rPr>
            <sz val="9"/>
            <color indexed="81"/>
            <rFont val="Tahoma"/>
            <family val="2"/>
          </rPr>
          <t xml:space="preserve">
This clearing falls within the town of Hope which Macro isn't going to complete.</t>
        </r>
      </text>
    </comment>
    <comment ref="U1061" authorId="0" shapeId="0" xr:uid="{4196FFE1-EBFA-4DAC-B68C-EE78CA1314DB}">
      <text>
        <r>
          <rPr>
            <b/>
            <sz val="9"/>
            <color indexed="81"/>
            <rFont val="Tahoma"/>
            <family val="2"/>
          </rPr>
          <t>Corey Yeats:</t>
        </r>
        <r>
          <rPr>
            <sz val="9"/>
            <color indexed="81"/>
            <rFont val="Tahoma"/>
            <family val="2"/>
          </rPr>
          <t xml:space="preserve">
This clearing falls within the town of Hope which Macro isn't going to complete.</t>
        </r>
      </text>
    </comment>
    <comment ref="V1061" authorId="0" shapeId="0" xr:uid="{3F3800D3-952E-4AC9-89FA-A814B74D1D8D}">
      <text>
        <r>
          <rPr>
            <b/>
            <sz val="9"/>
            <color indexed="81"/>
            <rFont val="Tahoma"/>
            <family val="2"/>
          </rPr>
          <t>Corey Yeats:</t>
        </r>
        <r>
          <rPr>
            <sz val="9"/>
            <color indexed="81"/>
            <rFont val="Tahoma"/>
            <family val="2"/>
          </rPr>
          <t xml:space="preserve">
Crew worked on grubbing and stumping here on Jan 31, 2022</t>
        </r>
      </text>
    </comment>
    <comment ref="W1061" authorId="0" shapeId="0" xr:uid="{C1B5049B-8DAE-43BB-97EA-D1ADE213669E}">
      <text>
        <r>
          <rPr>
            <b/>
            <sz val="9"/>
            <color indexed="81"/>
            <rFont val="Tahoma"/>
            <family val="2"/>
          </rPr>
          <t>Corey Yeats:</t>
        </r>
        <r>
          <rPr>
            <sz val="9"/>
            <color indexed="81"/>
            <rFont val="Tahoma"/>
            <family val="2"/>
          </rPr>
          <t xml:space="preserve">
This clearing falls within the town of Hope which Macro isn't going to complete.</t>
        </r>
      </text>
    </comment>
    <comment ref="X1061" authorId="0" shapeId="0" xr:uid="{64A84DBF-E678-46B1-929F-427977F2FCCD}">
      <text>
        <r>
          <rPr>
            <b/>
            <sz val="9"/>
            <color indexed="81"/>
            <rFont val="Tahoma"/>
            <family val="2"/>
          </rPr>
          <t>Corey Yeats:</t>
        </r>
        <r>
          <rPr>
            <sz val="9"/>
            <color indexed="81"/>
            <rFont val="Tahoma"/>
            <family val="2"/>
          </rPr>
          <t xml:space="preserve">
This clearing falls within the town of Hope which Macro isn't going to complete.</t>
        </r>
      </text>
    </comment>
    <comment ref="M1062" authorId="0" shapeId="0" xr:uid="{1827EB84-8C05-477E-BF7C-16DF1A34561B}">
      <text>
        <r>
          <rPr>
            <b/>
            <sz val="9"/>
            <color indexed="81"/>
            <rFont val="Tahoma"/>
            <family val="2"/>
          </rPr>
          <t>Corey Yeats:</t>
        </r>
        <r>
          <rPr>
            <sz val="9"/>
            <color indexed="81"/>
            <rFont val="Tahoma"/>
            <family val="2"/>
          </rPr>
          <t xml:space="preserve">
This is a challenge area.</t>
        </r>
      </text>
    </comment>
    <comment ref="N1062" authorId="0" shapeId="0" xr:uid="{030443AA-AA75-4252-8F3F-745DED432575}">
      <text>
        <r>
          <rPr>
            <b/>
            <sz val="9"/>
            <color indexed="81"/>
            <rFont val="Tahoma"/>
            <family val="2"/>
          </rPr>
          <t>Corey Yeats:</t>
        </r>
        <r>
          <rPr>
            <sz val="9"/>
            <color indexed="81"/>
            <rFont val="Tahoma"/>
            <family val="2"/>
          </rPr>
          <t xml:space="preserve">
This is a challenge area.</t>
        </r>
      </text>
    </comment>
    <comment ref="O1062" authorId="0" shapeId="0" xr:uid="{DE31F0A8-207B-44FC-BF59-926671B3536B}">
      <text>
        <r>
          <rPr>
            <b/>
            <sz val="9"/>
            <color indexed="81"/>
            <rFont val="Tahoma"/>
            <family val="2"/>
          </rPr>
          <t>Corey Yeats:</t>
        </r>
        <r>
          <rPr>
            <sz val="9"/>
            <color indexed="81"/>
            <rFont val="Tahoma"/>
            <family val="2"/>
          </rPr>
          <t xml:space="preserve">
This is a challenge area.</t>
        </r>
      </text>
    </comment>
    <comment ref="P1062" authorId="0" shapeId="0" xr:uid="{77CF31AF-047E-44DF-AC2E-769B289202A6}">
      <text>
        <r>
          <rPr>
            <b/>
            <sz val="9"/>
            <color indexed="81"/>
            <rFont val="Tahoma"/>
            <family val="2"/>
          </rPr>
          <t>Corey Yeats:</t>
        </r>
        <r>
          <rPr>
            <sz val="9"/>
            <color indexed="81"/>
            <rFont val="Tahoma"/>
            <family val="2"/>
          </rPr>
          <t xml:space="preserve">
This is a challenge area.</t>
        </r>
      </text>
    </comment>
    <comment ref="Q1062" authorId="0" shapeId="0" xr:uid="{393EEC63-65EC-4327-B9EB-7349359712E7}">
      <text>
        <r>
          <rPr>
            <b/>
            <sz val="9"/>
            <color indexed="81"/>
            <rFont val="Tahoma"/>
            <family val="2"/>
          </rPr>
          <t>Corey Yeats:</t>
        </r>
        <r>
          <rPr>
            <sz val="9"/>
            <color indexed="81"/>
            <rFont val="Tahoma"/>
            <family val="2"/>
          </rPr>
          <t xml:space="preserve">
This is a challenge area.</t>
        </r>
      </text>
    </comment>
    <comment ref="M1063" authorId="0" shapeId="0" xr:uid="{882CD0DD-3752-454B-91DC-A7D4AB718C85}">
      <text>
        <r>
          <rPr>
            <b/>
            <sz val="9"/>
            <color indexed="81"/>
            <rFont val="Tahoma"/>
            <family val="2"/>
          </rPr>
          <t>Corey Yeats:</t>
        </r>
        <r>
          <rPr>
            <sz val="9"/>
            <color indexed="81"/>
            <rFont val="Tahoma"/>
            <family val="2"/>
          </rPr>
          <t xml:space="preserve">
This is a challenge area.</t>
        </r>
      </text>
    </comment>
    <comment ref="N1063" authorId="0" shapeId="0" xr:uid="{E1522E0C-2F56-4BE5-9B05-B8AEF1CCB46C}">
      <text>
        <r>
          <rPr>
            <b/>
            <sz val="9"/>
            <color indexed="81"/>
            <rFont val="Tahoma"/>
            <family val="2"/>
          </rPr>
          <t>Corey Yeats:</t>
        </r>
        <r>
          <rPr>
            <sz val="9"/>
            <color indexed="81"/>
            <rFont val="Tahoma"/>
            <family val="2"/>
          </rPr>
          <t xml:space="preserve">
This is a challenge area.</t>
        </r>
      </text>
    </comment>
    <comment ref="O1063" authorId="0" shapeId="0" xr:uid="{3D2A9881-27B7-4CA0-8862-E3542E40F3EF}">
      <text>
        <r>
          <rPr>
            <b/>
            <sz val="9"/>
            <color indexed="81"/>
            <rFont val="Tahoma"/>
            <family val="2"/>
          </rPr>
          <t>Corey Yeats:</t>
        </r>
        <r>
          <rPr>
            <sz val="9"/>
            <color indexed="81"/>
            <rFont val="Tahoma"/>
            <family val="2"/>
          </rPr>
          <t xml:space="preserve">
This is a challenge area.</t>
        </r>
      </text>
    </comment>
    <comment ref="P1063" authorId="0" shapeId="0" xr:uid="{C3B15037-00C0-4F7B-A992-C06588E86C90}">
      <text>
        <r>
          <rPr>
            <b/>
            <sz val="9"/>
            <color indexed="81"/>
            <rFont val="Tahoma"/>
            <family val="2"/>
          </rPr>
          <t>Corey Yeats:</t>
        </r>
        <r>
          <rPr>
            <sz val="9"/>
            <color indexed="81"/>
            <rFont val="Tahoma"/>
            <family val="2"/>
          </rPr>
          <t xml:space="preserve">
This is a challenge area.</t>
        </r>
      </text>
    </comment>
    <comment ref="Q1063" authorId="0" shapeId="0" xr:uid="{1F6A2860-4685-4452-8EC4-11DE7B95477E}">
      <text>
        <r>
          <rPr>
            <b/>
            <sz val="9"/>
            <color indexed="81"/>
            <rFont val="Tahoma"/>
            <family val="2"/>
          </rPr>
          <t>Corey Yeats:</t>
        </r>
        <r>
          <rPr>
            <sz val="9"/>
            <color indexed="81"/>
            <rFont val="Tahoma"/>
            <family val="2"/>
          </rPr>
          <t xml:space="preserve">
This is a challenge area.</t>
        </r>
      </text>
    </comment>
    <comment ref="M1064" authorId="0" shapeId="0" xr:uid="{B13C88C2-D4CB-4169-A50A-A655A0B4D0EA}">
      <text>
        <r>
          <rPr>
            <b/>
            <sz val="9"/>
            <color indexed="81"/>
            <rFont val="Tahoma"/>
            <family val="2"/>
          </rPr>
          <t>Corey Yeats:</t>
        </r>
        <r>
          <rPr>
            <sz val="9"/>
            <color indexed="81"/>
            <rFont val="Tahoma"/>
            <family val="2"/>
          </rPr>
          <t xml:space="preserve">
This is a challenge area.</t>
        </r>
      </text>
    </comment>
    <comment ref="N1064" authorId="0" shapeId="0" xr:uid="{4BCE9104-F88D-45BA-B409-7A8BAE02B57C}">
      <text>
        <r>
          <rPr>
            <b/>
            <sz val="9"/>
            <color indexed="81"/>
            <rFont val="Tahoma"/>
            <family val="2"/>
          </rPr>
          <t>Corey Yeats:</t>
        </r>
        <r>
          <rPr>
            <sz val="9"/>
            <color indexed="81"/>
            <rFont val="Tahoma"/>
            <family val="2"/>
          </rPr>
          <t xml:space="preserve">
This is a challenge area.</t>
        </r>
      </text>
    </comment>
    <comment ref="O1064" authorId="0" shapeId="0" xr:uid="{69A1B1E5-CA9E-46BA-B41A-F343BCEE4456}">
      <text>
        <r>
          <rPr>
            <b/>
            <sz val="9"/>
            <color indexed="81"/>
            <rFont val="Tahoma"/>
            <family val="2"/>
          </rPr>
          <t>Corey Yeats:</t>
        </r>
        <r>
          <rPr>
            <sz val="9"/>
            <color indexed="81"/>
            <rFont val="Tahoma"/>
            <family val="2"/>
          </rPr>
          <t xml:space="preserve">
This is a challenge area.</t>
        </r>
      </text>
    </comment>
    <comment ref="P1064" authorId="0" shapeId="0" xr:uid="{9FE8F658-36C6-4581-B3B1-0A59470C429D}">
      <text>
        <r>
          <rPr>
            <b/>
            <sz val="9"/>
            <color indexed="81"/>
            <rFont val="Tahoma"/>
            <family val="2"/>
          </rPr>
          <t>Corey Yeats:</t>
        </r>
        <r>
          <rPr>
            <sz val="9"/>
            <color indexed="81"/>
            <rFont val="Tahoma"/>
            <family val="2"/>
          </rPr>
          <t xml:space="preserve">
This is a challenge area.</t>
        </r>
      </text>
    </comment>
    <comment ref="Q1064" authorId="0" shapeId="0" xr:uid="{34DEA5C8-E822-48E7-A6C9-EBCFA941077C}">
      <text>
        <r>
          <rPr>
            <b/>
            <sz val="9"/>
            <color indexed="81"/>
            <rFont val="Tahoma"/>
            <family val="2"/>
          </rPr>
          <t>Corey Yeats:</t>
        </r>
        <r>
          <rPr>
            <sz val="9"/>
            <color indexed="81"/>
            <rFont val="Tahoma"/>
            <family val="2"/>
          </rPr>
          <t xml:space="preserve">
This is a challenge area.</t>
        </r>
      </text>
    </comment>
    <comment ref="M1065" authorId="0" shapeId="0" xr:uid="{7D41432D-43E3-4186-90DD-BB30E5AE908B}">
      <text>
        <r>
          <rPr>
            <b/>
            <sz val="9"/>
            <color indexed="81"/>
            <rFont val="Tahoma"/>
            <family val="2"/>
          </rPr>
          <t>Corey Yeats:</t>
        </r>
        <r>
          <rPr>
            <sz val="9"/>
            <color indexed="81"/>
            <rFont val="Tahoma"/>
            <family val="2"/>
          </rPr>
          <t xml:space="preserve">
This is a challenge area.</t>
        </r>
      </text>
    </comment>
    <comment ref="N1065" authorId="0" shapeId="0" xr:uid="{784B093F-4669-4D6F-BDEB-BFE1A03DC98D}">
      <text>
        <r>
          <rPr>
            <b/>
            <sz val="9"/>
            <color indexed="81"/>
            <rFont val="Tahoma"/>
            <family val="2"/>
          </rPr>
          <t>Corey Yeats:</t>
        </r>
        <r>
          <rPr>
            <sz val="9"/>
            <color indexed="81"/>
            <rFont val="Tahoma"/>
            <family val="2"/>
          </rPr>
          <t xml:space="preserve">
This is a challenge area.</t>
        </r>
      </text>
    </comment>
    <comment ref="O1065" authorId="0" shapeId="0" xr:uid="{BFA2B832-14DC-48DE-8105-0D71DB341586}">
      <text>
        <r>
          <rPr>
            <b/>
            <sz val="9"/>
            <color indexed="81"/>
            <rFont val="Tahoma"/>
            <family val="2"/>
          </rPr>
          <t>Corey Yeats:</t>
        </r>
        <r>
          <rPr>
            <sz val="9"/>
            <color indexed="81"/>
            <rFont val="Tahoma"/>
            <family val="2"/>
          </rPr>
          <t xml:space="preserve">
This is a challenge area.</t>
        </r>
      </text>
    </comment>
    <comment ref="P1065" authorId="0" shapeId="0" xr:uid="{F9272EF3-48E3-4DC1-BF59-93F337C282B3}">
      <text>
        <r>
          <rPr>
            <b/>
            <sz val="9"/>
            <color indexed="81"/>
            <rFont val="Tahoma"/>
            <family val="2"/>
          </rPr>
          <t>Corey Yeats:</t>
        </r>
        <r>
          <rPr>
            <sz val="9"/>
            <color indexed="81"/>
            <rFont val="Tahoma"/>
            <family val="2"/>
          </rPr>
          <t xml:space="preserve">
This is a challenge area.</t>
        </r>
      </text>
    </comment>
    <comment ref="Q1065" authorId="0" shapeId="0" xr:uid="{73104F58-007E-404A-BF94-7611B15655BE}">
      <text>
        <r>
          <rPr>
            <b/>
            <sz val="9"/>
            <color indexed="81"/>
            <rFont val="Tahoma"/>
            <family val="2"/>
          </rPr>
          <t>Corey Yeats:</t>
        </r>
        <r>
          <rPr>
            <sz val="9"/>
            <color indexed="81"/>
            <rFont val="Tahoma"/>
            <family val="2"/>
          </rPr>
          <t xml:space="preserve">
This is a challenge area.</t>
        </r>
      </text>
    </comment>
    <comment ref="M1066" authorId="0" shapeId="0" xr:uid="{FA63240B-73DC-4EAA-8FF5-68B3A279ADDE}">
      <text>
        <r>
          <rPr>
            <b/>
            <sz val="9"/>
            <color indexed="81"/>
            <rFont val="Tahoma"/>
            <family val="2"/>
          </rPr>
          <t>Corey Yeats:</t>
        </r>
        <r>
          <rPr>
            <sz val="9"/>
            <color indexed="81"/>
            <rFont val="Tahoma"/>
            <family val="2"/>
          </rPr>
          <t xml:space="preserve">
This is a challenge area.</t>
        </r>
      </text>
    </comment>
    <comment ref="N1066" authorId="0" shapeId="0" xr:uid="{42851358-E96E-4BC8-9948-D0CC2AA6587C}">
      <text>
        <r>
          <rPr>
            <b/>
            <sz val="9"/>
            <color indexed="81"/>
            <rFont val="Tahoma"/>
            <family val="2"/>
          </rPr>
          <t>Corey Yeats:</t>
        </r>
        <r>
          <rPr>
            <sz val="9"/>
            <color indexed="81"/>
            <rFont val="Tahoma"/>
            <family val="2"/>
          </rPr>
          <t xml:space="preserve">
This is a challenge area.</t>
        </r>
      </text>
    </comment>
    <comment ref="O1066" authorId="0" shapeId="0" xr:uid="{FD3DEB3C-FADE-4E38-B01E-3721FFE79D59}">
      <text>
        <r>
          <rPr>
            <b/>
            <sz val="9"/>
            <color indexed="81"/>
            <rFont val="Tahoma"/>
            <family val="2"/>
          </rPr>
          <t>Corey Yeats:</t>
        </r>
        <r>
          <rPr>
            <sz val="9"/>
            <color indexed="81"/>
            <rFont val="Tahoma"/>
            <family val="2"/>
          </rPr>
          <t xml:space="preserve">
This is a challenge area.</t>
        </r>
      </text>
    </comment>
    <comment ref="P1066" authorId="0" shapeId="0" xr:uid="{24891E63-BEAD-4047-8B99-C08A057CAA01}">
      <text>
        <r>
          <rPr>
            <b/>
            <sz val="9"/>
            <color indexed="81"/>
            <rFont val="Tahoma"/>
            <family val="2"/>
          </rPr>
          <t>Corey Yeats:</t>
        </r>
        <r>
          <rPr>
            <sz val="9"/>
            <color indexed="81"/>
            <rFont val="Tahoma"/>
            <family val="2"/>
          </rPr>
          <t xml:space="preserve">
This is a challenge area.</t>
        </r>
      </text>
    </comment>
    <comment ref="Q1066" authorId="0" shapeId="0" xr:uid="{82379976-6990-4BD9-B89C-7AC56DCE47EB}">
      <text>
        <r>
          <rPr>
            <b/>
            <sz val="9"/>
            <color indexed="81"/>
            <rFont val="Tahoma"/>
            <family val="2"/>
          </rPr>
          <t>Corey Yeats:</t>
        </r>
        <r>
          <rPr>
            <sz val="9"/>
            <color indexed="81"/>
            <rFont val="Tahoma"/>
            <family val="2"/>
          </rPr>
          <t xml:space="preserve">
This is a challenge area.</t>
        </r>
      </text>
    </comment>
    <comment ref="M1067" authorId="0" shapeId="0" xr:uid="{FCEFD5B7-301D-41C8-9CED-FC6FEB8766A5}">
      <text>
        <r>
          <rPr>
            <b/>
            <sz val="9"/>
            <color indexed="81"/>
            <rFont val="Tahoma"/>
            <family val="2"/>
          </rPr>
          <t>Corey Yeats:</t>
        </r>
        <r>
          <rPr>
            <sz val="9"/>
            <color indexed="81"/>
            <rFont val="Tahoma"/>
            <family val="2"/>
          </rPr>
          <t xml:space="preserve">
This is a challenge area.</t>
        </r>
      </text>
    </comment>
    <comment ref="N1067" authorId="0" shapeId="0" xr:uid="{AE87CE8F-2786-4456-95E7-1AC55A80FA82}">
      <text>
        <r>
          <rPr>
            <b/>
            <sz val="9"/>
            <color indexed="81"/>
            <rFont val="Tahoma"/>
            <family val="2"/>
          </rPr>
          <t>Corey Yeats:</t>
        </r>
        <r>
          <rPr>
            <sz val="9"/>
            <color indexed="81"/>
            <rFont val="Tahoma"/>
            <family val="2"/>
          </rPr>
          <t xml:space="preserve">
This is a challenge area.</t>
        </r>
      </text>
    </comment>
    <comment ref="O1067" authorId="0" shapeId="0" xr:uid="{D9D6EC04-426A-44BC-BC32-8AB9C599196C}">
      <text>
        <r>
          <rPr>
            <b/>
            <sz val="9"/>
            <color indexed="81"/>
            <rFont val="Tahoma"/>
            <family val="2"/>
          </rPr>
          <t>Corey Yeats:</t>
        </r>
        <r>
          <rPr>
            <sz val="9"/>
            <color indexed="81"/>
            <rFont val="Tahoma"/>
            <family val="2"/>
          </rPr>
          <t xml:space="preserve">
This is a challenge area.</t>
        </r>
      </text>
    </comment>
    <comment ref="P1067" authorId="0" shapeId="0" xr:uid="{64859727-8B37-40DD-9DF1-E1E62F20FCEF}">
      <text>
        <r>
          <rPr>
            <b/>
            <sz val="9"/>
            <color indexed="81"/>
            <rFont val="Tahoma"/>
            <family val="2"/>
          </rPr>
          <t>Corey Yeats:</t>
        </r>
        <r>
          <rPr>
            <sz val="9"/>
            <color indexed="81"/>
            <rFont val="Tahoma"/>
            <family val="2"/>
          </rPr>
          <t xml:space="preserve">
This is a challenge area.</t>
        </r>
      </text>
    </comment>
    <comment ref="Q1067" authorId="0" shapeId="0" xr:uid="{BCD0AC13-B4EE-495D-9BEE-E757D9D20765}">
      <text>
        <r>
          <rPr>
            <b/>
            <sz val="9"/>
            <color indexed="81"/>
            <rFont val="Tahoma"/>
            <family val="2"/>
          </rPr>
          <t>Corey Yeats:</t>
        </r>
        <r>
          <rPr>
            <sz val="9"/>
            <color indexed="81"/>
            <rFont val="Tahoma"/>
            <family val="2"/>
          </rPr>
          <t xml:space="preserve">
This is a challenge area.</t>
        </r>
      </text>
    </comment>
    <comment ref="M1068" authorId="0" shapeId="0" xr:uid="{D78EF15F-6A6C-47F0-A81B-041AD4966777}">
      <text>
        <r>
          <rPr>
            <b/>
            <sz val="9"/>
            <color indexed="81"/>
            <rFont val="Tahoma"/>
            <family val="2"/>
          </rPr>
          <t>Corey Yeats:</t>
        </r>
        <r>
          <rPr>
            <sz val="9"/>
            <color indexed="81"/>
            <rFont val="Tahoma"/>
            <family val="2"/>
          </rPr>
          <t xml:space="preserve">
This is a challenge area.</t>
        </r>
      </text>
    </comment>
    <comment ref="N1068" authorId="0" shapeId="0" xr:uid="{BEC594CD-5D92-4DA7-9F9A-19522B993EA7}">
      <text>
        <r>
          <rPr>
            <b/>
            <sz val="9"/>
            <color indexed="81"/>
            <rFont val="Tahoma"/>
            <family val="2"/>
          </rPr>
          <t>Corey Yeats:</t>
        </r>
        <r>
          <rPr>
            <sz val="9"/>
            <color indexed="81"/>
            <rFont val="Tahoma"/>
            <family val="2"/>
          </rPr>
          <t xml:space="preserve">
This is a challenge area.</t>
        </r>
      </text>
    </comment>
    <comment ref="O1068" authorId="0" shapeId="0" xr:uid="{DAB557C1-0448-4F5D-B460-454B0362D1BE}">
      <text>
        <r>
          <rPr>
            <b/>
            <sz val="9"/>
            <color indexed="81"/>
            <rFont val="Tahoma"/>
            <family val="2"/>
          </rPr>
          <t>Corey Yeats:</t>
        </r>
        <r>
          <rPr>
            <sz val="9"/>
            <color indexed="81"/>
            <rFont val="Tahoma"/>
            <family val="2"/>
          </rPr>
          <t xml:space="preserve">
This is a challenge area.</t>
        </r>
      </text>
    </comment>
    <comment ref="P1068" authorId="0" shapeId="0" xr:uid="{CC174A55-3A20-4DBE-AADA-FFE48523916B}">
      <text>
        <r>
          <rPr>
            <b/>
            <sz val="9"/>
            <color indexed="81"/>
            <rFont val="Tahoma"/>
            <family val="2"/>
          </rPr>
          <t>Corey Yeats:</t>
        </r>
        <r>
          <rPr>
            <sz val="9"/>
            <color indexed="81"/>
            <rFont val="Tahoma"/>
            <family val="2"/>
          </rPr>
          <t xml:space="preserve">
This is a challenge area.</t>
        </r>
      </text>
    </comment>
    <comment ref="Q1068" authorId="0" shapeId="0" xr:uid="{4CEBC7FE-9AE7-41BD-A069-BDFD9CA938DF}">
      <text>
        <r>
          <rPr>
            <b/>
            <sz val="9"/>
            <color indexed="81"/>
            <rFont val="Tahoma"/>
            <family val="2"/>
          </rPr>
          <t>Corey Yeats:</t>
        </r>
        <r>
          <rPr>
            <sz val="9"/>
            <color indexed="81"/>
            <rFont val="Tahoma"/>
            <family val="2"/>
          </rPr>
          <t xml:space="preserve">
This is a challenge area.</t>
        </r>
      </text>
    </comment>
    <comment ref="M1069" authorId="0" shapeId="0" xr:uid="{7958083F-F635-4C6A-8E4E-548614AE4740}">
      <text>
        <r>
          <rPr>
            <b/>
            <sz val="9"/>
            <color indexed="81"/>
            <rFont val="Tahoma"/>
            <family val="2"/>
          </rPr>
          <t>Corey Yeats:</t>
        </r>
        <r>
          <rPr>
            <sz val="9"/>
            <color indexed="81"/>
            <rFont val="Tahoma"/>
            <family val="2"/>
          </rPr>
          <t xml:space="preserve">
This is a challenge area.</t>
        </r>
      </text>
    </comment>
    <comment ref="N1069" authorId="0" shapeId="0" xr:uid="{F8AB2B31-8B87-479E-8448-AB382C108D6C}">
      <text>
        <r>
          <rPr>
            <b/>
            <sz val="9"/>
            <color indexed="81"/>
            <rFont val="Tahoma"/>
            <family val="2"/>
          </rPr>
          <t>Corey Yeats:</t>
        </r>
        <r>
          <rPr>
            <sz val="9"/>
            <color indexed="81"/>
            <rFont val="Tahoma"/>
            <family val="2"/>
          </rPr>
          <t xml:space="preserve">
This is a challenge area.</t>
        </r>
      </text>
    </comment>
    <comment ref="O1069" authorId="0" shapeId="0" xr:uid="{951147DC-39F5-4FD5-89F8-503A668ABE15}">
      <text>
        <r>
          <rPr>
            <b/>
            <sz val="9"/>
            <color indexed="81"/>
            <rFont val="Tahoma"/>
            <family val="2"/>
          </rPr>
          <t>Corey Yeats:</t>
        </r>
        <r>
          <rPr>
            <sz val="9"/>
            <color indexed="81"/>
            <rFont val="Tahoma"/>
            <family val="2"/>
          </rPr>
          <t xml:space="preserve">
This is a challenge area.</t>
        </r>
      </text>
    </comment>
    <comment ref="P1069" authorId="0" shapeId="0" xr:uid="{93D48402-4087-45DD-B0E9-D3675FFA8C72}">
      <text>
        <r>
          <rPr>
            <b/>
            <sz val="9"/>
            <color indexed="81"/>
            <rFont val="Tahoma"/>
            <family val="2"/>
          </rPr>
          <t>Corey Yeats:</t>
        </r>
        <r>
          <rPr>
            <sz val="9"/>
            <color indexed="81"/>
            <rFont val="Tahoma"/>
            <family val="2"/>
          </rPr>
          <t xml:space="preserve">
This is a challenge area.</t>
        </r>
      </text>
    </comment>
    <comment ref="Q1069" authorId="0" shapeId="0" xr:uid="{4D4B2F08-03C7-4E53-809F-62AE4208C0D9}">
      <text>
        <r>
          <rPr>
            <b/>
            <sz val="9"/>
            <color indexed="81"/>
            <rFont val="Tahoma"/>
            <family val="2"/>
          </rPr>
          <t>Corey Yeats:</t>
        </r>
        <r>
          <rPr>
            <sz val="9"/>
            <color indexed="81"/>
            <rFont val="Tahoma"/>
            <family val="2"/>
          </rPr>
          <t xml:space="preserve">
This is a challenge area.</t>
        </r>
      </text>
    </comment>
    <comment ref="M1070" authorId="0" shapeId="0" xr:uid="{35C3AD25-BBF9-419B-8B29-90339DCF91AA}">
      <text>
        <r>
          <rPr>
            <b/>
            <sz val="9"/>
            <color indexed="81"/>
            <rFont val="Tahoma"/>
            <family val="2"/>
          </rPr>
          <t>Corey Yeats:</t>
        </r>
        <r>
          <rPr>
            <sz val="9"/>
            <color indexed="81"/>
            <rFont val="Tahoma"/>
            <family val="2"/>
          </rPr>
          <t xml:space="preserve">
This is a challenge area.</t>
        </r>
      </text>
    </comment>
    <comment ref="N1070" authorId="0" shapeId="0" xr:uid="{6AC45B13-4318-4986-B2A2-CAA2A5642000}">
      <text>
        <r>
          <rPr>
            <b/>
            <sz val="9"/>
            <color indexed="81"/>
            <rFont val="Tahoma"/>
            <family val="2"/>
          </rPr>
          <t>Corey Yeats:</t>
        </r>
        <r>
          <rPr>
            <sz val="9"/>
            <color indexed="81"/>
            <rFont val="Tahoma"/>
            <family val="2"/>
          </rPr>
          <t xml:space="preserve">
This is a challenge area.</t>
        </r>
      </text>
    </comment>
    <comment ref="O1070" authorId="0" shapeId="0" xr:uid="{FBC3CE83-A8C2-44F5-ABB2-B523C2506090}">
      <text>
        <r>
          <rPr>
            <b/>
            <sz val="9"/>
            <color indexed="81"/>
            <rFont val="Tahoma"/>
            <family val="2"/>
          </rPr>
          <t>Corey Yeats:</t>
        </r>
        <r>
          <rPr>
            <sz val="9"/>
            <color indexed="81"/>
            <rFont val="Tahoma"/>
            <family val="2"/>
          </rPr>
          <t xml:space="preserve">
This is a challenge area.</t>
        </r>
      </text>
    </comment>
    <comment ref="P1070" authorId="0" shapeId="0" xr:uid="{C9A0FE3C-5936-4EA7-879D-FA0F7E5B154B}">
      <text>
        <r>
          <rPr>
            <b/>
            <sz val="9"/>
            <color indexed="81"/>
            <rFont val="Tahoma"/>
            <family val="2"/>
          </rPr>
          <t>Corey Yeats:</t>
        </r>
        <r>
          <rPr>
            <sz val="9"/>
            <color indexed="81"/>
            <rFont val="Tahoma"/>
            <family val="2"/>
          </rPr>
          <t xml:space="preserve">
This is a challenge area.</t>
        </r>
      </text>
    </comment>
    <comment ref="Q1070" authorId="0" shapeId="0" xr:uid="{8C4A3CBE-35FF-4127-B146-21A131AF6DC0}">
      <text>
        <r>
          <rPr>
            <b/>
            <sz val="9"/>
            <color indexed="81"/>
            <rFont val="Tahoma"/>
            <family val="2"/>
          </rPr>
          <t>Corey Yeats:</t>
        </r>
        <r>
          <rPr>
            <sz val="9"/>
            <color indexed="81"/>
            <rFont val="Tahoma"/>
            <family val="2"/>
          </rPr>
          <t xml:space="preserve">
This is a challenge area.</t>
        </r>
      </text>
    </comment>
    <comment ref="M1071" authorId="0" shapeId="0" xr:uid="{B5CF2071-8AC1-439E-9DAB-02819D3F54CA}">
      <text>
        <r>
          <rPr>
            <b/>
            <sz val="9"/>
            <color indexed="81"/>
            <rFont val="Tahoma"/>
            <family val="2"/>
          </rPr>
          <t>Corey Yeats:</t>
        </r>
        <r>
          <rPr>
            <sz val="9"/>
            <color indexed="81"/>
            <rFont val="Tahoma"/>
            <family val="2"/>
          </rPr>
          <t xml:space="preserve">
This is a challenge area.</t>
        </r>
      </text>
    </comment>
    <comment ref="N1071" authorId="0" shapeId="0" xr:uid="{FC46CEC2-2F1D-401B-AE8D-D043EC6EC718}">
      <text>
        <r>
          <rPr>
            <b/>
            <sz val="9"/>
            <color indexed="81"/>
            <rFont val="Tahoma"/>
            <family val="2"/>
          </rPr>
          <t>Corey Yeats:</t>
        </r>
        <r>
          <rPr>
            <sz val="9"/>
            <color indexed="81"/>
            <rFont val="Tahoma"/>
            <family val="2"/>
          </rPr>
          <t xml:space="preserve">
This is a challenge area.</t>
        </r>
      </text>
    </comment>
    <comment ref="O1071" authorId="0" shapeId="0" xr:uid="{E36A036F-F167-446A-A856-2FC426AAB24D}">
      <text>
        <r>
          <rPr>
            <b/>
            <sz val="9"/>
            <color indexed="81"/>
            <rFont val="Tahoma"/>
            <family val="2"/>
          </rPr>
          <t>Corey Yeats:</t>
        </r>
        <r>
          <rPr>
            <sz val="9"/>
            <color indexed="81"/>
            <rFont val="Tahoma"/>
            <family val="2"/>
          </rPr>
          <t xml:space="preserve">
This is a challenge area.</t>
        </r>
      </text>
    </comment>
    <comment ref="P1071" authorId="0" shapeId="0" xr:uid="{8F30143C-CD8E-4C20-ACB8-5CC29F824584}">
      <text>
        <r>
          <rPr>
            <b/>
            <sz val="9"/>
            <color indexed="81"/>
            <rFont val="Tahoma"/>
            <family val="2"/>
          </rPr>
          <t>Corey Yeats:</t>
        </r>
        <r>
          <rPr>
            <sz val="9"/>
            <color indexed="81"/>
            <rFont val="Tahoma"/>
            <family val="2"/>
          </rPr>
          <t xml:space="preserve">
This is a challenge area.</t>
        </r>
      </text>
    </comment>
    <comment ref="Q1071" authorId="0" shapeId="0" xr:uid="{3A1176BD-03C8-4915-83DB-8B0E530BF01E}">
      <text>
        <r>
          <rPr>
            <b/>
            <sz val="9"/>
            <color indexed="81"/>
            <rFont val="Tahoma"/>
            <family val="2"/>
          </rPr>
          <t>Corey Yeats:</t>
        </r>
        <r>
          <rPr>
            <sz val="9"/>
            <color indexed="81"/>
            <rFont val="Tahoma"/>
            <family val="2"/>
          </rPr>
          <t xml:space="preserve">
This is a challenge area.</t>
        </r>
      </text>
    </comment>
    <comment ref="M1072" authorId="0" shapeId="0" xr:uid="{150D5114-8A83-493C-9932-D0196CA5CED2}">
      <text>
        <r>
          <rPr>
            <b/>
            <sz val="9"/>
            <color indexed="81"/>
            <rFont val="Tahoma"/>
            <family val="2"/>
          </rPr>
          <t>Corey Yeats:</t>
        </r>
        <r>
          <rPr>
            <sz val="9"/>
            <color indexed="81"/>
            <rFont val="Tahoma"/>
            <family val="2"/>
          </rPr>
          <t xml:space="preserve">
This is a challenge area.</t>
        </r>
      </text>
    </comment>
    <comment ref="N1072" authorId="0" shapeId="0" xr:uid="{232712D5-359E-47C3-A481-5A9B6CD914AA}">
      <text>
        <r>
          <rPr>
            <b/>
            <sz val="9"/>
            <color indexed="81"/>
            <rFont val="Tahoma"/>
            <family val="2"/>
          </rPr>
          <t>Corey Yeats:</t>
        </r>
        <r>
          <rPr>
            <sz val="9"/>
            <color indexed="81"/>
            <rFont val="Tahoma"/>
            <family val="2"/>
          </rPr>
          <t xml:space="preserve">
This is a challenge area.</t>
        </r>
      </text>
    </comment>
    <comment ref="O1072" authorId="0" shapeId="0" xr:uid="{201F660C-7116-4418-8AE9-498096FD05E8}">
      <text>
        <r>
          <rPr>
            <b/>
            <sz val="9"/>
            <color indexed="81"/>
            <rFont val="Tahoma"/>
            <family val="2"/>
          </rPr>
          <t>Corey Yeats:</t>
        </r>
        <r>
          <rPr>
            <sz val="9"/>
            <color indexed="81"/>
            <rFont val="Tahoma"/>
            <family val="2"/>
          </rPr>
          <t xml:space="preserve">
This is a challenge area.</t>
        </r>
      </text>
    </comment>
    <comment ref="P1072" authorId="0" shapeId="0" xr:uid="{F9C8DF2D-F154-40B1-9163-91C398582C26}">
      <text>
        <r>
          <rPr>
            <b/>
            <sz val="9"/>
            <color indexed="81"/>
            <rFont val="Tahoma"/>
            <family val="2"/>
          </rPr>
          <t>Corey Yeats:</t>
        </r>
        <r>
          <rPr>
            <sz val="9"/>
            <color indexed="81"/>
            <rFont val="Tahoma"/>
            <family val="2"/>
          </rPr>
          <t xml:space="preserve">
This is a challenge area.</t>
        </r>
      </text>
    </comment>
    <comment ref="Q1072" authorId="0" shapeId="0" xr:uid="{B7EE04F7-D429-49B8-B2DE-BFDDDBCBCFAA}">
      <text>
        <r>
          <rPr>
            <b/>
            <sz val="9"/>
            <color indexed="81"/>
            <rFont val="Tahoma"/>
            <family val="2"/>
          </rPr>
          <t>Corey Yeats:</t>
        </r>
        <r>
          <rPr>
            <sz val="9"/>
            <color indexed="81"/>
            <rFont val="Tahoma"/>
            <family val="2"/>
          </rPr>
          <t xml:space="preserve">
This is a challenge area.</t>
        </r>
      </text>
    </comment>
    <comment ref="M1073" authorId="0" shapeId="0" xr:uid="{4171A485-9A2C-4444-97C1-45430DAE5963}">
      <text>
        <r>
          <rPr>
            <b/>
            <sz val="9"/>
            <color indexed="81"/>
            <rFont val="Tahoma"/>
            <family val="2"/>
          </rPr>
          <t>Corey Yeats:</t>
        </r>
        <r>
          <rPr>
            <sz val="9"/>
            <color indexed="81"/>
            <rFont val="Tahoma"/>
            <family val="2"/>
          </rPr>
          <t xml:space="preserve">
This is a challenge area.</t>
        </r>
      </text>
    </comment>
    <comment ref="N1073" authorId="0" shapeId="0" xr:uid="{D983D19F-C607-46BA-9F73-EE97A9D1C453}">
      <text>
        <r>
          <rPr>
            <b/>
            <sz val="9"/>
            <color indexed="81"/>
            <rFont val="Tahoma"/>
            <family val="2"/>
          </rPr>
          <t>Corey Yeats:</t>
        </r>
        <r>
          <rPr>
            <sz val="9"/>
            <color indexed="81"/>
            <rFont val="Tahoma"/>
            <family val="2"/>
          </rPr>
          <t xml:space="preserve">
This is a challenge area.</t>
        </r>
      </text>
    </comment>
    <comment ref="O1073" authorId="0" shapeId="0" xr:uid="{8ECCF670-E75F-45B8-B202-A8175D2E5F97}">
      <text>
        <r>
          <rPr>
            <b/>
            <sz val="9"/>
            <color indexed="81"/>
            <rFont val="Tahoma"/>
            <family val="2"/>
          </rPr>
          <t>Corey Yeats:</t>
        </r>
        <r>
          <rPr>
            <sz val="9"/>
            <color indexed="81"/>
            <rFont val="Tahoma"/>
            <family val="2"/>
          </rPr>
          <t xml:space="preserve">
This is a challenge area.</t>
        </r>
      </text>
    </comment>
    <comment ref="P1073" authorId="0" shapeId="0" xr:uid="{DDC35A2A-F396-42F0-BB27-BD0F43F4B0BF}">
      <text>
        <r>
          <rPr>
            <b/>
            <sz val="9"/>
            <color indexed="81"/>
            <rFont val="Tahoma"/>
            <family val="2"/>
          </rPr>
          <t>Corey Yeats:</t>
        </r>
        <r>
          <rPr>
            <sz val="9"/>
            <color indexed="81"/>
            <rFont val="Tahoma"/>
            <family val="2"/>
          </rPr>
          <t xml:space="preserve">
This is a challenge area.</t>
        </r>
      </text>
    </comment>
    <comment ref="Q1073" authorId="0" shapeId="0" xr:uid="{A7CC7C81-D1E7-4A63-802A-7D6EA504A0E3}">
      <text>
        <r>
          <rPr>
            <b/>
            <sz val="9"/>
            <color indexed="81"/>
            <rFont val="Tahoma"/>
            <family val="2"/>
          </rPr>
          <t>Corey Yeats:</t>
        </r>
        <r>
          <rPr>
            <sz val="9"/>
            <color indexed="81"/>
            <rFont val="Tahoma"/>
            <family val="2"/>
          </rPr>
          <t xml:space="preserve">
This is a challenge area.</t>
        </r>
      </text>
    </comment>
    <comment ref="M1074" authorId="0" shapeId="0" xr:uid="{5B1B9A27-15E6-4F72-980F-BBC875A7F444}">
      <text>
        <r>
          <rPr>
            <b/>
            <sz val="9"/>
            <color indexed="81"/>
            <rFont val="Tahoma"/>
            <family val="2"/>
          </rPr>
          <t>Corey Yeats:</t>
        </r>
        <r>
          <rPr>
            <sz val="9"/>
            <color indexed="81"/>
            <rFont val="Tahoma"/>
            <family val="2"/>
          </rPr>
          <t xml:space="preserve">
This is a challenge area.</t>
        </r>
      </text>
    </comment>
    <comment ref="N1074" authorId="0" shapeId="0" xr:uid="{DE9054CD-624C-4FB6-8E45-5289F34E84F7}">
      <text>
        <r>
          <rPr>
            <b/>
            <sz val="9"/>
            <color indexed="81"/>
            <rFont val="Tahoma"/>
            <family val="2"/>
          </rPr>
          <t>Corey Yeats:</t>
        </r>
        <r>
          <rPr>
            <sz val="9"/>
            <color indexed="81"/>
            <rFont val="Tahoma"/>
            <family val="2"/>
          </rPr>
          <t xml:space="preserve">
This is a challenge area.</t>
        </r>
      </text>
    </comment>
    <comment ref="O1074" authorId="0" shapeId="0" xr:uid="{1C13BC2B-0874-40BA-8C65-762D908D3ABB}">
      <text>
        <r>
          <rPr>
            <b/>
            <sz val="9"/>
            <color indexed="81"/>
            <rFont val="Tahoma"/>
            <family val="2"/>
          </rPr>
          <t>Corey Yeats:</t>
        </r>
        <r>
          <rPr>
            <sz val="9"/>
            <color indexed="81"/>
            <rFont val="Tahoma"/>
            <family val="2"/>
          </rPr>
          <t xml:space="preserve">
This is a challenge area.</t>
        </r>
      </text>
    </comment>
    <comment ref="P1074" authorId="0" shapeId="0" xr:uid="{21849ADC-3152-4E37-9233-3CF2DC650DE6}">
      <text>
        <r>
          <rPr>
            <b/>
            <sz val="9"/>
            <color indexed="81"/>
            <rFont val="Tahoma"/>
            <family val="2"/>
          </rPr>
          <t>Corey Yeats:</t>
        </r>
        <r>
          <rPr>
            <sz val="9"/>
            <color indexed="81"/>
            <rFont val="Tahoma"/>
            <family val="2"/>
          </rPr>
          <t xml:space="preserve">
This is a challenge area.</t>
        </r>
      </text>
    </comment>
    <comment ref="Q1074" authorId="0" shapeId="0" xr:uid="{26296C1B-D68D-4751-9001-8AFBDC21F553}">
      <text>
        <r>
          <rPr>
            <b/>
            <sz val="9"/>
            <color indexed="81"/>
            <rFont val="Tahoma"/>
            <family val="2"/>
          </rPr>
          <t>Corey Yeats:</t>
        </r>
        <r>
          <rPr>
            <sz val="9"/>
            <color indexed="81"/>
            <rFont val="Tahoma"/>
            <family val="2"/>
          </rPr>
          <t xml:space="preserve">
This is a challenge area.</t>
        </r>
      </text>
    </comment>
    <comment ref="M1075" authorId="0" shapeId="0" xr:uid="{DE43989D-A00D-46B2-855D-5B9133C92556}">
      <text>
        <r>
          <rPr>
            <b/>
            <sz val="9"/>
            <color indexed="81"/>
            <rFont val="Tahoma"/>
            <family val="2"/>
          </rPr>
          <t>Corey Yeats:</t>
        </r>
        <r>
          <rPr>
            <sz val="9"/>
            <color indexed="81"/>
            <rFont val="Tahoma"/>
            <family val="2"/>
          </rPr>
          <t xml:space="preserve">
This is a challenge area.</t>
        </r>
      </text>
    </comment>
    <comment ref="N1075" authorId="0" shapeId="0" xr:uid="{7263FD67-1462-4A66-B238-B51E625E39CD}">
      <text>
        <r>
          <rPr>
            <b/>
            <sz val="9"/>
            <color indexed="81"/>
            <rFont val="Tahoma"/>
            <family val="2"/>
          </rPr>
          <t>Corey Yeats:</t>
        </r>
        <r>
          <rPr>
            <sz val="9"/>
            <color indexed="81"/>
            <rFont val="Tahoma"/>
            <family val="2"/>
          </rPr>
          <t xml:space="preserve">
This is a challenge area.</t>
        </r>
      </text>
    </comment>
    <comment ref="O1075" authorId="0" shapeId="0" xr:uid="{4FA812D7-214B-4F2A-86CC-365F6DBDB756}">
      <text>
        <r>
          <rPr>
            <b/>
            <sz val="9"/>
            <color indexed="81"/>
            <rFont val="Tahoma"/>
            <family val="2"/>
          </rPr>
          <t>Corey Yeats:</t>
        </r>
        <r>
          <rPr>
            <sz val="9"/>
            <color indexed="81"/>
            <rFont val="Tahoma"/>
            <family val="2"/>
          </rPr>
          <t xml:space="preserve">
This is a challenge area.</t>
        </r>
      </text>
    </comment>
    <comment ref="P1075" authorId="0" shapeId="0" xr:uid="{BC878AF1-9739-4842-8E06-50CA4F44C998}">
      <text>
        <r>
          <rPr>
            <b/>
            <sz val="9"/>
            <color indexed="81"/>
            <rFont val="Tahoma"/>
            <family val="2"/>
          </rPr>
          <t>Corey Yeats:</t>
        </r>
        <r>
          <rPr>
            <sz val="9"/>
            <color indexed="81"/>
            <rFont val="Tahoma"/>
            <family val="2"/>
          </rPr>
          <t xml:space="preserve">
This is a challenge area.</t>
        </r>
      </text>
    </comment>
    <comment ref="Q1075" authorId="0" shapeId="0" xr:uid="{BAF67D78-0722-4D66-B096-D6D11467C6DC}">
      <text>
        <r>
          <rPr>
            <b/>
            <sz val="9"/>
            <color indexed="81"/>
            <rFont val="Tahoma"/>
            <family val="2"/>
          </rPr>
          <t>Corey Yeats:</t>
        </r>
        <r>
          <rPr>
            <sz val="9"/>
            <color indexed="81"/>
            <rFont val="Tahoma"/>
            <family val="2"/>
          </rPr>
          <t xml:space="preserve">
This is a challenge area.</t>
        </r>
      </text>
    </comment>
    <comment ref="M1076" authorId="0" shapeId="0" xr:uid="{F5E99659-4730-44D6-8BAA-7D6453C720AC}">
      <text>
        <r>
          <rPr>
            <b/>
            <sz val="9"/>
            <color indexed="81"/>
            <rFont val="Tahoma"/>
            <family val="2"/>
          </rPr>
          <t>Corey Yeats:</t>
        </r>
        <r>
          <rPr>
            <sz val="9"/>
            <color indexed="81"/>
            <rFont val="Tahoma"/>
            <family val="2"/>
          </rPr>
          <t xml:space="preserve">
This is a challenge area.</t>
        </r>
      </text>
    </comment>
    <comment ref="N1076" authorId="0" shapeId="0" xr:uid="{2897A623-3F7D-4EA6-8604-2A9F8E2AD476}">
      <text>
        <r>
          <rPr>
            <b/>
            <sz val="9"/>
            <color indexed="81"/>
            <rFont val="Tahoma"/>
            <family val="2"/>
          </rPr>
          <t>Corey Yeats:</t>
        </r>
        <r>
          <rPr>
            <sz val="9"/>
            <color indexed="81"/>
            <rFont val="Tahoma"/>
            <family val="2"/>
          </rPr>
          <t xml:space="preserve">
This is a challenge area.</t>
        </r>
      </text>
    </comment>
    <comment ref="O1076" authorId="0" shapeId="0" xr:uid="{E576D3BE-E292-4065-9997-8E5742756E52}">
      <text>
        <r>
          <rPr>
            <b/>
            <sz val="9"/>
            <color indexed="81"/>
            <rFont val="Tahoma"/>
            <family val="2"/>
          </rPr>
          <t>Corey Yeats:</t>
        </r>
        <r>
          <rPr>
            <sz val="9"/>
            <color indexed="81"/>
            <rFont val="Tahoma"/>
            <family val="2"/>
          </rPr>
          <t xml:space="preserve">
This is a challenge area.</t>
        </r>
      </text>
    </comment>
    <comment ref="P1076" authorId="0" shapeId="0" xr:uid="{86C40F15-BAE0-4629-A280-3F4DB3CF200B}">
      <text>
        <r>
          <rPr>
            <b/>
            <sz val="9"/>
            <color indexed="81"/>
            <rFont val="Tahoma"/>
            <family val="2"/>
          </rPr>
          <t>Corey Yeats:</t>
        </r>
        <r>
          <rPr>
            <sz val="9"/>
            <color indexed="81"/>
            <rFont val="Tahoma"/>
            <family val="2"/>
          </rPr>
          <t xml:space="preserve">
This is a challenge area.</t>
        </r>
      </text>
    </comment>
    <comment ref="Q1076" authorId="0" shapeId="0" xr:uid="{DF54340D-FBF2-431B-A4EB-1C47198DAF05}">
      <text>
        <r>
          <rPr>
            <b/>
            <sz val="9"/>
            <color indexed="81"/>
            <rFont val="Tahoma"/>
            <family val="2"/>
          </rPr>
          <t>Corey Yeats:</t>
        </r>
        <r>
          <rPr>
            <sz val="9"/>
            <color indexed="81"/>
            <rFont val="Tahoma"/>
            <family val="2"/>
          </rPr>
          <t xml:space="preserve">
This is a challenge area.</t>
        </r>
      </text>
    </comment>
    <comment ref="M1077" authorId="0" shapeId="0" xr:uid="{E6FD1C1F-1C8B-4413-8A96-3AE14F2FC11C}">
      <text>
        <r>
          <rPr>
            <b/>
            <sz val="9"/>
            <color indexed="81"/>
            <rFont val="Tahoma"/>
            <family val="2"/>
          </rPr>
          <t>Corey Yeats:</t>
        </r>
        <r>
          <rPr>
            <sz val="9"/>
            <color indexed="81"/>
            <rFont val="Tahoma"/>
            <family val="2"/>
          </rPr>
          <t xml:space="preserve">
This is a challenge area.</t>
        </r>
      </text>
    </comment>
    <comment ref="N1077" authorId="0" shapeId="0" xr:uid="{0A8C5943-D989-4109-BA7A-59D9EEF404A4}">
      <text>
        <r>
          <rPr>
            <b/>
            <sz val="9"/>
            <color indexed="81"/>
            <rFont val="Tahoma"/>
            <family val="2"/>
          </rPr>
          <t>Corey Yeats:</t>
        </r>
        <r>
          <rPr>
            <sz val="9"/>
            <color indexed="81"/>
            <rFont val="Tahoma"/>
            <family val="2"/>
          </rPr>
          <t xml:space="preserve">
This is a challenge area.</t>
        </r>
      </text>
    </comment>
    <comment ref="O1077" authorId="0" shapeId="0" xr:uid="{7D03D88F-E6E3-45BB-ABE0-25E5818AE3D2}">
      <text>
        <r>
          <rPr>
            <b/>
            <sz val="9"/>
            <color indexed="81"/>
            <rFont val="Tahoma"/>
            <family val="2"/>
          </rPr>
          <t>Corey Yeats:</t>
        </r>
        <r>
          <rPr>
            <sz val="9"/>
            <color indexed="81"/>
            <rFont val="Tahoma"/>
            <family val="2"/>
          </rPr>
          <t xml:space="preserve">
This is a challenge area.</t>
        </r>
      </text>
    </comment>
    <comment ref="P1077" authorId="0" shapeId="0" xr:uid="{FC231F76-EF9F-463B-9C62-75A73C24C70E}">
      <text>
        <r>
          <rPr>
            <b/>
            <sz val="9"/>
            <color indexed="81"/>
            <rFont val="Tahoma"/>
            <family val="2"/>
          </rPr>
          <t>Corey Yeats:</t>
        </r>
        <r>
          <rPr>
            <sz val="9"/>
            <color indexed="81"/>
            <rFont val="Tahoma"/>
            <family val="2"/>
          </rPr>
          <t xml:space="preserve">
This is a challenge area.</t>
        </r>
      </text>
    </comment>
    <comment ref="Q1077" authorId="0" shapeId="0" xr:uid="{309EB730-F7FA-4D6D-9198-4441BF6104E9}">
      <text>
        <r>
          <rPr>
            <b/>
            <sz val="9"/>
            <color indexed="81"/>
            <rFont val="Tahoma"/>
            <family val="2"/>
          </rPr>
          <t>Corey Yeats:</t>
        </r>
        <r>
          <rPr>
            <sz val="9"/>
            <color indexed="81"/>
            <rFont val="Tahoma"/>
            <family val="2"/>
          </rPr>
          <t xml:space="preserve">
This is a challenge area.</t>
        </r>
      </text>
    </comment>
    <comment ref="M1078" authorId="0" shapeId="0" xr:uid="{498D303D-E5E6-4E53-AB91-FEB07D230B50}">
      <text>
        <r>
          <rPr>
            <b/>
            <sz val="9"/>
            <color indexed="81"/>
            <rFont val="Tahoma"/>
            <family val="2"/>
          </rPr>
          <t>Corey Yeats:</t>
        </r>
        <r>
          <rPr>
            <sz val="9"/>
            <color indexed="81"/>
            <rFont val="Tahoma"/>
            <family val="2"/>
          </rPr>
          <t xml:space="preserve">
This is a challenge area.</t>
        </r>
      </text>
    </comment>
    <comment ref="N1078" authorId="0" shapeId="0" xr:uid="{7052B9E8-57A4-42DF-A055-78FF4A698E52}">
      <text>
        <r>
          <rPr>
            <b/>
            <sz val="9"/>
            <color indexed="81"/>
            <rFont val="Tahoma"/>
            <family val="2"/>
          </rPr>
          <t>Corey Yeats:</t>
        </r>
        <r>
          <rPr>
            <sz val="9"/>
            <color indexed="81"/>
            <rFont val="Tahoma"/>
            <family val="2"/>
          </rPr>
          <t xml:space="preserve">
This is a challenge area.</t>
        </r>
      </text>
    </comment>
    <comment ref="O1078" authorId="0" shapeId="0" xr:uid="{55C05372-CE71-4561-A46E-3FDF84E62BCE}">
      <text>
        <r>
          <rPr>
            <b/>
            <sz val="9"/>
            <color indexed="81"/>
            <rFont val="Tahoma"/>
            <family val="2"/>
          </rPr>
          <t>Corey Yeats:</t>
        </r>
        <r>
          <rPr>
            <sz val="9"/>
            <color indexed="81"/>
            <rFont val="Tahoma"/>
            <family val="2"/>
          </rPr>
          <t xml:space="preserve">
This is a challenge area.</t>
        </r>
      </text>
    </comment>
    <comment ref="P1078" authorId="0" shapeId="0" xr:uid="{452DA891-6B60-40C8-8BF3-4CFC2380757C}">
      <text>
        <r>
          <rPr>
            <b/>
            <sz val="9"/>
            <color indexed="81"/>
            <rFont val="Tahoma"/>
            <family val="2"/>
          </rPr>
          <t>Corey Yeats:</t>
        </r>
        <r>
          <rPr>
            <sz val="9"/>
            <color indexed="81"/>
            <rFont val="Tahoma"/>
            <family val="2"/>
          </rPr>
          <t xml:space="preserve">
This is a challenge area.</t>
        </r>
      </text>
    </comment>
    <comment ref="Q1078" authorId="0" shapeId="0" xr:uid="{BA8B6A1C-31BB-4F2E-9DC2-94F03F54A09D}">
      <text>
        <r>
          <rPr>
            <b/>
            <sz val="9"/>
            <color indexed="81"/>
            <rFont val="Tahoma"/>
            <family val="2"/>
          </rPr>
          <t>Corey Yeats:</t>
        </r>
        <r>
          <rPr>
            <sz val="9"/>
            <color indexed="81"/>
            <rFont val="Tahoma"/>
            <family val="2"/>
          </rPr>
          <t xml:space="preserve">
This is a challenge area.</t>
        </r>
      </text>
    </comment>
    <comment ref="U1078" authorId="0" shapeId="0" xr:uid="{72396E26-7E29-47A1-86CB-52B02D68A86D}">
      <text>
        <r>
          <rPr>
            <b/>
            <sz val="9"/>
            <color indexed="81"/>
            <rFont val="Tahoma"/>
            <family val="2"/>
          </rPr>
          <t>Corey Yeats:</t>
        </r>
        <r>
          <rPr>
            <sz val="9"/>
            <color indexed="81"/>
            <rFont val="Tahoma"/>
            <family val="2"/>
          </rPr>
          <t xml:space="preserve">
Crew worked on clearing here on Mar 9, 2022</t>
        </r>
      </text>
    </comment>
    <comment ref="M1079" authorId="0" shapeId="0" xr:uid="{CD3D2AB6-90B9-4944-841B-B8454F26F0B8}">
      <text>
        <r>
          <rPr>
            <b/>
            <sz val="9"/>
            <color indexed="81"/>
            <rFont val="Tahoma"/>
            <family val="2"/>
          </rPr>
          <t>Corey Yeats:</t>
        </r>
        <r>
          <rPr>
            <sz val="9"/>
            <color indexed="81"/>
            <rFont val="Tahoma"/>
            <family val="2"/>
          </rPr>
          <t xml:space="preserve">
This is a challenge area.</t>
        </r>
      </text>
    </comment>
    <comment ref="N1079" authorId="0" shapeId="0" xr:uid="{B9488912-F53B-4E52-83DD-DBB6A0A7E523}">
      <text>
        <r>
          <rPr>
            <b/>
            <sz val="9"/>
            <color indexed="81"/>
            <rFont val="Tahoma"/>
            <family val="2"/>
          </rPr>
          <t>Corey Yeats:</t>
        </r>
        <r>
          <rPr>
            <sz val="9"/>
            <color indexed="81"/>
            <rFont val="Tahoma"/>
            <family val="2"/>
          </rPr>
          <t xml:space="preserve">
This is a challenge area.</t>
        </r>
      </text>
    </comment>
    <comment ref="O1079" authorId="0" shapeId="0" xr:uid="{AD506632-3495-43CF-A9C1-872BA21FD2B7}">
      <text>
        <r>
          <rPr>
            <b/>
            <sz val="9"/>
            <color indexed="81"/>
            <rFont val="Tahoma"/>
            <family val="2"/>
          </rPr>
          <t>Corey Yeats:</t>
        </r>
        <r>
          <rPr>
            <sz val="9"/>
            <color indexed="81"/>
            <rFont val="Tahoma"/>
            <family val="2"/>
          </rPr>
          <t xml:space="preserve">
This is a challenge area.</t>
        </r>
      </text>
    </comment>
    <comment ref="P1079" authorId="0" shapeId="0" xr:uid="{9F2E81CF-0329-4DB6-BCA8-9F31FB071A7F}">
      <text>
        <r>
          <rPr>
            <b/>
            <sz val="9"/>
            <color indexed="81"/>
            <rFont val="Tahoma"/>
            <family val="2"/>
          </rPr>
          <t>Corey Yeats:</t>
        </r>
        <r>
          <rPr>
            <sz val="9"/>
            <color indexed="81"/>
            <rFont val="Tahoma"/>
            <family val="2"/>
          </rPr>
          <t xml:space="preserve">
This is a challenge area.</t>
        </r>
      </text>
    </comment>
    <comment ref="Q1079" authorId="0" shapeId="0" xr:uid="{C41BFE8E-2697-4ACA-B406-DBBBB19A6B41}">
      <text>
        <r>
          <rPr>
            <b/>
            <sz val="9"/>
            <color indexed="81"/>
            <rFont val="Tahoma"/>
            <family val="2"/>
          </rPr>
          <t>Corey Yeats:</t>
        </r>
        <r>
          <rPr>
            <sz val="9"/>
            <color indexed="81"/>
            <rFont val="Tahoma"/>
            <family val="2"/>
          </rPr>
          <t xml:space="preserve">
This is a challenge area.</t>
        </r>
      </text>
    </comment>
    <comment ref="M1080" authorId="0" shapeId="0" xr:uid="{BB74440A-A536-4E62-BB00-00ADF996BD82}">
      <text>
        <r>
          <rPr>
            <b/>
            <sz val="9"/>
            <color indexed="81"/>
            <rFont val="Tahoma"/>
            <family val="2"/>
          </rPr>
          <t>Corey Yeats:</t>
        </r>
        <r>
          <rPr>
            <sz val="9"/>
            <color indexed="81"/>
            <rFont val="Tahoma"/>
            <family val="2"/>
          </rPr>
          <t xml:space="preserve">
This is a challenge area.</t>
        </r>
      </text>
    </comment>
    <comment ref="N1080" authorId="0" shapeId="0" xr:uid="{27973C44-40A4-4274-8CAD-000AACF34584}">
      <text>
        <r>
          <rPr>
            <b/>
            <sz val="9"/>
            <color indexed="81"/>
            <rFont val="Tahoma"/>
            <family val="2"/>
          </rPr>
          <t>Corey Yeats:</t>
        </r>
        <r>
          <rPr>
            <sz val="9"/>
            <color indexed="81"/>
            <rFont val="Tahoma"/>
            <family val="2"/>
          </rPr>
          <t xml:space="preserve">
This is a challenge area.</t>
        </r>
      </text>
    </comment>
    <comment ref="O1080" authorId="0" shapeId="0" xr:uid="{08529EED-EDD7-4D94-88D5-790BEB983BC3}">
      <text>
        <r>
          <rPr>
            <b/>
            <sz val="9"/>
            <color indexed="81"/>
            <rFont val="Tahoma"/>
            <family val="2"/>
          </rPr>
          <t>Corey Yeats:</t>
        </r>
        <r>
          <rPr>
            <sz val="9"/>
            <color indexed="81"/>
            <rFont val="Tahoma"/>
            <family val="2"/>
          </rPr>
          <t xml:space="preserve">
This is a challenge area.</t>
        </r>
      </text>
    </comment>
    <comment ref="P1080" authorId="0" shapeId="0" xr:uid="{44FC1E2B-A6F1-4EA8-86C7-4E95E3C3734C}">
      <text>
        <r>
          <rPr>
            <b/>
            <sz val="9"/>
            <color indexed="81"/>
            <rFont val="Tahoma"/>
            <family val="2"/>
          </rPr>
          <t>Corey Yeats:</t>
        </r>
        <r>
          <rPr>
            <sz val="9"/>
            <color indexed="81"/>
            <rFont val="Tahoma"/>
            <family val="2"/>
          </rPr>
          <t xml:space="preserve">
This is a challenge area.</t>
        </r>
      </text>
    </comment>
    <comment ref="Q1080" authorId="0" shapeId="0" xr:uid="{F51591FE-8467-4F2C-B85C-EAB367C429E7}">
      <text>
        <r>
          <rPr>
            <b/>
            <sz val="9"/>
            <color indexed="81"/>
            <rFont val="Tahoma"/>
            <family val="2"/>
          </rPr>
          <t>Corey Yeats:</t>
        </r>
        <r>
          <rPr>
            <sz val="9"/>
            <color indexed="81"/>
            <rFont val="Tahoma"/>
            <family val="2"/>
          </rPr>
          <t xml:space="preserve">
This is a challenge area.</t>
        </r>
      </text>
    </comment>
    <comment ref="M1081" authorId="0" shapeId="0" xr:uid="{2050F2D7-78C6-4AA4-A0EB-BE11FC028D74}">
      <text>
        <r>
          <rPr>
            <b/>
            <sz val="9"/>
            <color indexed="81"/>
            <rFont val="Tahoma"/>
            <family val="2"/>
          </rPr>
          <t>Corey Yeats:</t>
        </r>
        <r>
          <rPr>
            <sz val="9"/>
            <color indexed="81"/>
            <rFont val="Tahoma"/>
            <family val="2"/>
          </rPr>
          <t xml:space="preserve">
This is a challenge area.</t>
        </r>
      </text>
    </comment>
    <comment ref="N1081" authorId="0" shapeId="0" xr:uid="{BD41519F-A7FA-4B67-B9AF-C908921747B1}">
      <text>
        <r>
          <rPr>
            <b/>
            <sz val="9"/>
            <color indexed="81"/>
            <rFont val="Tahoma"/>
            <family val="2"/>
          </rPr>
          <t>Corey Yeats:</t>
        </r>
        <r>
          <rPr>
            <sz val="9"/>
            <color indexed="81"/>
            <rFont val="Tahoma"/>
            <family val="2"/>
          </rPr>
          <t xml:space="preserve">
This is a challenge area.</t>
        </r>
      </text>
    </comment>
    <comment ref="O1081" authorId="0" shapeId="0" xr:uid="{1594AE47-BFE5-4270-9CEA-F1E84BC5EB58}">
      <text>
        <r>
          <rPr>
            <b/>
            <sz val="9"/>
            <color indexed="81"/>
            <rFont val="Tahoma"/>
            <family val="2"/>
          </rPr>
          <t>Corey Yeats:</t>
        </r>
        <r>
          <rPr>
            <sz val="9"/>
            <color indexed="81"/>
            <rFont val="Tahoma"/>
            <family val="2"/>
          </rPr>
          <t xml:space="preserve">
This is a challenge area.</t>
        </r>
      </text>
    </comment>
    <comment ref="P1081" authorId="0" shapeId="0" xr:uid="{A42F6C5D-14FC-423F-9BB7-09B4556E337E}">
      <text>
        <r>
          <rPr>
            <b/>
            <sz val="9"/>
            <color indexed="81"/>
            <rFont val="Tahoma"/>
            <family val="2"/>
          </rPr>
          <t>Corey Yeats:</t>
        </r>
        <r>
          <rPr>
            <sz val="9"/>
            <color indexed="81"/>
            <rFont val="Tahoma"/>
            <family val="2"/>
          </rPr>
          <t xml:space="preserve">
This is a challenge area.</t>
        </r>
      </text>
    </comment>
    <comment ref="Q1081" authorId="0" shapeId="0" xr:uid="{186A2E99-5369-4948-A824-19D9C4E3EFC6}">
      <text>
        <r>
          <rPr>
            <b/>
            <sz val="9"/>
            <color indexed="81"/>
            <rFont val="Tahoma"/>
            <family val="2"/>
          </rPr>
          <t>Corey Yeats:</t>
        </r>
        <r>
          <rPr>
            <sz val="9"/>
            <color indexed="81"/>
            <rFont val="Tahoma"/>
            <family val="2"/>
          </rPr>
          <t xml:space="preserve">
This is a challenge area.</t>
        </r>
      </text>
    </comment>
    <comment ref="M1082" authorId="0" shapeId="0" xr:uid="{757D1FF2-839E-4FF6-B186-329D919D07B4}">
      <text>
        <r>
          <rPr>
            <b/>
            <sz val="9"/>
            <color indexed="81"/>
            <rFont val="Tahoma"/>
            <family val="2"/>
          </rPr>
          <t>Corey Yeats:</t>
        </r>
        <r>
          <rPr>
            <sz val="9"/>
            <color indexed="81"/>
            <rFont val="Tahoma"/>
            <family val="2"/>
          </rPr>
          <t xml:space="preserve">
This is a challenge area.</t>
        </r>
      </text>
    </comment>
    <comment ref="N1082" authorId="0" shapeId="0" xr:uid="{0F85BDB7-B9BE-4EB2-BF2E-570C2EDB52D2}">
      <text>
        <r>
          <rPr>
            <b/>
            <sz val="9"/>
            <color indexed="81"/>
            <rFont val="Tahoma"/>
            <family val="2"/>
          </rPr>
          <t>Corey Yeats:</t>
        </r>
        <r>
          <rPr>
            <sz val="9"/>
            <color indexed="81"/>
            <rFont val="Tahoma"/>
            <family val="2"/>
          </rPr>
          <t xml:space="preserve">
This is a challenge area.</t>
        </r>
      </text>
    </comment>
    <comment ref="O1082" authorId="0" shapeId="0" xr:uid="{69EB2C47-7F15-4A4A-B803-E8D5D787996D}">
      <text>
        <r>
          <rPr>
            <b/>
            <sz val="9"/>
            <color indexed="81"/>
            <rFont val="Tahoma"/>
            <family val="2"/>
          </rPr>
          <t>Corey Yeats:</t>
        </r>
        <r>
          <rPr>
            <sz val="9"/>
            <color indexed="81"/>
            <rFont val="Tahoma"/>
            <family val="2"/>
          </rPr>
          <t xml:space="preserve">
This is a challenge area.</t>
        </r>
      </text>
    </comment>
    <comment ref="P1082" authorId="0" shapeId="0" xr:uid="{1FB722BB-9F24-472C-A16F-ECA99294438E}">
      <text>
        <r>
          <rPr>
            <b/>
            <sz val="9"/>
            <color indexed="81"/>
            <rFont val="Tahoma"/>
            <family val="2"/>
          </rPr>
          <t>Corey Yeats:</t>
        </r>
        <r>
          <rPr>
            <sz val="9"/>
            <color indexed="81"/>
            <rFont val="Tahoma"/>
            <family val="2"/>
          </rPr>
          <t xml:space="preserve">
This is a challenge area.</t>
        </r>
      </text>
    </comment>
    <comment ref="Q1082" authorId="0" shapeId="0" xr:uid="{7CEED0FF-D4FE-44AF-B49F-DC344A62D7CC}">
      <text>
        <r>
          <rPr>
            <b/>
            <sz val="9"/>
            <color indexed="81"/>
            <rFont val="Tahoma"/>
            <family val="2"/>
          </rPr>
          <t>Corey Yeats:</t>
        </r>
        <r>
          <rPr>
            <sz val="9"/>
            <color indexed="81"/>
            <rFont val="Tahoma"/>
            <family val="2"/>
          </rPr>
          <t xml:space="preserve">
This is a challenge area.</t>
        </r>
      </text>
    </comment>
    <comment ref="T1082" authorId="0" shapeId="0" xr:uid="{F06A64C7-66D3-4586-AA9D-EAB2942C15EA}">
      <text>
        <r>
          <rPr>
            <b/>
            <sz val="9"/>
            <color indexed="81"/>
            <rFont val="Tahoma"/>
            <family val="2"/>
          </rPr>
          <t>Corey Yeats:</t>
        </r>
        <r>
          <rPr>
            <sz val="9"/>
            <color indexed="81"/>
            <rFont val="Tahoma"/>
            <family val="2"/>
          </rPr>
          <t xml:space="preserve">
Handfallers worked with Arcky here on Dec 11, 2021
</t>
        </r>
      </text>
    </comment>
    <comment ref="M1083" authorId="0" shapeId="0" xr:uid="{39D40422-7C54-4DAE-AFA7-4915B9F147AB}">
      <text>
        <r>
          <rPr>
            <b/>
            <sz val="9"/>
            <color indexed="81"/>
            <rFont val="Tahoma"/>
            <family val="2"/>
          </rPr>
          <t>Corey Yeats:</t>
        </r>
        <r>
          <rPr>
            <sz val="9"/>
            <color indexed="81"/>
            <rFont val="Tahoma"/>
            <family val="2"/>
          </rPr>
          <t xml:space="preserve">
This is a challenge area.</t>
        </r>
      </text>
    </comment>
    <comment ref="N1083" authorId="0" shapeId="0" xr:uid="{B8750132-BFB5-4792-994D-062D9EFE6851}">
      <text>
        <r>
          <rPr>
            <b/>
            <sz val="9"/>
            <color indexed="81"/>
            <rFont val="Tahoma"/>
            <family val="2"/>
          </rPr>
          <t>Corey Yeats:</t>
        </r>
        <r>
          <rPr>
            <sz val="9"/>
            <color indexed="81"/>
            <rFont val="Tahoma"/>
            <family val="2"/>
          </rPr>
          <t xml:space="preserve">
This is a challenge area.</t>
        </r>
      </text>
    </comment>
    <comment ref="O1083" authorId="0" shapeId="0" xr:uid="{BAB15E62-F663-47EA-AE8D-7276DDD84C5C}">
      <text>
        <r>
          <rPr>
            <b/>
            <sz val="9"/>
            <color indexed="81"/>
            <rFont val="Tahoma"/>
            <family val="2"/>
          </rPr>
          <t>Corey Yeats:</t>
        </r>
        <r>
          <rPr>
            <sz val="9"/>
            <color indexed="81"/>
            <rFont val="Tahoma"/>
            <family val="2"/>
          </rPr>
          <t xml:space="preserve">
This is a challenge area.</t>
        </r>
      </text>
    </comment>
    <comment ref="P1083" authorId="0" shapeId="0" xr:uid="{B073ABEC-91E9-4192-A5A7-CAC04F82A1E4}">
      <text>
        <r>
          <rPr>
            <b/>
            <sz val="9"/>
            <color indexed="81"/>
            <rFont val="Tahoma"/>
            <family val="2"/>
          </rPr>
          <t>Corey Yeats:</t>
        </r>
        <r>
          <rPr>
            <sz val="9"/>
            <color indexed="81"/>
            <rFont val="Tahoma"/>
            <family val="2"/>
          </rPr>
          <t xml:space="preserve">
This is a challenge area.</t>
        </r>
      </text>
    </comment>
    <comment ref="Q1083" authorId="0" shapeId="0" xr:uid="{D6E39861-8832-4BE0-B27F-6FB1CBC2DF32}">
      <text>
        <r>
          <rPr>
            <b/>
            <sz val="9"/>
            <color indexed="81"/>
            <rFont val="Tahoma"/>
            <family val="2"/>
          </rPr>
          <t>Corey Yeats:</t>
        </r>
        <r>
          <rPr>
            <sz val="9"/>
            <color indexed="81"/>
            <rFont val="Tahoma"/>
            <family val="2"/>
          </rPr>
          <t xml:space="preserve">
This is a challenge area.</t>
        </r>
      </text>
    </comment>
    <comment ref="T1083" authorId="0" shapeId="0" xr:uid="{F0D45B52-AE89-4A39-AFB4-76E682BAF275}">
      <text>
        <r>
          <rPr>
            <b/>
            <sz val="9"/>
            <color indexed="81"/>
            <rFont val="Tahoma"/>
            <family val="2"/>
          </rPr>
          <t>Corey Yeats:</t>
        </r>
        <r>
          <rPr>
            <sz val="9"/>
            <color indexed="81"/>
            <rFont val="Tahoma"/>
            <family val="2"/>
          </rPr>
          <t xml:space="preserve">
Handfallers worked with Arcky here on Dec 11, 2021
</t>
        </r>
      </text>
    </comment>
    <comment ref="M1084" authorId="0" shapeId="0" xr:uid="{F601ED9E-09A7-41EF-84CF-32F0EF52BE43}">
      <text>
        <r>
          <rPr>
            <b/>
            <sz val="9"/>
            <color indexed="81"/>
            <rFont val="Tahoma"/>
            <family val="2"/>
          </rPr>
          <t>Corey Yeats:</t>
        </r>
        <r>
          <rPr>
            <sz val="9"/>
            <color indexed="81"/>
            <rFont val="Tahoma"/>
            <family val="2"/>
          </rPr>
          <t xml:space="preserve">
This is a challenge area.</t>
        </r>
      </text>
    </comment>
    <comment ref="N1084" authorId="0" shapeId="0" xr:uid="{681A0692-5CD7-4F82-9A40-D71C2CD966C8}">
      <text>
        <r>
          <rPr>
            <b/>
            <sz val="9"/>
            <color indexed="81"/>
            <rFont val="Tahoma"/>
            <family val="2"/>
          </rPr>
          <t>Corey Yeats:</t>
        </r>
        <r>
          <rPr>
            <sz val="9"/>
            <color indexed="81"/>
            <rFont val="Tahoma"/>
            <family val="2"/>
          </rPr>
          <t xml:space="preserve">
This is a challenge area.</t>
        </r>
      </text>
    </comment>
    <comment ref="O1084" authorId="0" shapeId="0" xr:uid="{88A9343B-B5C9-4E92-A2C8-DC403CF00701}">
      <text>
        <r>
          <rPr>
            <b/>
            <sz val="9"/>
            <color indexed="81"/>
            <rFont val="Tahoma"/>
            <family val="2"/>
          </rPr>
          <t>Corey Yeats:</t>
        </r>
        <r>
          <rPr>
            <sz val="9"/>
            <color indexed="81"/>
            <rFont val="Tahoma"/>
            <family val="2"/>
          </rPr>
          <t xml:space="preserve">
This is a challenge area.</t>
        </r>
      </text>
    </comment>
    <comment ref="P1084" authorId="0" shapeId="0" xr:uid="{23214D8D-3196-4BBC-8346-F7BC2A0C9CD3}">
      <text>
        <r>
          <rPr>
            <b/>
            <sz val="9"/>
            <color indexed="81"/>
            <rFont val="Tahoma"/>
            <family val="2"/>
          </rPr>
          <t>Corey Yeats:</t>
        </r>
        <r>
          <rPr>
            <sz val="9"/>
            <color indexed="81"/>
            <rFont val="Tahoma"/>
            <family val="2"/>
          </rPr>
          <t xml:space="preserve">
This is a challenge area.</t>
        </r>
      </text>
    </comment>
    <comment ref="Q1084" authorId="0" shapeId="0" xr:uid="{9311F340-0F29-4B64-9755-AC5B26AE7898}">
      <text>
        <r>
          <rPr>
            <b/>
            <sz val="9"/>
            <color indexed="81"/>
            <rFont val="Tahoma"/>
            <family val="2"/>
          </rPr>
          <t>Corey Yeats:</t>
        </r>
        <r>
          <rPr>
            <sz val="9"/>
            <color indexed="81"/>
            <rFont val="Tahoma"/>
            <family val="2"/>
          </rPr>
          <t xml:space="preserve">
This is a challenge area.</t>
        </r>
      </text>
    </comment>
    <comment ref="T1084" authorId="0" shapeId="0" xr:uid="{F7497FEE-50EC-4162-A2F9-687EC0D71AD6}">
      <text>
        <r>
          <rPr>
            <b/>
            <sz val="9"/>
            <color indexed="81"/>
            <rFont val="Tahoma"/>
            <family val="2"/>
          </rPr>
          <t>Corey Yeats:</t>
        </r>
        <r>
          <rPr>
            <sz val="9"/>
            <color indexed="81"/>
            <rFont val="Tahoma"/>
            <family val="2"/>
          </rPr>
          <t xml:space="preserve">
Handfallers worked with Arcky here on Dec 11, 2021
</t>
        </r>
      </text>
    </comment>
    <comment ref="M1085" authorId="0" shapeId="0" xr:uid="{CFF93621-2934-4253-9D3B-AC223C044876}">
      <text>
        <r>
          <rPr>
            <b/>
            <sz val="9"/>
            <color indexed="81"/>
            <rFont val="Tahoma"/>
            <family val="2"/>
          </rPr>
          <t>Corey Yeats:</t>
        </r>
        <r>
          <rPr>
            <sz val="9"/>
            <color indexed="81"/>
            <rFont val="Tahoma"/>
            <family val="2"/>
          </rPr>
          <t xml:space="preserve">
This is a challenge area.</t>
        </r>
      </text>
    </comment>
    <comment ref="N1085" authorId="0" shapeId="0" xr:uid="{645DF3D5-0093-4135-8495-481B6DBE5DFE}">
      <text>
        <r>
          <rPr>
            <b/>
            <sz val="9"/>
            <color indexed="81"/>
            <rFont val="Tahoma"/>
            <family val="2"/>
          </rPr>
          <t>Corey Yeats:</t>
        </r>
        <r>
          <rPr>
            <sz val="9"/>
            <color indexed="81"/>
            <rFont val="Tahoma"/>
            <family val="2"/>
          </rPr>
          <t xml:space="preserve">
This is a challenge area.</t>
        </r>
      </text>
    </comment>
    <comment ref="O1085" authorId="0" shapeId="0" xr:uid="{D5E0951A-C1C1-43F0-823B-7EE678AB6A19}">
      <text>
        <r>
          <rPr>
            <b/>
            <sz val="9"/>
            <color indexed="81"/>
            <rFont val="Tahoma"/>
            <family val="2"/>
          </rPr>
          <t>Corey Yeats:</t>
        </r>
        <r>
          <rPr>
            <sz val="9"/>
            <color indexed="81"/>
            <rFont val="Tahoma"/>
            <family val="2"/>
          </rPr>
          <t xml:space="preserve">
This is a challenge area.</t>
        </r>
      </text>
    </comment>
    <comment ref="P1085" authorId="0" shapeId="0" xr:uid="{B1C786AB-2DA3-4A19-8A8C-5A5C88860980}">
      <text>
        <r>
          <rPr>
            <b/>
            <sz val="9"/>
            <color indexed="81"/>
            <rFont val="Tahoma"/>
            <family val="2"/>
          </rPr>
          <t>Corey Yeats:</t>
        </r>
        <r>
          <rPr>
            <sz val="9"/>
            <color indexed="81"/>
            <rFont val="Tahoma"/>
            <family val="2"/>
          </rPr>
          <t xml:space="preserve">
This is a challenge area.</t>
        </r>
      </text>
    </comment>
    <comment ref="Q1085" authorId="0" shapeId="0" xr:uid="{3E6DAF65-3015-4BD0-A380-AAFDB6626B4E}">
      <text>
        <r>
          <rPr>
            <b/>
            <sz val="9"/>
            <color indexed="81"/>
            <rFont val="Tahoma"/>
            <family val="2"/>
          </rPr>
          <t>Corey Yeats:</t>
        </r>
        <r>
          <rPr>
            <sz val="9"/>
            <color indexed="81"/>
            <rFont val="Tahoma"/>
            <family val="2"/>
          </rPr>
          <t xml:space="preserve">
This is a challenge area.</t>
        </r>
      </text>
    </comment>
    <comment ref="M1086" authorId="0" shapeId="0" xr:uid="{ACB2B92B-1CFE-4243-8C5E-B9B8539CDDAE}">
      <text>
        <r>
          <rPr>
            <b/>
            <sz val="9"/>
            <color indexed="81"/>
            <rFont val="Tahoma"/>
            <family val="2"/>
          </rPr>
          <t>Corey Yeats:</t>
        </r>
        <r>
          <rPr>
            <sz val="9"/>
            <color indexed="81"/>
            <rFont val="Tahoma"/>
            <family val="2"/>
          </rPr>
          <t xml:space="preserve">
This is a challenge area.</t>
        </r>
      </text>
    </comment>
    <comment ref="N1086" authorId="0" shapeId="0" xr:uid="{0C7D3A2A-6490-42D7-B6E6-1BF5227BBAA7}">
      <text>
        <r>
          <rPr>
            <b/>
            <sz val="9"/>
            <color indexed="81"/>
            <rFont val="Tahoma"/>
            <family val="2"/>
          </rPr>
          <t>Corey Yeats:</t>
        </r>
        <r>
          <rPr>
            <sz val="9"/>
            <color indexed="81"/>
            <rFont val="Tahoma"/>
            <family val="2"/>
          </rPr>
          <t xml:space="preserve">
This is a challenge area.</t>
        </r>
      </text>
    </comment>
    <comment ref="O1086" authorId="0" shapeId="0" xr:uid="{DB8F4E68-AD85-4C5D-9971-6508DAF37F68}">
      <text>
        <r>
          <rPr>
            <b/>
            <sz val="9"/>
            <color indexed="81"/>
            <rFont val="Tahoma"/>
            <family val="2"/>
          </rPr>
          <t>Corey Yeats:</t>
        </r>
        <r>
          <rPr>
            <sz val="9"/>
            <color indexed="81"/>
            <rFont val="Tahoma"/>
            <family val="2"/>
          </rPr>
          <t xml:space="preserve">
This is a challenge area.</t>
        </r>
      </text>
    </comment>
    <comment ref="P1086" authorId="0" shapeId="0" xr:uid="{055B699D-6034-4D12-AA39-D80C1F6D339D}">
      <text>
        <r>
          <rPr>
            <b/>
            <sz val="9"/>
            <color indexed="81"/>
            <rFont val="Tahoma"/>
            <family val="2"/>
          </rPr>
          <t>Corey Yeats:</t>
        </r>
        <r>
          <rPr>
            <sz val="9"/>
            <color indexed="81"/>
            <rFont val="Tahoma"/>
            <family val="2"/>
          </rPr>
          <t xml:space="preserve">
This is a challenge area.</t>
        </r>
      </text>
    </comment>
    <comment ref="Q1086" authorId="0" shapeId="0" xr:uid="{3CFB65EC-33FB-4F5D-BB2D-327A437346E8}">
      <text>
        <r>
          <rPr>
            <b/>
            <sz val="9"/>
            <color indexed="81"/>
            <rFont val="Tahoma"/>
            <family val="2"/>
          </rPr>
          <t>Corey Yeats:</t>
        </r>
        <r>
          <rPr>
            <sz val="9"/>
            <color indexed="81"/>
            <rFont val="Tahoma"/>
            <family val="2"/>
          </rPr>
          <t xml:space="preserve">
This is a challenge area.</t>
        </r>
      </text>
    </comment>
    <comment ref="M1087" authorId="0" shapeId="0" xr:uid="{74BE3B32-D893-4DEB-9644-7BB1CBBF4D9B}">
      <text>
        <r>
          <rPr>
            <b/>
            <sz val="9"/>
            <color indexed="81"/>
            <rFont val="Tahoma"/>
            <family val="2"/>
          </rPr>
          <t>Corey Yeats:</t>
        </r>
        <r>
          <rPr>
            <sz val="9"/>
            <color indexed="81"/>
            <rFont val="Tahoma"/>
            <family val="2"/>
          </rPr>
          <t xml:space="preserve">
This is a challenge area.</t>
        </r>
      </text>
    </comment>
    <comment ref="N1087" authorId="0" shapeId="0" xr:uid="{191AC75C-E05D-4BEA-880D-2DCBF9686269}">
      <text>
        <r>
          <rPr>
            <b/>
            <sz val="9"/>
            <color indexed="81"/>
            <rFont val="Tahoma"/>
            <family val="2"/>
          </rPr>
          <t>Corey Yeats:</t>
        </r>
        <r>
          <rPr>
            <sz val="9"/>
            <color indexed="81"/>
            <rFont val="Tahoma"/>
            <family val="2"/>
          </rPr>
          <t xml:space="preserve">
This is a challenge area.</t>
        </r>
      </text>
    </comment>
    <comment ref="O1087" authorId="0" shapeId="0" xr:uid="{BF865BCF-3B85-46A1-AA55-388ABA1C8BE6}">
      <text>
        <r>
          <rPr>
            <b/>
            <sz val="9"/>
            <color indexed="81"/>
            <rFont val="Tahoma"/>
            <family val="2"/>
          </rPr>
          <t>Corey Yeats:</t>
        </r>
        <r>
          <rPr>
            <sz val="9"/>
            <color indexed="81"/>
            <rFont val="Tahoma"/>
            <family val="2"/>
          </rPr>
          <t xml:space="preserve">
This is a challenge area.</t>
        </r>
      </text>
    </comment>
    <comment ref="P1087" authorId="0" shapeId="0" xr:uid="{289BF2E5-42FE-4823-A57A-7A2ED0306091}">
      <text>
        <r>
          <rPr>
            <b/>
            <sz val="9"/>
            <color indexed="81"/>
            <rFont val="Tahoma"/>
            <family val="2"/>
          </rPr>
          <t>Corey Yeats:</t>
        </r>
        <r>
          <rPr>
            <sz val="9"/>
            <color indexed="81"/>
            <rFont val="Tahoma"/>
            <family val="2"/>
          </rPr>
          <t xml:space="preserve">
This is a challenge area.</t>
        </r>
      </text>
    </comment>
    <comment ref="Q1087" authorId="0" shapeId="0" xr:uid="{F7524EFA-5D43-49B7-A1F0-A0F7CA647BC0}">
      <text>
        <r>
          <rPr>
            <b/>
            <sz val="9"/>
            <color indexed="81"/>
            <rFont val="Tahoma"/>
            <family val="2"/>
          </rPr>
          <t>Corey Yeats:</t>
        </r>
        <r>
          <rPr>
            <sz val="9"/>
            <color indexed="81"/>
            <rFont val="Tahoma"/>
            <family val="2"/>
          </rPr>
          <t xml:space="preserve">
This is a challenge area.</t>
        </r>
      </text>
    </comment>
    <comment ref="M1094" authorId="0" shapeId="0" xr:uid="{83ABE166-C91F-4F59-973D-89ACB5F78E01}">
      <text>
        <r>
          <rPr>
            <b/>
            <sz val="9"/>
            <color indexed="81"/>
            <rFont val="Tahoma"/>
            <family val="2"/>
          </rPr>
          <t>Corey Yeats:</t>
        </r>
        <r>
          <rPr>
            <sz val="9"/>
            <color indexed="81"/>
            <rFont val="Tahoma"/>
            <family val="2"/>
          </rPr>
          <t xml:space="preserve">
This is a challenge area.</t>
        </r>
      </text>
    </comment>
    <comment ref="N1094" authorId="0" shapeId="0" xr:uid="{892A910F-31C3-443C-8E56-FEFD74EEE747}">
      <text>
        <r>
          <rPr>
            <b/>
            <sz val="9"/>
            <color indexed="81"/>
            <rFont val="Tahoma"/>
            <family val="2"/>
          </rPr>
          <t>Corey Yeats:</t>
        </r>
        <r>
          <rPr>
            <sz val="9"/>
            <color indexed="81"/>
            <rFont val="Tahoma"/>
            <family val="2"/>
          </rPr>
          <t xml:space="preserve">
This is a challenge area.</t>
        </r>
      </text>
    </comment>
    <comment ref="O1094" authorId="0" shapeId="0" xr:uid="{E95CD009-0133-4912-96F1-60233B702B6F}">
      <text>
        <r>
          <rPr>
            <b/>
            <sz val="9"/>
            <color indexed="81"/>
            <rFont val="Tahoma"/>
            <family val="2"/>
          </rPr>
          <t>Corey Yeats:</t>
        </r>
        <r>
          <rPr>
            <sz val="9"/>
            <color indexed="81"/>
            <rFont val="Tahoma"/>
            <family val="2"/>
          </rPr>
          <t xml:space="preserve">
This is a challenge area.</t>
        </r>
      </text>
    </comment>
    <comment ref="P1094" authorId="0" shapeId="0" xr:uid="{3E729F0C-9264-4933-8116-3E9A5EE56DE2}">
      <text>
        <r>
          <rPr>
            <b/>
            <sz val="9"/>
            <color indexed="81"/>
            <rFont val="Tahoma"/>
            <family val="2"/>
          </rPr>
          <t>Corey Yeats:</t>
        </r>
        <r>
          <rPr>
            <sz val="9"/>
            <color indexed="81"/>
            <rFont val="Tahoma"/>
            <family val="2"/>
          </rPr>
          <t xml:space="preserve">
This is a challenge area.</t>
        </r>
      </text>
    </comment>
    <comment ref="Q1094" authorId="0" shapeId="0" xr:uid="{303571AE-3632-40D9-8C6E-774C106496A5}">
      <text>
        <r>
          <rPr>
            <b/>
            <sz val="9"/>
            <color indexed="81"/>
            <rFont val="Tahoma"/>
            <family val="2"/>
          </rPr>
          <t>Corey Yeats:</t>
        </r>
        <r>
          <rPr>
            <sz val="9"/>
            <color indexed="81"/>
            <rFont val="Tahoma"/>
            <family val="2"/>
          </rPr>
          <t xml:space="preserve">
This is a challenge area.</t>
        </r>
      </text>
    </comment>
    <comment ref="M1095" authorId="0" shapeId="0" xr:uid="{B9AF1960-F295-4D5B-A2AC-3245535162BF}">
      <text>
        <r>
          <rPr>
            <b/>
            <sz val="9"/>
            <color indexed="81"/>
            <rFont val="Tahoma"/>
            <family val="2"/>
          </rPr>
          <t>Corey Yeats:</t>
        </r>
        <r>
          <rPr>
            <sz val="9"/>
            <color indexed="81"/>
            <rFont val="Tahoma"/>
            <family val="2"/>
          </rPr>
          <t xml:space="preserve">
This is a challenge area.</t>
        </r>
      </text>
    </comment>
    <comment ref="N1095" authorId="0" shapeId="0" xr:uid="{63B78859-632C-4D41-9A61-342C514AD1CC}">
      <text>
        <r>
          <rPr>
            <b/>
            <sz val="9"/>
            <color indexed="81"/>
            <rFont val="Tahoma"/>
            <family val="2"/>
          </rPr>
          <t>Corey Yeats:</t>
        </r>
        <r>
          <rPr>
            <sz val="9"/>
            <color indexed="81"/>
            <rFont val="Tahoma"/>
            <family val="2"/>
          </rPr>
          <t xml:space="preserve">
This is a challenge area.</t>
        </r>
      </text>
    </comment>
    <comment ref="O1095" authorId="0" shapeId="0" xr:uid="{1DB61818-DA72-4F4E-AD54-AC742871DFAA}">
      <text>
        <r>
          <rPr>
            <b/>
            <sz val="9"/>
            <color indexed="81"/>
            <rFont val="Tahoma"/>
            <family val="2"/>
          </rPr>
          <t>Corey Yeats:</t>
        </r>
        <r>
          <rPr>
            <sz val="9"/>
            <color indexed="81"/>
            <rFont val="Tahoma"/>
            <family val="2"/>
          </rPr>
          <t xml:space="preserve">
This is a challenge area.</t>
        </r>
      </text>
    </comment>
    <comment ref="P1095" authorId="0" shapeId="0" xr:uid="{BD2B6834-8A8C-44E6-BD44-743F117B5CDC}">
      <text>
        <r>
          <rPr>
            <b/>
            <sz val="9"/>
            <color indexed="81"/>
            <rFont val="Tahoma"/>
            <family val="2"/>
          </rPr>
          <t>Corey Yeats:</t>
        </r>
        <r>
          <rPr>
            <sz val="9"/>
            <color indexed="81"/>
            <rFont val="Tahoma"/>
            <family val="2"/>
          </rPr>
          <t xml:space="preserve">
This is a challenge area.</t>
        </r>
      </text>
    </comment>
    <comment ref="Q1095" authorId="0" shapeId="0" xr:uid="{3DF16BC9-A53A-44BA-9C7D-D4E0A78D0AEA}">
      <text>
        <r>
          <rPr>
            <b/>
            <sz val="9"/>
            <color indexed="81"/>
            <rFont val="Tahoma"/>
            <family val="2"/>
          </rPr>
          <t>Corey Yeats:</t>
        </r>
        <r>
          <rPr>
            <sz val="9"/>
            <color indexed="81"/>
            <rFont val="Tahoma"/>
            <family val="2"/>
          </rPr>
          <t xml:space="preserve">
This is a challenge area.</t>
        </r>
      </text>
    </comment>
    <comment ref="M1096" authorId="0" shapeId="0" xr:uid="{6A3A2523-9AD2-429A-84DB-6F71D3314C0E}">
      <text>
        <r>
          <rPr>
            <b/>
            <sz val="9"/>
            <color indexed="81"/>
            <rFont val="Tahoma"/>
            <family val="2"/>
          </rPr>
          <t>Corey Yeats:</t>
        </r>
        <r>
          <rPr>
            <sz val="9"/>
            <color indexed="81"/>
            <rFont val="Tahoma"/>
            <family val="2"/>
          </rPr>
          <t xml:space="preserve">
This is a challenge area.</t>
        </r>
      </text>
    </comment>
    <comment ref="N1096" authorId="0" shapeId="0" xr:uid="{3BC3157D-0E91-4145-A6FF-C50B3E71C8EB}">
      <text>
        <r>
          <rPr>
            <b/>
            <sz val="9"/>
            <color indexed="81"/>
            <rFont val="Tahoma"/>
            <family val="2"/>
          </rPr>
          <t>Corey Yeats:</t>
        </r>
        <r>
          <rPr>
            <sz val="9"/>
            <color indexed="81"/>
            <rFont val="Tahoma"/>
            <family val="2"/>
          </rPr>
          <t xml:space="preserve">
This is a challenge area.</t>
        </r>
      </text>
    </comment>
    <comment ref="O1096" authorId="0" shapeId="0" xr:uid="{00308BC8-E5DC-4B63-84D3-40BEA102A8CA}">
      <text>
        <r>
          <rPr>
            <b/>
            <sz val="9"/>
            <color indexed="81"/>
            <rFont val="Tahoma"/>
            <family val="2"/>
          </rPr>
          <t>Corey Yeats:</t>
        </r>
        <r>
          <rPr>
            <sz val="9"/>
            <color indexed="81"/>
            <rFont val="Tahoma"/>
            <family val="2"/>
          </rPr>
          <t xml:space="preserve">
This is a challenge area.</t>
        </r>
      </text>
    </comment>
    <comment ref="P1096" authorId="0" shapeId="0" xr:uid="{D9FD78E5-3E3F-4C00-82E3-28C7CDD3C582}">
      <text>
        <r>
          <rPr>
            <b/>
            <sz val="9"/>
            <color indexed="81"/>
            <rFont val="Tahoma"/>
            <family val="2"/>
          </rPr>
          <t>Corey Yeats:</t>
        </r>
        <r>
          <rPr>
            <sz val="9"/>
            <color indexed="81"/>
            <rFont val="Tahoma"/>
            <family val="2"/>
          </rPr>
          <t xml:space="preserve">
This is a challenge area.</t>
        </r>
      </text>
    </comment>
    <comment ref="Q1096" authorId="0" shapeId="0" xr:uid="{5297E7E1-1A9A-4C33-9BDD-936AB40FC122}">
      <text>
        <r>
          <rPr>
            <b/>
            <sz val="9"/>
            <color indexed="81"/>
            <rFont val="Tahoma"/>
            <family val="2"/>
          </rPr>
          <t>Corey Yeats:</t>
        </r>
        <r>
          <rPr>
            <sz val="9"/>
            <color indexed="81"/>
            <rFont val="Tahoma"/>
            <family val="2"/>
          </rPr>
          <t xml:space="preserve">
This is a challenge area.</t>
        </r>
      </text>
    </comment>
    <comment ref="M1097" authorId="0" shapeId="0" xr:uid="{396A4F1F-64B6-4C41-8190-E5FC131B5BD4}">
      <text>
        <r>
          <rPr>
            <b/>
            <sz val="9"/>
            <color indexed="81"/>
            <rFont val="Tahoma"/>
            <family val="2"/>
          </rPr>
          <t>Corey Yeats:</t>
        </r>
        <r>
          <rPr>
            <sz val="9"/>
            <color indexed="81"/>
            <rFont val="Tahoma"/>
            <family val="2"/>
          </rPr>
          <t xml:space="preserve">
This is a challenge area.</t>
        </r>
      </text>
    </comment>
    <comment ref="N1097" authorId="0" shapeId="0" xr:uid="{7ED71D4A-DF33-407C-9B91-A7D3668AED1D}">
      <text>
        <r>
          <rPr>
            <b/>
            <sz val="9"/>
            <color indexed="81"/>
            <rFont val="Tahoma"/>
            <family val="2"/>
          </rPr>
          <t>Corey Yeats:</t>
        </r>
        <r>
          <rPr>
            <sz val="9"/>
            <color indexed="81"/>
            <rFont val="Tahoma"/>
            <family val="2"/>
          </rPr>
          <t xml:space="preserve">
This is a challenge area.</t>
        </r>
      </text>
    </comment>
    <comment ref="O1097" authorId="0" shapeId="0" xr:uid="{59FA7E69-52F9-4220-8222-8402A10A2788}">
      <text>
        <r>
          <rPr>
            <b/>
            <sz val="9"/>
            <color indexed="81"/>
            <rFont val="Tahoma"/>
            <family val="2"/>
          </rPr>
          <t>Corey Yeats:</t>
        </r>
        <r>
          <rPr>
            <sz val="9"/>
            <color indexed="81"/>
            <rFont val="Tahoma"/>
            <family val="2"/>
          </rPr>
          <t xml:space="preserve">
This is a challenge area.</t>
        </r>
      </text>
    </comment>
    <comment ref="P1097" authorId="0" shapeId="0" xr:uid="{7C1DA790-0825-4FBC-AF34-9D714A6CC927}">
      <text>
        <r>
          <rPr>
            <b/>
            <sz val="9"/>
            <color indexed="81"/>
            <rFont val="Tahoma"/>
            <family val="2"/>
          </rPr>
          <t>Corey Yeats:</t>
        </r>
        <r>
          <rPr>
            <sz val="9"/>
            <color indexed="81"/>
            <rFont val="Tahoma"/>
            <family val="2"/>
          </rPr>
          <t xml:space="preserve">
This is a challenge area.</t>
        </r>
      </text>
    </comment>
    <comment ref="Q1097" authorId="0" shapeId="0" xr:uid="{BE45E10D-6608-4F34-80D9-C98971D09BA3}">
      <text>
        <r>
          <rPr>
            <b/>
            <sz val="9"/>
            <color indexed="81"/>
            <rFont val="Tahoma"/>
            <family val="2"/>
          </rPr>
          <t>Corey Yeats:</t>
        </r>
        <r>
          <rPr>
            <sz val="9"/>
            <color indexed="81"/>
            <rFont val="Tahoma"/>
            <family val="2"/>
          </rPr>
          <t xml:space="preserve">
This is a challenge area.</t>
        </r>
      </text>
    </comment>
    <comment ref="M1098" authorId="0" shapeId="0" xr:uid="{3D543B83-1322-4515-9D94-4E6D81C3481C}">
      <text>
        <r>
          <rPr>
            <b/>
            <sz val="9"/>
            <color indexed="81"/>
            <rFont val="Tahoma"/>
            <family val="2"/>
          </rPr>
          <t>Corey Yeats:</t>
        </r>
        <r>
          <rPr>
            <sz val="9"/>
            <color indexed="81"/>
            <rFont val="Tahoma"/>
            <family val="2"/>
          </rPr>
          <t xml:space="preserve">
This is a challenge area.</t>
        </r>
      </text>
    </comment>
    <comment ref="N1098" authorId="0" shapeId="0" xr:uid="{96741DA7-F496-47C4-891F-D10F29EFE212}">
      <text>
        <r>
          <rPr>
            <b/>
            <sz val="9"/>
            <color indexed="81"/>
            <rFont val="Tahoma"/>
            <family val="2"/>
          </rPr>
          <t>Corey Yeats:</t>
        </r>
        <r>
          <rPr>
            <sz val="9"/>
            <color indexed="81"/>
            <rFont val="Tahoma"/>
            <family val="2"/>
          </rPr>
          <t xml:space="preserve">
This is a challenge area.</t>
        </r>
      </text>
    </comment>
    <comment ref="O1098" authorId="0" shapeId="0" xr:uid="{F2ED9C5E-9A98-4B51-87E0-74A447EE629E}">
      <text>
        <r>
          <rPr>
            <b/>
            <sz val="9"/>
            <color indexed="81"/>
            <rFont val="Tahoma"/>
            <family val="2"/>
          </rPr>
          <t>Corey Yeats:</t>
        </r>
        <r>
          <rPr>
            <sz val="9"/>
            <color indexed="81"/>
            <rFont val="Tahoma"/>
            <family val="2"/>
          </rPr>
          <t xml:space="preserve">
This is a challenge area.</t>
        </r>
      </text>
    </comment>
    <comment ref="P1098" authorId="0" shapeId="0" xr:uid="{ACCE814D-6CE1-4A3B-A008-E6B23932B93F}">
      <text>
        <r>
          <rPr>
            <b/>
            <sz val="9"/>
            <color indexed="81"/>
            <rFont val="Tahoma"/>
            <family val="2"/>
          </rPr>
          <t>Corey Yeats:</t>
        </r>
        <r>
          <rPr>
            <sz val="9"/>
            <color indexed="81"/>
            <rFont val="Tahoma"/>
            <family val="2"/>
          </rPr>
          <t xml:space="preserve">
This is a challenge area.</t>
        </r>
      </text>
    </comment>
    <comment ref="Q1098" authorId="0" shapeId="0" xr:uid="{9F289631-625F-4D10-A642-A6A12361509D}">
      <text>
        <r>
          <rPr>
            <b/>
            <sz val="9"/>
            <color indexed="81"/>
            <rFont val="Tahoma"/>
            <family val="2"/>
          </rPr>
          <t>Corey Yeats:</t>
        </r>
        <r>
          <rPr>
            <sz val="9"/>
            <color indexed="81"/>
            <rFont val="Tahoma"/>
            <family val="2"/>
          </rPr>
          <t xml:space="preserve">
This is a challenge area.</t>
        </r>
      </text>
    </comment>
    <comment ref="M1099" authorId="0" shapeId="0" xr:uid="{69A1621D-CE68-43E6-A74D-16A455945439}">
      <text>
        <r>
          <rPr>
            <b/>
            <sz val="9"/>
            <color indexed="81"/>
            <rFont val="Tahoma"/>
            <family val="2"/>
          </rPr>
          <t>Corey Yeats:</t>
        </r>
        <r>
          <rPr>
            <sz val="9"/>
            <color indexed="81"/>
            <rFont val="Tahoma"/>
            <family val="2"/>
          </rPr>
          <t xml:space="preserve">
This is a challenge area.</t>
        </r>
      </text>
    </comment>
    <comment ref="N1099" authorId="0" shapeId="0" xr:uid="{DA7D3E21-71B8-40C1-B84C-9E820FAB3EE6}">
      <text>
        <r>
          <rPr>
            <b/>
            <sz val="9"/>
            <color indexed="81"/>
            <rFont val="Tahoma"/>
            <family val="2"/>
          </rPr>
          <t>Corey Yeats:</t>
        </r>
        <r>
          <rPr>
            <sz val="9"/>
            <color indexed="81"/>
            <rFont val="Tahoma"/>
            <family val="2"/>
          </rPr>
          <t xml:space="preserve">
This is a challenge area.</t>
        </r>
      </text>
    </comment>
    <comment ref="O1099" authorId="0" shapeId="0" xr:uid="{12B85737-E779-4B9F-AA50-60E099A84C19}">
      <text>
        <r>
          <rPr>
            <b/>
            <sz val="9"/>
            <color indexed="81"/>
            <rFont val="Tahoma"/>
            <family val="2"/>
          </rPr>
          <t>Corey Yeats:</t>
        </r>
        <r>
          <rPr>
            <sz val="9"/>
            <color indexed="81"/>
            <rFont val="Tahoma"/>
            <family val="2"/>
          </rPr>
          <t xml:space="preserve">
This is a challenge area.</t>
        </r>
      </text>
    </comment>
    <comment ref="P1099" authorId="0" shapeId="0" xr:uid="{E71A26F9-7981-4D20-9291-C17EC58720E7}">
      <text>
        <r>
          <rPr>
            <b/>
            <sz val="9"/>
            <color indexed="81"/>
            <rFont val="Tahoma"/>
            <family val="2"/>
          </rPr>
          <t>Corey Yeats:</t>
        </r>
        <r>
          <rPr>
            <sz val="9"/>
            <color indexed="81"/>
            <rFont val="Tahoma"/>
            <family val="2"/>
          </rPr>
          <t xml:space="preserve">
This is a challenge area.</t>
        </r>
      </text>
    </comment>
    <comment ref="Q1099" authorId="0" shapeId="0" xr:uid="{37FBBF50-5582-4DF3-9C76-D7029C3CD210}">
      <text>
        <r>
          <rPr>
            <b/>
            <sz val="9"/>
            <color indexed="81"/>
            <rFont val="Tahoma"/>
            <family val="2"/>
          </rPr>
          <t>Corey Yeats:</t>
        </r>
        <r>
          <rPr>
            <sz val="9"/>
            <color indexed="81"/>
            <rFont val="Tahoma"/>
            <family val="2"/>
          </rPr>
          <t xml:space="preserve">
This is a challenge area.</t>
        </r>
      </text>
    </comment>
    <comment ref="M1100" authorId="0" shapeId="0" xr:uid="{107482EC-3F8B-4204-B56F-7033FD91D404}">
      <text>
        <r>
          <rPr>
            <b/>
            <sz val="9"/>
            <color indexed="81"/>
            <rFont val="Tahoma"/>
            <family val="2"/>
          </rPr>
          <t>Corey Yeats:</t>
        </r>
        <r>
          <rPr>
            <sz val="9"/>
            <color indexed="81"/>
            <rFont val="Tahoma"/>
            <family val="2"/>
          </rPr>
          <t xml:space="preserve">
This is a challenge area.</t>
        </r>
      </text>
    </comment>
    <comment ref="N1100" authorId="0" shapeId="0" xr:uid="{4CDA7820-78FA-4FCF-922F-3870FA255FF6}">
      <text>
        <r>
          <rPr>
            <b/>
            <sz val="9"/>
            <color indexed="81"/>
            <rFont val="Tahoma"/>
            <family val="2"/>
          </rPr>
          <t>Corey Yeats:</t>
        </r>
        <r>
          <rPr>
            <sz val="9"/>
            <color indexed="81"/>
            <rFont val="Tahoma"/>
            <family val="2"/>
          </rPr>
          <t xml:space="preserve">
This is a challenge area.</t>
        </r>
      </text>
    </comment>
    <comment ref="O1100" authorId="0" shapeId="0" xr:uid="{E1A81C8C-D041-42A2-8029-6479EB19E310}">
      <text>
        <r>
          <rPr>
            <b/>
            <sz val="9"/>
            <color indexed="81"/>
            <rFont val="Tahoma"/>
            <family val="2"/>
          </rPr>
          <t>Corey Yeats:</t>
        </r>
        <r>
          <rPr>
            <sz val="9"/>
            <color indexed="81"/>
            <rFont val="Tahoma"/>
            <family val="2"/>
          </rPr>
          <t xml:space="preserve">
This is a challenge area.</t>
        </r>
      </text>
    </comment>
    <comment ref="P1100" authorId="0" shapeId="0" xr:uid="{650BAF6D-5A9E-404C-867C-51EA2F5C5301}">
      <text>
        <r>
          <rPr>
            <b/>
            <sz val="9"/>
            <color indexed="81"/>
            <rFont val="Tahoma"/>
            <family val="2"/>
          </rPr>
          <t>Corey Yeats:</t>
        </r>
        <r>
          <rPr>
            <sz val="9"/>
            <color indexed="81"/>
            <rFont val="Tahoma"/>
            <family val="2"/>
          </rPr>
          <t xml:space="preserve">
This is a challenge area.</t>
        </r>
      </text>
    </comment>
    <comment ref="Q1100" authorId="0" shapeId="0" xr:uid="{6ACC4EC6-81FD-4923-AAE6-9CEB8B259043}">
      <text>
        <r>
          <rPr>
            <b/>
            <sz val="9"/>
            <color indexed="81"/>
            <rFont val="Tahoma"/>
            <family val="2"/>
          </rPr>
          <t>Corey Yeats:</t>
        </r>
        <r>
          <rPr>
            <sz val="9"/>
            <color indexed="81"/>
            <rFont val="Tahoma"/>
            <family val="2"/>
          </rPr>
          <t xml:space="preserve">
This is a challenge area.</t>
        </r>
      </text>
    </comment>
    <comment ref="M1101" authorId="0" shapeId="0" xr:uid="{C692E31C-00CD-4D6E-B48C-888A31D4819B}">
      <text>
        <r>
          <rPr>
            <b/>
            <sz val="9"/>
            <color indexed="81"/>
            <rFont val="Tahoma"/>
            <family val="2"/>
          </rPr>
          <t>Corey Yeats:</t>
        </r>
        <r>
          <rPr>
            <sz val="9"/>
            <color indexed="81"/>
            <rFont val="Tahoma"/>
            <family val="2"/>
          </rPr>
          <t xml:space="preserve">
This is a challenge area.</t>
        </r>
      </text>
    </comment>
    <comment ref="N1101" authorId="0" shapeId="0" xr:uid="{E30C43F0-8D75-437C-A32D-0D16EC45F5A5}">
      <text>
        <r>
          <rPr>
            <b/>
            <sz val="9"/>
            <color indexed="81"/>
            <rFont val="Tahoma"/>
            <family val="2"/>
          </rPr>
          <t>Corey Yeats:</t>
        </r>
        <r>
          <rPr>
            <sz val="9"/>
            <color indexed="81"/>
            <rFont val="Tahoma"/>
            <family val="2"/>
          </rPr>
          <t xml:space="preserve">
This is a challenge area.</t>
        </r>
      </text>
    </comment>
    <comment ref="O1101" authorId="0" shapeId="0" xr:uid="{DD51EF9D-8CD6-4810-8357-E433733B602C}">
      <text>
        <r>
          <rPr>
            <b/>
            <sz val="9"/>
            <color indexed="81"/>
            <rFont val="Tahoma"/>
            <family val="2"/>
          </rPr>
          <t>Corey Yeats:</t>
        </r>
        <r>
          <rPr>
            <sz val="9"/>
            <color indexed="81"/>
            <rFont val="Tahoma"/>
            <family val="2"/>
          </rPr>
          <t xml:space="preserve">
This is a challenge area.</t>
        </r>
      </text>
    </comment>
    <comment ref="P1101" authorId="0" shapeId="0" xr:uid="{0CFC76F4-8B5D-4E2F-BBDE-91CC796A8824}">
      <text>
        <r>
          <rPr>
            <b/>
            <sz val="9"/>
            <color indexed="81"/>
            <rFont val="Tahoma"/>
            <family val="2"/>
          </rPr>
          <t>Corey Yeats:</t>
        </r>
        <r>
          <rPr>
            <sz val="9"/>
            <color indexed="81"/>
            <rFont val="Tahoma"/>
            <family val="2"/>
          </rPr>
          <t xml:space="preserve">
This is a challenge area.</t>
        </r>
      </text>
    </comment>
    <comment ref="Q1101" authorId="0" shapeId="0" xr:uid="{90026D2E-56C8-4308-8C6A-BAC089F1DD9E}">
      <text>
        <r>
          <rPr>
            <b/>
            <sz val="9"/>
            <color indexed="81"/>
            <rFont val="Tahoma"/>
            <family val="2"/>
          </rPr>
          <t>Corey Yeats:</t>
        </r>
        <r>
          <rPr>
            <sz val="9"/>
            <color indexed="81"/>
            <rFont val="Tahoma"/>
            <family val="2"/>
          </rPr>
          <t xml:space="preserve">
This is a challenge area.</t>
        </r>
      </text>
    </comment>
    <comment ref="M1102" authorId="0" shapeId="0" xr:uid="{32AF0B8F-DEF4-4C78-9473-42D5DC45BCCB}">
      <text>
        <r>
          <rPr>
            <b/>
            <sz val="9"/>
            <color indexed="81"/>
            <rFont val="Tahoma"/>
            <family val="2"/>
          </rPr>
          <t>Corey Yeats:</t>
        </r>
        <r>
          <rPr>
            <sz val="9"/>
            <color indexed="81"/>
            <rFont val="Tahoma"/>
            <family val="2"/>
          </rPr>
          <t xml:space="preserve">
This is a challenge area.</t>
        </r>
      </text>
    </comment>
    <comment ref="N1102" authorId="0" shapeId="0" xr:uid="{C5E7C74E-C6A4-45DE-A64B-0F87CA466076}">
      <text>
        <r>
          <rPr>
            <b/>
            <sz val="9"/>
            <color indexed="81"/>
            <rFont val="Tahoma"/>
            <family val="2"/>
          </rPr>
          <t>Corey Yeats:</t>
        </r>
        <r>
          <rPr>
            <sz val="9"/>
            <color indexed="81"/>
            <rFont val="Tahoma"/>
            <family val="2"/>
          </rPr>
          <t xml:space="preserve">
This is a challenge area.</t>
        </r>
      </text>
    </comment>
    <comment ref="O1102" authorId="0" shapeId="0" xr:uid="{DC27209B-DAE9-45A5-B742-B7C5F0E08557}">
      <text>
        <r>
          <rPr>
            <b/>
            <sz val="9"/>
            <color indexed="81"/>
            <rFont val="Tahoma"/>
            <family val="2"/>
          </rPr>
          <t>Corey Yeats:</t>
        </r>
        <r>
          <rPr>
            <sz val="9"/>
            <color indexed="81"/>
            <rFont val="Tahoma"/>
            <family val="2"/>
          </rPr>
          <t xml:space="preserve">
This is a challenge area.</t>
        </r>
      </text>
    </comment>
    <comment ref="P1102" authorId="0" shapeId="0" xr:uid="{A0F13D48-AEDC-40DD-9993-DC4B06F9299D}">
      <text>
        <r>
          <rPr>
            <b/>
            <sz val="9"/>
            <color indexed="81"/>
            <rFont val="Tahoma"/>
            <family val="2"/>
          </rPr>
          <t>Corey Yeats:</t>
        </r>
        <r>
          <rPr>
            <sz val="9"/>
            <color indexed="81"/>
            <rFont val="Tahoma"/>
            <family val="2"/>
          </rPr>
          <t xml:space="preserve">
This is a challenge area.</t>
        </r>
      </text>
    </comment>
    <comment ref="Q1102" authorId="0" shapeId="0" xr:uid="{A95760AA-E1FD-40D2-83D4-B145F9E5A282}">
      <text>
        <r>
          <rPr>
            <b/>
            <sz val="9"/>
            <color indexed="81"/>
            <rFont val="Tahoma"/>
            <family val="2"/>
          </rPr>
          <t>Corey Yeats:</t>
        </r>
        <r>
          <rPr>
            <sz val="9"/>
            <color indexed="81"/>
            <rFont val="Tahoma"/>
            <family val="2"/>
          </rPr>
          <t xml:space="preserve">
This is a challenge area.</t>
        </r>
      </text>
    </comment>
    <comment ref="M1103" authorId="0" shapeId="0" xr:uid="{950C3882-A8C9-4D86-B260-905EAF9E7AA3}">
      <text>
        <r>
          <rPr>
            <b/>
            <sz val="9"/>
            <color indexed="81"/>
            <rFont val="Tahoma"/>
            <family val="2"/>
          </rPr>
          <t>Corey Yeats:</t>
        </r>
        <r>
          <rPr>
            <sz val="9"/>
            <color indexed="81"/>
            <rFont val="Tahoma"/>
            <family val="2"/>
          </rPr>
          <t xml:space="preserve">
This is a challenge area.</t>
        </r>
      </text>
    </comment>
    <comment ref="N1103" authorId="0" shapeId="0" xr:uid="{E9DD8D24-FC30-43D0-AB9D-DDB75C073579}">
      <text>
        <r>
          <rPr>
            <b/>
            <sz val="9"/>
            <color indexed="81"/>
            <rFont val="Tahoma"/>
            <family val="2"/>
          </rPr>
          <t>Corey Yeats:</t>
        </r>
        <r>
          <rPr>
            <sz val="9"/>
            <color indexed="81"/>
            <rFont val="Tahoma"/>
            <family val="2"/>
          </rPr>
          <t xml:space="preserve">
This is a challenge area.</t>
        </r>
      </text>
    </comment>
    <comment ref="O1103" authorId="0" shapeId="0" xr:uid="{85FABE14-C113-475A-818E-65C07FDF22F6}">
      <text>
        <r>
          <rPr>
            <b/>
            <sz val="9"/>
            <color indexed="81"/>
            <rFont val="Tahoma"/>
            <family val="2"/>
          </rPr>
          <t>Corey Yeats:</t>
        </r>
        <r>
          <rPr>
            <sz val="9"/>
            <color indexed="81"/>
            <rFont val="Tahoma"/>
            <family val="2"/>
          </rPr>
          <t xml:space="preserve">
This is a challenge area.</t>
        </r>
      </text>
    </comment>
    <comment ref="P1103" authorId="0" shapeId="0" xr:uid="{EA0FDED7-FA94-49B3-AC2F-6A683254C79D}">
      <text>
        <r>
          <rPr>
            <b/>
            <sz val="9"/>
            <color indexed="81"/>
            <rFont val="Tahoma"/>
            <family val="2"/>
          </rPr>
          <t>Corey Yeats:</t>
        </r>
        <r>
          <rPr>
            <sz val="9"/>
            <color indexed="81"/>
            <rFont val="Tahoma"/>
            <family val="2"/>
          </rPr>
          <t xml:space="preserve">
This is a challenge area.</t>
        </r>
      </text>
    </comment>
    <comment ref="Q1103" authorId="0" shapeId="0" xr:uid="{B49278EE-DE71-493C-B49C-85E614E3CD57}">
      <text>
        <r>
          <rPr>
            <b/>
            <sz val="9"/>
            <color indexed="81"/>
            <rFont val="Tahoma"/>
            <family val="2"/>
          </rPr>
          <t>Corey Yeats:</t>
        </r>
        <r>
          <rPr>
            <sz val="9"/>
            <color indexed="81"/>
            <rFont val="Tahoma"/>
            <family val="2"/>
          </rPr>
          <t xml:space="preserve">
This is a challenge area.</t>
        </r>
      </text>
    </comment>
    <comment ref="N1121" authorId="0" shapeId="0" xr:uid="{C89B6B52-928A-45B5-BE47-1283FA8DA7FB}">
      <text>
        <r>
          <rPr>
            <b/>
            <sz val="9"/>
            <color indexed="81"/>
            <rFont val="Tahoma"/>
            <family val="2"/>
          </rPr>
          <t>Corey Yeats:</t>
        </r>
        <r>
          <rPr>
            <sz val="9"/>
            <color indexed="81"/>
            <rFont val="Tahoma"/>
            <family val="2"/>
          </rPr>
          <t xml:space="preserve">
This is a challenge area.</t>
        </r>
      </text>
    </comment>
    <comment ref="O1121" authorId="0" shapeId="0" xr:uid="{3232264C-19B8-415B-902D-C2853BA3B100}">
      <text>
        <r>
          <rPr>
            <b/>
            <sz val="9"/>
            <color indexed="81"/>
            <rFont val="Tahoma"/>
            <family val="2"/>
          </rPr>
          <t>Corey Yeats:</t>
        </r>
        <r>
          <rPr>
            <sz val="9"/>
            <color indexed="81"/>
            <rFont val="Tahoma"/>
            <family val="2"/>
          </rPr>
          <t xml:space="preserve">
This is a challenge area.</t>
        </r>
      </text>
    </comment>
    <comment ref="P1121" authorId="0" shapeId="0" xr:uid="{6D9F522D-D893-4B8C-943A-0DA2A17A8136}">
      <text>
        <r>
          <rPr>
            <b/>
            <sz val="9"/>
            <color indexed="81"/>
            <rFont val="Tahoma"/>
            <family val="2"/>
          </rPr>
          <t>Corey Yeats:</t>
        </r>
        <r>
          <rPr>
            <sz val="9"/>
            <color indexed="81"/>
            <rFont val="Tahoma"/>
            <family val="2"/>
          </rPr>
          <t xml:space="preserve">
This is a challenge area.</t>
        </r>
      </text>
    </comment>
    <comment ref="Q1121" authorId="0" shapeId="0" xr:uid="{1448DFFE-778D-4122-B8F4-A4D93BFF162D}">
      <text>
        <r>
          <rPr>
            <b/>
            <sz val="9"/>
            <color indexed="81"/>
            <rFont val="Tahoma"/>
            <family val="2"/>
          </rPr>
          <t>Corey Yeats:</t>
        </r>
        <r>
          <rPr>
            <sz val="9"/>
            <color indexed="81"/>
            <rFont val="Tahoma"/>
            <family val="2"/>
          </rPr>
          <t xml:space="preserve">
This is a challenge area.</t>
        </r>
      </text>
    </comment>
    <comment ref="N1122" authorId="0" shapeId="0" xr:uid="{88AEE2E7-238B-4A29-92CB-68D441071F97}">
      <text>
        <r>
          <rPr>
            <b/>
            <sz val="9"/>
            <color indexed="81"/>
            <rFont val="Tahoma"/>
            <family val="2"/>
          </rPr>
          <t>Corey Yeats:</t>
        </r>
        <r>
          <rPr>
            <sz val="9"/>
            <color indexed="81"/>
            <rFont val="Tahoma"/>
            <family val="2"/>
          </rPr>
          <t xml:space="preserve">
This is a challenge area.</t>
        </r>
      </text>
    </comment>
    <comment ref="O1122" authorId="0" shapeId="0" xr:uid="{72F03EB6-46A6-4017-8107-720B7ED19985}">
      <text>
        <r>
          <rPr>
            <b/>
            <sz val="9"/>
            <color indexed="81"/>
            <rFont val="Tahoma"/>
            <family val="2"/>
          </rPr>
          <t>Corey Yeats:</t>
        </r>
        <r>
          <rPr>
            <sz val="9"/>
            <color indexed="81"/>
            <rFont val="Tahoma"/>
            <family val="2"/>
          </rPr>
          <t xml:space="preserve">
This is a challenge area.</t>
        </r>
      </text>
    </comment>
    <comment ref="P1122" authorId="0" shapeId="0" xr:uid="{3A7455BC-4952-43B8-9475-E7FFAF4D98A3}">
      <text>
        <r>
          <rPr>
            <b/>
            <sz val="9"/>
            <color indexed="81"/>
            <rFont val="Tahoma"/>
            <family val="2"/>
          </rPr>
          <t>Corey Yeats:</t>
        </r>
        <r>
          <rPr>
            <sz val="9"/>
            <color indexed="81"/>
            <rFont val="Tahoma"/>
            <family val="2"/>
          </rPr>
          <t xml:space="preserve">
This is a challenge area.</t>
        </r>
      </text>
    </comment>
    <comment ref="Q1122" authorId="0" shapeId="0" xr:uid="{2DBDEF38-205F-4775-9503-648E4496B912}">
      <text>
        <r>
          <rPr>
            <b/>
            <sz val="9"/>
            <color indexed="81"/>
            <rFont val="Tahoma"/>
            <family val="2"/>
          </rPr>
          <t>Corey Yeats:</t>
        </r>
        <r>
          <rPr>
            <sz val="9"/>
            <color indexed="81"/>
            <rFont val="Tahoma"/>
            <family val="2"/>
          </rPr>
          <t xml:space="preserve">
This is a challenge area.</t>
        </r>
      </text>
    </comment>
    <comment ref="N1123" authorId="0" shapeId="0" xr:uid="{B2C511CD-D576-485F-8F02-7C43CD076051}">
      <text>
        <r>
          <rPr>
            <b/>
            <sz val="9"/>
            <color indexed="81"/>
            <rFont val="Tahoma"/>
            <family val="2"/>
          </rPr>
          <t>Corey Yeats:</t>
        </r>
        <r>
          <rPr>
            <sz val="9"/>
            <color indexed="81"/>
            <rFont val="Tahoma"/>
            <family val="2"/>
          </rPr>
          <t xml:space="preserve">
This is a challenge area.</t>
        </r>
      </text>
    </comment>
    <comment ref="O1123" authorId="0" shapeId="0" xr:uid="{CCCF47DF-115F-4F9A-A430-CB74C53F3B15}">
      <text>
        <r>
          <rPr>
            <b/>
            <sz val="9"/>
            <color indexed="81"/>
            <rFont val="Tahoma"/>
            <family val="2"/>
          </rPr>
          <t>Corey Yeats:</t>
        </r>
        <r>
          <rPr>
            <sz val="9"/>
            <color indexed="81"/>
            <rFont val="Tahoma"/>
            <family val="2"/>
          </rPr>
          <t xml:space="preserve">
This is a challenge area.</t>
        </r>
      </text>
    </comment>
    <comment ref="P1123" authorId="0" shapeId="0" xr:uid="{63B97588-F6EC-4E7C-B48F-DEBEAF63D01B}">
      <text>
        <r>
          <rPr>
            <b/>
            <sz val="9"/>
            <color indexed="81"/>
            <rFont val="Tahoma"/>
            <family val="2"/>
          </rPr>
          <t>Corey Yeats:</t>
        </r>
        <r>
          <rPr>
            <sz val="9"/>
            <color indexed="81"/>
            <rFont val="Tahoma"/>
            <family val="2"/>
          </rPr>
          <t xml:space="preserve">
This is a challenge area.</t>
        </r>
      </text>
    </comment>
    <comment ref="Q1123" authorId="0" shapeId="0" xr:uid="{493ACCCA-317A-4302-BBEB-1E725090E970}">
      <text>
        <r>
          <rPr>
            <b/>
            <sz val="9"/>
            <color indexed="81"/>
            <rFont val="Tahoma"/>
            <family val="2"/>
          </rPr>
          <t>Corey Yeats:</t>
        </r>
        <r>
          <rPr>
            <sz val="9"/>
            <color indexed="81"/>
            <rFont val="Tahoma"/>
            <family val="2"/>
          </rPr>
          <t xml:space="preserve">
This is a challenge area.</t>
        </r>
      </text>
    </comment>
    <comment ref="M1124" authorId="0" shapeId="0" xr:uid="{9CB57F46-B479-44B6-81C5-1D6E0F034467}">
      <text>
        <r>
          <rPr>
            <b/>
            <sz val="9"/>
            <color indexed="81"/>
            <rFont val="Tahoma"/>
            <family val="2"/>
          </rPr>
          <t>Corey Yeats:</t>
        </r>
        <r>
          <rPr>
            <sz val="9"/>
            <color indexed="81"/>
            <rFont val="Tahoma"/>
            <family val="2"/>
          </rPr>
          <t xml:space="preserve">
This is a challenge area.</t>
        </r>
      </text>
    </comment>
    <comment ref="N1124" authorId="0" shapeId="0" xr:uid="{B5FB8A63-3C33-4CEC-B466-8DB92150CB17}">
      <text>
        <r>
          <rPr>
            <b/>
            <sz val="9"/>
            <color indexed="81"/>
            <rFont val="Tahoma"/>
            <family val="2"/>
          </rPr>
          <t>Corey Yeats:</t>
        </r>
        <r>
          <rPr>
            <sz val="9"/>
            <color indexed="81"/>
            <rFont val="Tahoma"/>
            <family val="2"/>
          </rPr>
          <t xml:space="preserve">
This is a challenge area.</t>
        </r>
      </text>
    </comment>
    <comment ref="O1124" authorId="0" shapeId="0" xr:uid="{26E77FEB-5225-4CBE-99C1-F6CD6CD3105B}">
      <text>
        <r>
          <rPr>
            <b/>
            <sz val="9"/>
            <color indexed="81"/>
            <rFont val="Tahoma"/>
            <family val="2"/>
          </rPr>
          <t>Corey Yeats:</t>
        </r>
        <r>
          <rPr>
            <sz val="9"/>
            <color indexed="81"/>
            <rFont val="Tahoma"/>
            <family val="2"/>
          </rPr>
          <t xml:space="preserve">
This is a challenge area.</t>
        </r>
      </text>
    </comment>
    <comment ref="P1124" authorId="0" shapeId="0" xr:uid="{BED75E4E-BED0-46F3-AA08-9F8C52A4B785}">
      <text>
        <r>
          <rPr>
            <b/>
            <sz val="9"/>
            <color indexed="81"/>
            <rFont val="Tahoma"/>
            <family val="2"/>
          </rPr>
          <t>Corey Yeats:</t>
        </r>
        <r>
          <rPr>
            <sz val="9"/>
            <color indexed="81"/>
            <rFont val="Tahoma"/>
            <family val="2"/>
          </rPr>
          <t xml:space="preserve">
This is a challenge area.</t>
        </r>
      </text>
    </comment>
    <comment ref="Q1124" authorId="0" shapeId="0" xr:uid="{7498E1AE-DC41-4E2D-9F38-A176FD66D8C0}">
      <text>
        <r>
          <rPr>
            <b/>
            <sz val="9"/>
            <color indexed="81"/>
            <rFont val="Tahoma"/>
            <family val="2"/>
          </rPr>
          <t>Corey Yeats:</t>
        </r>
        <r>
          <rPr>
            <sz val="9"/>
            <color indexed="81"/>
            <rFont val="Tahoma"/>
            <family val="2"/>
          </rPr>
          <t xml:space="preserve">
This is a challenge area.</t>
        </r>
      </text>
    </comment>
    <comment ref="M1125" authorId="0" shapeId="0" xr:uid="{8C49FFB2-CB6B-46C8-972E-44CEEF09D2FD}">
      <text>
        <r>
          <rPr>
            <b/>
            <sz val="9"/>
            <color indexed="81"/>
            <rFont val="Tahoma"/>
            <family val="2"/>
          </rPr>
          <t>Corey Yeats:</t>
        </r>
        <r>
          <rPr>
            <sz val="9"/>
            <color indexed="81"/>
            <rFont val="Tahoma"/>
            <family val="2"/>
          </rPr>
          <t xml:space="preserve">
This is a challenge area.</t>
        </r>
      </text>
    </comment>
    <comment ref="N1125" authorId="0" shapeId="0" xr:uid="{EAB8BE08-B26A-4098-9682-439866F61961}">
      <text>
        <r>
          <rPr>
            <b/>
            <sz val="9"/>
            <color indexed="81"/>
            <rFont val="Tahoma"/>
            <family val="2"/>
          </rPr>
          <t>Corey Yeats:</t>
        </r>
        <r>
          <rPr>
            <sz val="9"/>
            <color indexed="81"/>
            <rFont val="Tahoma"/>
            <family val="2"/>
          </rPr>
          <t xml:space="preserve">
This is a challenge area.</t>
        </r>
      </text>
    </comment>
    <comment ref="O1125" authorId="0" shapeId="0" xr:uid="{D6CDA45C-886B-40D3-B9A2-626BB0A12DCB}">
      <text>
        <r>
          <rPr>
            <b/>
            <sz val="9"/>
            <color indexed="81"/>
            <rFont val="Tahoma"/>
            <family val="2"/>
          </rPr>
          <t>Corey Yeats:</t>
        </r>
        <r>
          <rPr>
            <sz val="9"/>
            <color indexed="81"/>
            <rFont val="Tahoma"/>
            <family val="2"/>
          </rPr>
          <t xml:space="preserve">
This is a challenge area.</t>
        </r>
      </text>
    </comment>
    <comment ref="P1125" authorId="0" shapeId="0" xr:uid="{1626B534-3AE6-4372-8C7E-170189B13197}">
      <text>
        <r>
          <rPr>
            <b/>
            <sz val="9"/>
            <color indexed="81"/>
            <rFont val="Tahoma"/>
            <family val="2"/>
          </rPr>
          <t>Corey Yeats:</t>
        </r>
        <r>
          <rPr>
            <sz val="9"/>
            <color indexed="81"/>
            <rFont val="Tahoma"/>
            <family val="2"/>
          </rPr>
          <t xml:space="preserve">
This is a challenge area.</t>
        </r>
      </text>
    </comment>
    <comment ref="Q1125" authorId="0" shapeId="0" xr:uid="{1021048E-CC5C-4384-9B37-9A3B391C1BCA}">
      <text>
        <r>
          <rPr>
            <b/>
            <sz val="9"/>
            <color indexed="81"/>
            <rFont val="Tahoma"/>
            <family val="2"/>
          </rPr>
          <t>Corey Yeats:</t>
        </r>
        <r>
          <rPr>
            <sz val="9"/>
            <color indexed="81"/>
            <rFont val="Tahoma"/>
            <family val="2"/>
          </rPr>
          <t xml:space="preserve">
This is a challenge area.</t>
        </r>
      </text>
    </comment>
    <comment ref="X1137" authorId="0" shapeId="0" xr:uid="{A93C7220-D316-422F-9D0E-D8BF8AEDF76A}">
      <text>
        <r>
          <rPr>
            <b/>
            <sz val="9"/>
            <color indexed="81"/>
            <rFont val="Tahoma"/>
            <family val="2"/>
          </rPr>
          <t>Corey Yeats:</t>
        </r>
        <r>
          <rPr>
            <sz val="9"/>
            <color indexed="81"/>
            <rFont val="Tahoma"/>
            <family val="2"/>
          </rPr>
          <t xml:space="preserve">
Loaded out bin trucks
</t>
        </r>
      </text>
    </comment>
    <comment ref="X1138" authorId="0" shapeId="0" xr:uid="{315ED5CD-54A7-4A86-9BD0-7C1DA4DCA82B}">
      <text>
        <r>
          <rPr>
            <b/>
            <sz val="9"/>
            <color indexed="81"/>
            <rFont val="Tahoma"/>
            <family val="2"/>
          </rPr>
          <t>Corey Yeats:</t>
        </r>
        <r>
          <rPr>
            <sz val="9"/>
            <color indexed="81"/>
            <rFont val="Tahoma"/>
            <family val="2"/>
          </rPr>
          <t xml:space="preserve">
Loaded out bin trucks
</t>
        </r>
      </text>
    </comment>
    <comment ref="T1144" authorId="0" shapeId="0" xr:uid="{3952CF25-8B2F-47FB-93DC-02308DE88CC3}">
      <text>
        <r>
          <rPr>
            <b/>
            <sz val="9"/>
            <color indexed="81"/>
            <rFont val="Tahoma"/>
            <family val="2"/>
          </rPr>
          <t>Corey Yeats:</t>
        </r>
        <r>
          <rPr>
            <sz val="9"/>
            <color indexed="81"/>
            <rFont val="Tahoma"/>
            <family val="2"/>
          </rPr>
          <t xml:space="preserve">
There is no clearing required here
</t>
        </r>
      </text>
    </comment>
    <comment ref="U1144" authorId="0" shapeId="0" xr:uid="{85AFCD1D-FB4B-4AD3-AEEE-8354F1D89380}">
      <text>
        <r>
          <rPr>
            <b/>
            <sz val="9"/>
            <color indexed="81"/>
            <rFont val="Tahoma"/>
            <family val="2"/>
          </rPr>
          <t>Corey Yeats:</t>
        </r>
        <r>
          <rPr>
            <sz val="9"/>
            <color indexed="81"/>
            <rFont val="Tahoma"/>
            <family val="2"/>
          </rPr>
          <t xml:space="preserve">
There is no clearing required here
</t>
        </r>
      </text>
    </comment>
    <comment ref="V1144" authorId="0" shapeId="0" xr:uid="{F4A06006-149C-41C9-ADDA-A59D85E28B83}">
      <text>
        <r>
          <rPr>
            <b/>
            <sz val="9"/>
            <color indexed="81"/>
            <rFont val="Tahoma"/>
            <family val="2"/>
          </rPr>
          <t>Corey Yeats:</t>
        </r>
        <r>
          <rPr>
            <sz val="9"/>
            <color indexed="81"/>
            <rFont val="Tahoma"/>
            <family val="2"/>
          </rPr>
          <t xml:space="preserve">
There is no clearing required here
</t>
        </r>
      </text>
    </comment>
    <comment ref="W1144" authorId="0" shapeId="0" xr:uid="{E520C90B-D4C6-46A6-8B16-2035F4E28B08}">
      <text>
        <r>
          <rPr>
            <b/>
            <sz val="9"/>
            <color indexed="81"/>
            <rFont val="Tahoma"/>
            <family val="2"/>
          </rPr>
          <t>Corey Yeats:</t>
        </r>
        <r>
          <rPr>
            <sz val="9"/>
            <color indexed="81"/>
            <rFont val="Tahoma"/>
            <family val="2"/>
          </rPr>
          <t xml:space="preserve">
There is no clearing required here
</t>
        </r>
      </text>
    </comment>
    <comment ref="X1144" authorId="0" shapeId="0" xr:uid="{35543B1A-B0CD-4F5C-AED4-0321EF27F248}">
      <text>
        <r>
          <rPr>
            <b/>
            <sz val="9"/>
            <color indexed="81"/>
            <rFont val="Tahoma"/>
            <family val="2"/>
          </rPr>
          <t>Corey Yeats:</t>
        </r>
        <r>
          <rPr>
            <sz val="9"/>
            <color indexed="81"/>
            <rFont val="Tahoma"/>
            <family val="2"/>
          </rPr>
          <t xml:space="preserve">
There is no clearing required here
</t>
        </r>
      </text>
    </comment>
    <comment ref="T1145" authorId="0" shapeId="0" xr:uid="{286717CB-C808-4067-A5FB-A75C8F45CD41}">
      <text>
        <r>
          <rPr>
            <b/>
            <sz val="9"/>
            <color indexed="81"/>
            <rFont val="Tahoma"/>
            <family val="2"/>
          </rPr>
          <t>Corey Yeats:</t>
        </r>
        <r>
          <rPr>
            <sz val="9"/>
            <color indexed="81"/>
            <rFont val="Tahoma"/>
            <family val="2"/>
          </rPr>
          <t xml:space="preserve">
There is no clearing required here
</t>
        </r>
      </text>
    </comment>
    <comment ref="U1145" authorId="0" shapeId="0" xr:uid="{A8F2EEB4-98D0-4CD6-9602-8C03B015797A}">
      <text>
        <r>
          <rPr>
            <b/>
            <sz val="9"/>
            <color indexed="81"/>
            <rFont val="Tahoma"/>
            <family val="2"/>
          </rPr>
          <t>Corey Yeats:</t>
        </r>
        <r>
          <rPr>
            <sz val="9"/>
            <color indexed="81"/>
            <rFont val="Tahoma"/>
            <family val="2"/>
          </rPr>
          <t xml:space="preserve">
There is no clearing required here
</t>
        </r>
      </text>
    </comment>
    <comment ref="V1145" authorId="0" shapeId="0" xr:uid="{E0657B35-4EEC-47D8-9C53-04BA22748485}">
      <text>
        <r>
          <rPr>
            <b/>
            <sz val="9"/>
            <color indexed="81"/>
            <rFont val="Tahoma"/>
            <family val="2"/>
          </rPr>
          <t>Corey Yeats:</t>
        </r>
        <r>
          <rPr>
            <sz val="9"/>
            <color indexed="81"/>
            <rFont val="Tahoma"/>
            <family val="2"/>
          </rPr>
          <t xml:space="preserve">
There is no clearing required here
</t>
        </r>
      </text>
    </comment>
    <comment ref="W1145" authorId="0" shapeId="0" xr:uid="{B6B5A676-CAD6-404C-9E55-A817D05887CA}">
      <text>
        <r>
          <rPr>
            <b/>
            <sz val="9"/>
            <color indexed="81"/>
            <rFont val="Tahoma"/>
            <family val="2"/>
          </rPr>
          <t>Corey Yeats:</t>
        </r>
        <r>
          <rPr>
            <sz val="9"/>
            <color indexed="81"/>
            <rFont val="Tahoma"/>
            <family val="2"/>
          </rPr>
          <t xml:space="preserve">
There is no clearing required here
</t>
        </r>
      </text>
    </comment>
    <comment ref="X1145" authorId="0" shapeId="0" xr:uid="{B16393F8-C998-4001-9434-E597224AE0A3}">
      <text>
        <r>
          <rPr>
            <b/>
            <sz val="9"/>
            <color indexed="81"/>
            <rFont val="Tahoma"/>
            <family val="2"/>
          </rPr>
          <t>Corey Yeats:</t>
        </r>
        <r>
          <rPr>
            <sz val="9"/>
            <color indexed="81"/>
            <rFont val="Tahoma"/>
            <family val="2"/>
          </rPr>
          <t xml:space="preserve">
There is no clearing required here
</t>
        </r>
      </text>
    </comment>
    <comment ref="T1146" authorId="0" shapeId="0" xr:uid="{9485C641-BDCA-4F62-8781-54B02F714329}">
      <text>
        <r>
          <rPr>
            <b/>
            <sz val="9"/>
            <color indexed="81"/>
            <rFont val="Tahoma"/>
            <family val="2"/>
          </rPr>
          <t>Corey Yeats:</t>
        </r>
        <r>
          <rPr>
            <sz val="9"/>
            <color indexed="81"/>
            <rFont val="Tahoma"/>
            <family val="2"/>
          </rPr>
          <t xml:space="preserve">
There is no clearing required here
</t>
        </r>
      </text>
    </comment>
    <comment ref="U1146" authorId="0" shapeId="0" xr:uid="{C25921FA-F7DF-4125-B4DE-A9EB1253AFAB}">
      <text>
        <r>
          <rPr>
            <b/>
            <sz val="9"/>
            <color indexed="81"/>
            <rFont val="Tahoma"/>
            <family val="2"/>
          </rPr>
          <t>Corey Yeats:</t>
        </r>
        <r>
          <rPr>
            <sz val="9"/>
            <color indexed="81"/>
            <rFont val="Tahoma"/>
            <family val="2"/>
          </rPr>
          <t xml:space="preserve">
There is no clearing required here
</t>
        </r>
      </text>
    </comment>
    <comment ref="V1146" authorId="0" shapeId="0" xr:uid="{98278F39-1493-474E-B626-53EF3C36D890}">
      <text>
        <r>
          <rPr>
            <b/>
            <sz val="9"/>
            <color indexed="81"/>
            <rFont val="Tahoma"/>
            <family val="2"/>
          </rPr>
          <t>Corey Yeats:</t>
        </r>
        <r>
          <rPr>
            <sz val="9"/>
            <color indexed="81"/>
            <rFont val="Tahoma"/>
            <family val="2"/>
          </rPr>
          <t xml:space="preserve">
There is no clearing required here
</t>
        </r>
      </text>
    </comment>
    <comment ref="W1146" authorId="0" shapeId="0" xr:uid="{A2068829-DF5D-41B8-A6F5-B32F1383F878}">
      <text>
        <r>
          <rPr>
            <b/>
            <sz val="9"/>
            <color indexed="81"/>
            <rFont val="Tahoma"/>
            <family val="2"/>
          </rPr>
          <t>Corey Yeats:</t>
        </r>
        <r>
          <rPr>
            <sz val="9"/>
            <color indexed="81"/>
            <rFont val="Tahoma"/>
            <family val="2"/>
          </rPr>
          <t xml:space="preserve">
There is no clearing required here
</t>
        </r>
      </text>
    </comment>
    <comment ref="X1146" authorId="0" shapeId="0" xr:uid="{39B65795-1DCE-440B-8AAC-F7D02CA4051D}">
      <text>
        <r>
          <rPr>
            <b/>
            <sz val="9"/>
            <color indexed="81"/>
            <rFont val="Tahoma"/>
            <family val="2"/>
          </rPr>
          <t>Corey Yeats:</t>
        </r>
        <r>
          <rPr>
            <sz val="9"/>
            <color indexed="81"/>
            <rFont val="Tahoma"/>
            <family val="2"/>
          </rPr>
          <t xml:space="preserve">
There is no clearing required here
</t>
        </r>
      </text>
    </comment>
    <comment ref="T1147" authorId="0" shapeId="0" xr:uid="{A527ABF2-EFA1-4ECB-9240-A41E6D113D8B}">
      <text>
        <r>
          <rPr>
            <b/>
            <sz val="9"/>
            <color indexed="81"/>
            <rFont val="Tahoma"/>
            <family val="2"/>
          </rPr>
          <t>Corey Yeats:</t>
        </r>
        <r>
          <rPr>
            <sz val="9"/>
            <color indexed="81"/>
            <rFont val="Tahoma"/>
            <family val="2"/>
          </rPr>
          <t xml:space="preserve">
There is no clearing required here
</t>
        </r>
      </text>
    </comment>
    <comment ref="U1147" authorId="0" shapeId="0" xr:uid="{CA5B6072-489B-45D9-B80A-5B91E79EB967}">
      <text>
        <r>
          <rPr>
            <b/>
            <sz val="9"/>
            <color indexed="81"/>
            <rFont val="Tahoma"/>
            <family val="2"/>
          </rPr>
          <t>Corey Yeats:</t>
        </r>
        <r>
          <rPr>
            <sz val="9"/>
            <color indexed="81"/>
            <rFont val="Tahoma"/>
            <family val="2"/>
          </rPr>
          <t xml:space="preserve">
There is no clearing required here
</t>
        </r>
      </text>
    </comment>
    <comment ref="V1147" authorId="0" shapeId="0" xr:uid="{E0B7705C-4670-4446-B952-558D5497B232}">
      <text>
        <r>
          <rPr>
            <b/>
            <sz val="9"/>
            <color indexed="81"/>
            <rFont val="Tahoma"/>
            <family val="2"/>
          </rPr>
          <t>Corey Yeats:</t>
        </r>
        <r>
          <rPr>
            <sz val="9"/>
            <color indexed="81"/>
            <rFont val="Tahoma"/>
            <family val="2"/>
          </rPr>
          <t xml:space="preserve">
There is no clearing required here
</t>
        </r>
      </text>
    </comment>
    <comment ref="W1147" authorId="0" shapeId="0" xr:uid="{8287EB2C-FFC4-42B8-AEFF-030B2276FF91}">
      <text>
        <r>
          <rPr>
            <b/>
            <sz val="9"/>
            <color indexed="81"/>
            <rFont val="Tahoma"/>
            <family val="2"/>
          </rPr>
          <t>Corey Yeats:</t>
        </r>
        <r>
          <rPr>
            <sz val="9"/>
            <color indexed="81"/>
            <rFont val="Tahoma"/>
            <family val="2"/>
          </rPr>
          <t xml:space="preserve">
There is no clearing required here
</t>
        </r>
      </text>
    </comment>
    <comment ref="X1147" authorId="0" shapeId="0" xr:uid="{F75B5A0C-39F6-4A9D-A574-65DDB4C4D133}">
      <text>
        <r>
          <rPr>
            <b/>
            <sz val="9"/>
            <color indexed="81"/>
            <rFont val="Tahoma"/>
            <family val="2"/>
          </rPr>
          <t>Corey Yeats:</t>
        </r>
        <r>
          <rPr>
            <sz val="9"/>
            <color indexed="81"/>
            <rFont val="Tahoma"/>
            <family val="2"/>
          </rPr>
          <t xml:space="preserve">
There is no clearing required here
</t>
        </r>
      </text>
    </comment>
    <comment ref="M1148" authorId="0" shapeId="0" xr:uid="{16F57989-B852-42A7-8457-2C74047E6F09}">
      <text>
        <r>
          <rPr>
            <b/>
            <sz val="9"/>
            <color indexed="81"/>
            <rFont val="Tahoma"/>
            <family val="2"/>
          </rPr>
          <t>Corey Yeats:</t>
        </r>
        <r>
          <rPr>
            <sz val="9"/>
            <color indexed="81"/>
            <rFont val="Tahoma"/>
            <family val="2"/>
          </rPr>
          <t xml:space="preserve">
This is a challenge area.</t>
        </r>
      </text>
    </comment>
    <comment ref="N1148" authorId="0" shapeId="0" xr:uid="{78C03DB1-8009-43FA-9079-492987B7E6DB}">
      <text>
        <r>
          <rPr>
            <b/>
            <sz val="9"/>
            <color indexed="81"/>
            <rFont val="Tahoma"/>
            <family val="2"/>
          </rPr>
          <t>Corey Yeats:</t>
        </r>
        <r>
          <rPr>
            <sz val="9"/>
            <color indexed="81"/>
            <rFont val="Tahoma"/>
            <family val="2"/>
          </rPr>
          <t xml:space="preserve">
This is a challenge area.</t>
        </r>
      </text>
    </comment>
    <comment ref="O1148" authorId="0" shapeId="0" xr:uid="{6793C54A-817B-4F93-BA7B-E16C10854E29}">
      <text>
        <r>
          <rPr>
            <b/>
            <sz val="9"/>
            <color indexed="81"/>
            <rFont val="Tahoma"/>
            <family val="2"/>
          </rPr>
          <t>Corey Yeats:</t>
        </r>
        <r>
          <rPr>
            <sz val="9"/>
            <color indexed="81"/>
            <rFont val="Tahoma"/>
            <family val="2"/>
          </rPr>
          <t xml:space="preserve">
This is a challenge area.</t>
        </r>
      </text>
    </comment>
    <comment ref="P1148" authorId="0" shapeId="0" xr:uid="{21DA2087-C57C-4C9E-B545-7BDC2DEF68A7}">
      <text>
        <r>
          <rPr>
            <b/>
            <sz val="9"/>
            <color indexed="81"/>
            <rFont val="Tahoma"/>
            <family val="2"/>
          </rPr>
          <t>Corey Yeats:</t>
        </r>
        <r>
          <rPr>
            <sz val="9"/>
            <color indexed="81"/>
            <rFont val="Tahoma"/>
            <family val="2"/>
          </rPr>
          <t xml:space="preserve">
This is a challenge area.</t>
        </r>
      </text>
    </comment>
    <comment ref="Q1148" authorId="0" shapeId="0" xr:uid="{DDDAAFC3-8DC8-4DB2-81CE-8365FB029DBD}">
      <text>
        <r>
          <rPr>
            <b/>
            <sz val="9"/>
            <color indexed="81"/>
            <rFont val="Tahoma"/>
            <family val="2"/>
          </rPr>
          <t>Corey Yeats:</t>
        </r>
        <r>
          <rPr>
            <sz val="9"/>
            <color indexed="81"/>
            <rFont val="Tahoma"/>
            <family val="2"/>
          </rPr>
          <t xml:space="preserve">
This is a challenge area.</t>
        </r>
      </text>
    </comment>
    <comment ref="T1148" authorId="0" shapeId="0" xr:uid="{B981B06D-C42C-42D4-AEC3-7C50C534444E}">
      <text>
        <r>
          <rPr>
            <b/>
            <sz val="9"/>
            <color indexed="81"/>
            <rFont val="Tahoma"/>
            <family val="2"/>
          </rPr>
          <t>Corey Yeats:</t>
        </r>
        <r>
          <rPr>
            <sz val="9"/>
            <color indexed="81"/>
            <rFont val="Tahoma"/>
            <family val="2"/>
          </rPr>
          <t xml:space="preserve">
There is no clearing required here
</t>
        </r>
      </text>
    </comment>
    <comment ref="U1148" authorId="0" shapeId="0" xr:uid="{79F35239-3813-4DE4-9128-852E6589E581}">
      <text>
        <r>
          <rPr>
            <b/>
            <sz val="9"/>
            <color indexed="81"/>
            <rFont val="Tahoma"/>
            <family val="2"/>
          </rPr>
          <t>Corey Yeats:</t>
        </r>
        <r>
          <rPr>
            <sz val="9"/>
            <color indexed="81"/>
            <rFont val="Tahoma"/>
            <family val="2"/>
          </rPr>
          <t xml:space="preserve">
There is no clearing required here
</t>
        </r>
      </text>
    </comment>
    <comment ref="V1148" authorId="0" shapeId="0" xr:uid="{9F3E4CE6-C79D-45CD-949F-69890B539614}">
      <text>
        <r>
          <rPr>
            <b/>
            <sz val="9"/>
            <color indexed="81"/>
            <rFont val="Tahoma"/>
            <family val="2"/>
          </rPr>
          <t>Corey Yeats:</t>
        </r>
        <r>
          <rPr>
            <sz val="9"/>
            <color indexed="81"/>
            <rFont val="Tahoma"/>
            <family val="2"/>
          </rPr>
          <t xml:space="preserve">
There is no clearing required here
</t>
        </r>
      </text>
    </comment>
    <comment ref="W1148" authorId="0" shapeId="0" xr:uid="{3F48FB24-F95A-451C-B4AF-F876EAB5CC45}">
      <text>
        <r>
          <rPr>
            <b/>
            <sz val="9"/>
            <color indexed="81"/>
            <rFont val="Tahoma"/>
            <family val="2"/>
          </rPr>
          <t>Corey Yeats:</t>
        </r>
        <r>
          <rPr>
            <sz val="9"/>
            <color indexed="81"/>
            <rFont val="Tahoma"/>
            <family val="2"/>
          </rPr>
          <t xml:space="preserve">
There is no clearing required here
</t>
        </r>
      </text>
    </comment>
    <comment ref="X1148" authorId="0" shapeId="0" xr:uid="{BC0C9B42-ABF9-4440-BD6C-12BB781EA46F}">
      <text>
        <r>
          <rPr>
            <b/>
            <sz val="9"/>
            <color indexed="81"/>
            <rFont val="Tahoma"/>
            <family val="2"/>
          </rPr>
          <t>Corey Yeats:</t>
        </r>
        <r>
          <rPr>
            <sz val="9"/>
            <color indexed="81"/>
            <rFont val="Tahoma"/>
            <family val="2"/>
          </rPr>
          <t xml:space="preserve">
There is no clearing required here
</t>
        </r>
      </text>
    </comment>
    <comment ref="M1149" authorId="0" shapeId="0" xr:uid="{CFAF2002-7A35-4C6B-BC66-4034F322CD4C}">
      <text>
        <r>
          <rPr>
            <b/>
            <sz val="9"/>
            <color indexed="81"/>
            <rFont val="Tahoma"/>
            <family val="2"/>
          </rPr>
          <t>Corey Yeats:</t>
        </r>
        <r>
          <rPr>
            <sz val="9"/>
            <color indexed="81"/>
            <rFont val="Tahoma"/>
            <family val="2"/>
          </rPr>
          <t xml:space="preserve">
This is a challenge area.</t>
        </r>
      </text>
    </comment>
    <comment ref="N1149" authorId="0" shapeId="0" xr:uid="{6C5F30E0-1A83-47FC-8BAC-9441BA729F0F}">
      <text>
        <r>
          <rPr>
            <b/>
            <sz val="9"/>
            <color indexed="81"/>
            <rFont val="Tahoma"/>
            <family val="2"/>
          </rPr>
          <t>Corey Yeats:</t>
        </r>
        <r>
          <rPr>
            <sz val="9"/>
            <color indexed="81"/>
            <rFont val="Tahoma"/>
            <family val="2"/>
          </rPr>
          <t xml:space="preserve">
This is a challenge area.</t>
        </r>
      </text>
    </comment>
    <comment ref="O1149" authorId="0" shapeId="0" xr:uid="{C1648DFE-5840-4ABC-B177-48FAF3A238AB}">
      <text>
        <r>
          <rPr>
            <b/>
            <sz val="9"/>
            <color indexed="81"/>
            <rFont val="Tahoma"/>
            <family val="2"/>
          </rPr>
          <t>Corey Yeats:</t>
        </r>
        <r>
          <rPr>
            <sz val="9"/>
            <color indexed="81"/>
            <rFont val="Tahoma"/>
            <family val="2"/>
          </rPr>
          <t xml:space="preserve">
This is a challenge area.</t>
        </r>
      </text>
    </comment>
    <comment ref="P1149" authorId="0" shapeId="0" xr:uid="{A48D9268-B427-4621-853F-2293C6803759}">
      <text>
        <r>
          <rPr>
            <b/>
            <sz val="9"/>
            <color indexed="81"/>
            <rFont val="Tahoma"/>
            <family val="2"/>
          </rPr>
          <t>Corey Yeats:</t>
        </r>
        <r>
          <rPr>
            <sz val="9"/>
            <color indexed="81"/>
            <rFont val="Tahoma"/>
            <family val="2"/>
          </rPr>
          <t xml:space="preserve">
This is a challenge area.</t>
        </r>
      </text>
    </comment>
    <comment ref="Q1149" authorId="0" shapeId="0" xr:uid="{D85F7C6B-C984-4C46-B601-03CDFBE1B5D5}">
      <text>
        <r>
          <rPr>
            <b/>
            <sz val="9"/>
            <color indexed="81"/>
            <rFont val="Tahoma"/>
            <family val="2"/>
          </rPr>
          <t>Corey Yeats:</t>
        </r>
        <r>
          <rPr>
            <sz val="9"/>
            <color indexed="81"/>
            <rFont val="Tahoma"/>
            <family val="2"/>
          </rPr>
          <t xml:space="preserve">
This is a challenge area.</t>
        </r>
      </text>
    </comment>
    <comment ref="T1149" authorId="0" shapeId="0" xr:uid="{66ED03DC-69FF-41E4-8555-5D01F1436630}">
      <text>
        <r>
          <rPr>
            <b/>
            <sz val="9"/>
            <color indexed="81"/>
            <rFont val="Tahoma"/>
            <family val="2"/>
          </rPr>
          <t>Corey Yeats:</t>
        </r>
        <r>
          <rPr>
            <sz val="9"/>
            <color indexed="81"/>
            <rFont val="Tahoma"/>
            <family val="2"/>
          </rPr>
          <t xml:space="preserve">
There is no clearing required here
</t>
        </r>
      </text>
    </comment>
    <comment ref="U1149" authorId="0" shapeId="0" xr:uid="{8B1A8939-7BAE-4E76-84CD-25D69D1F8535}">
      <text>
        <r>
          <rPr>
            <b/>
            <sz val="9"/>
            <color indexed="81"/>
            <rFont val="Tahoma"/>
            <family val="2"/>
          </rPr>
          <t>Corey Yeats:</t>
        </r>
        <r>
          <rPr>
            <sz val="9"/>
            <color indexed="81"/>
            <rFont val="Tahoma"/>
            <family val="2"/>
          </rPr>
          <t xml:space="preserve">
There is no clearing required here
</t>
        </r>
      </text>
    </comment>
    <comment ref="V1149" authorId="0" shapeId="0" xr:uid="{037AA812-1291-4469-891D-257637B8EDFF}">
      <text>
        <r>
          <rPr>
            <b/>
            <sz val="9"/>
            <color indexed="81"/>
            <rFont val="Tahoma"/>
            <family val="2"/>
          </rPr>
          <t>Corey Yeats:</t>
        </r>
        <r>
          <rPr>
            <sz val="9"/>
            <color indexed="81"/>
            <rFont val="Tahoma"/>
            <family val="2"/>
          </rPr>
          <t xml:space="preserve">
There is no clearing required here
</t>
        </r>
      </text>
    </comment>
    <comment ref="W1149" authorId="0" shapeId="0" xr:uid="{C331CA78-DD2E-46FD-88DE-07A070514F2C}">
      <text>
        <r>
          <rPr>
            <b/>
            <sz val="9"/>
            <color indexed="81"/>
            <rFont val="Tahoma"/>
            <family val="2"/>
          </rPr>
          <t>Corey Yeats:</t>
        </r>
        <r>
          <rPr>
            <sz val="9"/>
            <color indexed="81"/>
            <rFont val="Tahoma"/>
            <family val="2"/>
          </rPr>
          <t xml:space="preserve">
There is no clearing required here
</t>
        </r>
      </text>
    </comment>
    <comment ref="X1149" authorId="0" shapeId="0" xr:uid="{59E165E9-C8F2-42D1-A3A1-F881661C0164}">
      <text>
        <r>
          <rPr>
            <b/>
            <sz val="9"/>
            <color indexed="81"/>
            <rFont val="Tahoma"/>
            <family val="2"/>
          </rPr>
          <t>Corey Yeats:</t>
        </r>
        <r>
          <rPr>
            <sz val="9"/>
            <color indexed="81"/>
            <rFont val="Tahoma"/>
            <family val="2"/>
          </rPr>
          <t xml:space="preserve">
There is no clearing required here
</t>
        </r>
      </text>
    </comment>
    <comment ref="M1150" authorId="0" shapeId="0" xr:uid="{EF4A6468-8421-417D-ADF5-E4C879E0DD5B}">
      <text>
        <r>
          <rPr>
            <b/>
            <sz val="9"/>
            <color indexed="81"/>
            <rFont val="Tahoma"/>
            <family val="2"/>
          </rPr>
          <t>Corey Yeats:</t>
        </r>
        <r>
          <rPr>
            <sz val="9"/>
            <color indexed="81"/>
            <rFont val="Tahoma"/>
            <family val="2"/>
          </rPr>
          <t xml:space="preserve">
This is a challenge area.</t>
        </r>
      </text>
    </comment>
    <comment ref="N1150" authorId="0" shapeId="0" xr:uid="{164D84E3-9449-439E-B5DB-1BD7A272E8A0}">
      <text>
        <r>
          <rPr>
            <b/>
            <sz val="9"/>
            <color indexed="81"/>
            <rFont val="Tahoma"/>
            <family val="2"/>
          </rPr>
          <t>Corey Yeats:</t>
        </r>
        <r>
          <rPr>
            <sz val="9"/>
            <color indexed="81"/>
            <rFont val="Tahoma"/>
            <family val="2"/>
          </rPr>
          <t xml:space="preserve">
This is a challenge area.</t>
        </r>
      </text>
    </comment>
    <comment ref="O1150" authorId="0" shapeId="0" xr:uid="{9FE98C61-E46C-4672-B0E2-F3BEE89AE1F0}">
      <text>
        <r>
          <rPr>
            <b/>
            <sz val="9"/>
            <color indexed="81"/>
            <rFont val="Tahoma"/>
            <family val="2"/>
          </rPr>
          <t>Corey Yeats:</t>
        </r>
        <r>
          <rPr>
            <sz val="9"/>
            <color indexed="81"/>
            <rFont val="Tahoma"/>
            <family val="2"/>
          </rPr>
          <t xml:space="preserve">
This is a challenge area.</t>
        </r>
      </text>
    </comment>
    <comment ref="P1150" authorId="0" shapeId="0" xr:uid="{2B1EA0FB-E410-4CA9-8966-2B849EEA0EC9}">
      <text>
        <r>
          <rPr>
            <b/>
            <sz val="9"/>
            <color indexed="81"/>
            <rFont val="Tahoma"/>
            <family val="2"/>
          </rPr>
          <t>Corey Yeats:</t>
        </r>
        <r>
          <rPr>
            <sz val="9"/>
            <color indexed="81"/>
            <rFont val="Tahoma"/>
            <family val="2"/>
          </rPr>
          <t xml:space="preserve">
This is a challenge area.</t>
        </r>
      </text>
    </comment>
    <comment ref="Q1150" authorId="0" shapeId="0" xr:uid="{868725F0-7939-4475-8EBA-DCC284C4811C}">
      <text>
        <r>
          <rPr>
            <b/>
            <sz val="9"/>
            <color indexed="81"/>
            <rFont val="Tahoma"/>
            <family val="2"/>
          </rPr>
          <t>Corey Yeats:</t>
        </r>
        <r>
          <rPr>
            <sz val="9"/>
            <color indexed="81"/>
            <rFont val="Tahoma"/>
            <family val="2"/>
          </rPr>
          <t xml:space="preserve">
This is a challenge area.</t>
        </r>
      </text>
    </comment>
    <comment ref="T1150" authorId="0" shapeId="0" xr:uid="{6569FCE1-DCC2-4ACE-A2C5-0DE0C1905DA6}">
      <text>
        <r>
          <rPr>
            <b/>
            <sz val="9"/>
            <color indexed="81"/>
            <rFont val="Tahoma"/>
            <family val="2"/>
          </rPr>
          <t>Corey Yeats:</t>
        </r>
        <r>
          <rPr>
            <sz val="9"/>
            <color indexed="81"/>
            <rFont val="Tahoma"/>
            <family val="2"/>
          </rPr>
          <t xml:space="preserve">
There is no clearing required here
</t>
        </r>
      </text>
    </comment>
    <comment ref="U1150" authorId="0" shapeId="0" xr:uid="{7CD7562F-8A2C-45D8-A5E2-0D937F142B4E}">
      <text>
        <r>
          <rPr>
            <b/>
            <sz val="9"/>
            <color indexed="81"/>
            <rFont val="Tahoma"/>
            <family val="2"/>
          </rPr>
          <t>Corey Yeats:</t>
        </r>
        <r>
          <rPr>
            <sz val="9"/>
            <color indexed="81"/>
            <rFont val="Tahoma"/>
            <family val="2"/>
          </rPr>
          <t xml:space="preserve">
There is no clearing required here
</t>
        </r>
      </text>
    </comment>
    <comment ref="V1150" authorId="0" shapeId="0" xr:uid="{F818B934-E7CC-417E-86B5-5BB60DCEF61A}">
      <text>
        <r>
          <rPr>
            <b/>
            <sz val="9"/>
            <color indexed="81"/>
            <rFont val="Tahoma"/>
            <family val="2"/>
          </rPr>
          <t>Corey Yeats:</t>
        </r>
        <r>
          <rPr>
            <sz val="9"/>
            <color indexed="81"/>
            <rFont val="Tahoma"/>
            <family val="2"/>
          </rPr>
          <t xml:space="preserve">
There is no clearing required here
</t>
        </r>
      </text>
    </comment>
    <comment ref="W1150" authorId="0" shapeId="0" xr:uid="{36548DE4-3134-4DF0-AD08-B62CE0E6BFBA}">
      <text>
        <r>
          <rPr>
            <b/>
            <sz val="9"/>
            <color indexed="81"/>
            <rFont val="Tahoma"/>
            <family val="2"/>
          </rPr>
          <t>Corey Yeats:</t>
        </r>
        <r>
          <rPr>
            <sz val="9"/>
            <color indexed="81"/>
            <rFont val="Tahoma"/>
            <family val="2"/>
          </rPr>
          <t xml:space="preserve">
There is no clearing required here
</t>
        </r>
      </text>
    </comment>
    <comment ref="X1150" authorId="0" shapeId="0" xr:uid="{FF7784C0-7E67-4258-B643-AF5A6B6670F3}">
      <text>
        <r>
          <rPr>
            <b/>
            <sz val="9"/>
            <color indexed="81"/>
            <rFont val="Tahoma"/>
            <family val="2"/>
          </rPr>
          <t>Corey Yeats:</t>
        </r>
        <r>
          <rPr>
            <sz val="9"/>
            <color indexed="81"/>
            <rFont val="Tahoma"/>
            <family val="2"/>
          </rPr>
          <t xml:space="preserve">
There is no clearing required here
</t>
        </r>
      </text>
    </comment>
    <comment ref="M1151" authorId="0" shapeId="0" xr:uid="{44C4DF5F-BDF2-451C-8954-CF228A6D87F6}">
      <text>
        <r>
          <rPr>
            <b/>
            <sz val="9"/>
            <color indexed="81"/>
            <rFont val="Tahoma"/>
            <family val="2"/>
          </rPr>
          <t>Corey Yeats:</t>
        </r>
        <r>
          <rPr>
            <sz val="9"/>
            <color indexed="81"/>
            <rFont val="Tahoma"/>
            <family val="2"/>
          </rPr>
          <t xml:space="preserve">
This is a challenge area.</t>
        </r>
      </text>
    </comment>
    <comment ref="N1151" authorId="0" shapeId="0" xr:uid="{76498445-9A75-4599-9974-18FA6E5AFFBF}">
      <text>
        <r>
          <rPr>
            <b/>
            <sz val="9"/>
            <color indexed="81"/>
            <rFont val="Tahoma"/>
            <family val="2"/>
          </rPr>
          <t>Corey Yeats:</t>
        </r>
        <r>
          <rPr>
            <sz val="9"/>
            <color indexed="81"/>
            <rFont val="Tahoma"/>
            <family val="2"/>
          </rPr>
          <t xml:space="preserve">
This is a challenge area.</t>
        </r>
      </text>
    </comment>
    <comment ref="O1151" authorId="0" shapeId="0" xr:uid="{8A82CC85-38C8-4F69-877A-CCCDD7C24524}">
      <text>
        <r>
          <rPr>
            <b/>
            <sz val="9"/>
            <color indexed="81"/>
            <rFont val="Tahoma"/>
            <family val="2"/>
          </rPr>
          <t>Corey Yeats:</t>
        </r>
        <r>
          <rPr>
            <sz val="9"/>
            <color indexed="81"/>
            <rFont val="Tahoma"/>
            <family val="2"/>
          </rPr>
          <t xml:space="preserve">
This is a challenge area.</t>
        </r>
      </text>
    </comment>
    <comment ref="P1151" authorId="0" shapeId="0" xr:uid="{488DE1BF-710F-4397-BE08-CCD3C961ACB1}">
      <text>
        <r>
          <rPr>
            <b/>
            <sz val="9"/>
            <color indexed="81"/>
            <rFont val="Tahoma"/>
            <family val="2"/>
          </rPr>
          <t>Corey Yeats:</t>
        </r>
        <r>
          <rPr>
            <sz val="9"/>
            <color indexed="81"/>
            <rFont val="Tahoma"/>
            <family val="2"/>
          </rPr>
          <t xml:space="preserve">
This is a challenge area.</t>
        </r>
      </text>
    </comment>
    <comment ref="Q1151" authorId="0" shapeId="0" xr:uid="{24155756-8D52-4947-8157-802BDC172D0F}">
      <text>
        <r>
          <rPr>
            <b/>
            <sz val="9"/>
            <color indexed="81"/>
            <rFont val="Tahoma"/>
            <family val="2"/>
          </rPr>
          <t>Corey Yeats:</t>
        </r>
        <r>
          <rPr>
            <sz val="9"/>
            <color indexed="81"/>
            <rFont val="Tahoma"/>
            <family val="2"/>
          </rPr>
          <t xml:space="preserve">
This is a challenge area.</t>
        </r>
      </text>
    </comment>
    <comment ref="T1151" authorId="0" shapeId="0" xr:uid="{5556ECD0-5CA5-440E-9CBF-32DA6E7DFCD9}">
      <text>
        <r>
          <rPr>
            <b/>
            <sz val="9"/>
            <color indexed="81"/>
            <rFont val="Tahoma"/>
            <family val="2"/>
          </rPr>
          <t>Corey Yeats:</t>
        </r>
        <r>
          <rPr>
            <sz val="9"/>
            <color indexed="81"/>
            <rFont val="Tahoma"/>
            <family val="2"/>
          </rPr>
          <t xml:space="preserve">
There is no clearing required here
</t>
        </r>
      </text>
    </comment>
    <comment ref="U1151" authorId="0" shapeId="0" xr:uid="{B7BC786E-FB17-44BA-870F-F1831C9F9A8B}">
      <text>
        <r>
          <rPr>
            <b/>
            <sz val="9"/>
            <color indexed="81"/>
            <rFont val="Tahoma"/>
            <family val="2"/>
          </rPr>
          <t>Corey Yeats:</t>
        </r>
        <r>
          <rPr>
            <sz val="9"/>
            <color indexed="81"/>
            <rFont val="Tahoma"/>
            <family val="2"/>
          </rPr>
          <t xml:space="preserve">
There is no clearing required here
</t>
        </r>
      </text>
    </comment>
    <comment ref="V1151" authorId="0" shapeId="0" xr:uid="{CB3F9818-FEBA-48D3-AE10-43893C90E8D6}">
      <text>
        <r>
          <rPr>
            <b/>
            <sz val="9"/>
            <color indexed="81"/>
            <rFont val="Tahoma"/>
            <family val="2"/>
          </rPr>
          <t>Corey Yeats:</t>
        </r>
        <r>
          <rPr>
            <sz val="9"/>
            <color indexed="81"/>
            <rFont val="Tahoma"/>
            <family val="2"/>
          </rPr>
          <t xml:space="preserve">
There is no clearing required here
</t>
        </r>
      </text>
    </comment>
    <comment ref="W1151" authorId="0" shapeId="0" xr:uid="{1F202321-9C1F-419D-9F6E-6D43E3965BAD}">
      <text>
        <r>
          <rPr>
            <b/>
            <sz val="9"/>
            <color indexed="81"/>
            <rFont val="Tahoma"/>
            <family val="2"/>
          </rPr>
          <t>Corey Yeats:</t>
        </r>
        <r>
          <rPr>
            <sz val="9"/>
            <color indexed="81"/>
            <rFont val="Tahoma"/>
            <family val="2"/>
          </rPr>
          <t xml:space="preserve">
There is no clearing required here
</t>
        </r>
      </text>
    </comment>
    <comment ref="X1151" authorId="0" shapeId="0" xr:uid="{615C78B3-5CD4-4655-A631-20A5CCA9EB48}">
      <text>
        <r>
          <rPr>
            <b/>
            <sz val="9"/>
            <color indexed="81"/>
            <rFont val="Tahoma"/>
            <family val="2"/>
          </rPr>
          <t>Corey Yeats:</t>
        </r>
        <r>
          <rPr>
            <sz val="9"/>
            <color indexed="81"/>
            <rFont val="Tahoma"/>
            <family val="2"/>
          </rPr>
          <t xml:space="preserve">
There is no clearing required here
</t>
        </r>
      </text>
    </comment>
    <comment ref="T1157" authorId="0" shapeId="0" xr:uid="{AD9ABF63-0736-43B6-B051-7C9137122830}">
      <text>
        <r>
          <rPr>
            <b/>
            <sz val="9"/>
            <color indexed="81"/>
            <rFont val="Tahoma"/>
            <family val="2"/>
          </rPr>
          <t>Corey Yeats:</t>
        </r>
        <r>
          <rPr>
            <sz val="9"/>
            <color indexed="81"/>
            <rFont val="Tahoma"/>
            <family val="2"/>
          </rPr>
          <t xml:space="preserve">
Minimal clearing work required.
</t>
        </r>
      </text>
    </comment>
    <comment ref="U1157" authorId="0" shapeId="0" xr:uid="{AA4432B0-A3B9-4D0B-A606-52DA7177FF5F}">
      <text>
        <r>
          <rPr>
            <b/>
            <sz val="9"/>
            <color indexed="81"/>
            <rFont val="Tahoma"/>
            <family val="2"/>
          </rPr>
          <t>Corey Yeats:</t>
        </r>
        <r>
          <rPr>
            <sz val="9"/>
            <color indexed="81"/>
            <rFont val="Tahoma"/>
            <family val="2"/>
          </rPr>
          <t xml:space="preserve">
Minimal clearing work required.
</t>
        </r>
      </text>
    </comment>
    <comment ref="V1157" authorId="0" shapeId="0" xr:uid="{9D753B42-3D0C-494C-BFDD-EC8026EB2B3D}">
      <text>
        <r>
          <rPr>
            <b/>
            <sz val="9"/>
            <color indexed="81"/>
            <rFont val="Tahoma"/>
            <family val="2"/>
          </rPr>
          <t>Corey Yeats:</t>
        </r>
        <r>
          <rPr>
            <sz val="9"/>
            <color indexed="81"/>
            <rFont val="Tahoma"/>
            <family val="2"/>
          </rPr>
          <t xml:space="preserve">
Minimal clearing work required.
</t>
        </r>
      </text>
    </comment>
    <comment ref="W1157" authorId="0" shapeId="0" xr:uid="{68092C1F-8750-4615-8BC8-70B23D2F691F}">
      <text>
        <r>
          <rPr>
            <b/>
            <sz val="9"/>
            <color indexed="81"/>
            <rFont val="Tahoma"/>
            <family val="2"/>
          </rPr>
          <t>Corey Yeats:</t>
        </r>
        <r>
          <rPr>
            <sz val="9"/>
            <color indexed="81"/>
            <rFont val="Tahoma"/>
            <family val="2"/>
          </rPr>
          <t xml:space="preserve">
Minimal clearing work required.
</t>
        </r>
      </text>
    </comment>
    <comment ref="X1157" authorId="0" shapeId="0" xr:uid="{DB4D7A26-8E12-4C26-B69B-51B6BD9CDF0D}">
      <text>
        <r>
          <rPr>
            <b/>
            <sz val="9"/>
            <color indexed="81"/>
            <rFont val="Tahoma"/>
            <family val="2"/>
          </rPr>
          <t>Corey Yeats:</t>
        </r>
        <r>
          <rPr>
            <sz val="9"/>
            <color indexed="81"/>
            <rFont val="Tahoma"/>
            <family val="2"/>
          </rPr>
          <t xml:space="preserve">
Minimal clearing work required.
</t>
        </r>
      </text>
    </comment>
    <comment ref="T1158" authorId="0" shapeId="0" xr:uid="{41EFE73E-BA6E-44D9-AE86-A75837AFAB18}">
      <text>
        <r>
          <rPr>
            <b/>
            <sz val="9"/>
            <color indexed="81"/>
            <rFont val="Tahoma"/>
            <family val="2"/>
          </rPr>
          <t>Corey Yeats:</t>
        </r>
        <r>
          <rPr>
            <sz val="9"/>
            <color indexed="81"/>
            <rFont val="Tahoma"/>
            <family val="2"/>
          </rPr>
          <t xml:space="preserve">
Minimal clearing work required.
</t>
        </r>
      </text>
    </comment>
    <comment ref="U1158" authorId="0" shapeId="0" xr:uid="{C9C9D57F-1480-473C-8E99-E46C95904442}">
      <text>
        <r>
          <rPr>
            <b/>
            <sz val="9"/>
            <color indexed="81"/>
            <rFont val="Tahoma"/>
            <family val="2"/>
          </rPr>
          <t>Corey Yeats:</t>
        </r>
        <r>
          <rPr>
            <sz val="9"/>
            <color indexed="81"/>
            <rFont val="Tahoma"/>
            <family val="2"/>
          </rPr>
          <t xml:space="preserve">
Minimal clearing work required.
</t>
        </r>
      </text>
    </comment>
    <comment ref="V1158" authorId="0" shapeId="0" xr:uid="{2DE6F7A1-2DC7-4595-8583-6D78AD0899CD}">
      <text>
        <r>
          <rPr>
            <b/>
            <sz val="9"/>
            <color indexed="81"/>
            <rFont val="Tahoma"/>
            <family val="2"/>
          </rPr>
          <t>Corey Yeats:</t>
        </r>
        <r>
          <rPr>
            <sz val="9"/>
            <color indexed="81"/>
            <rFont val="Tahoma"/>
            <family val="2"/>
          </rPr>
          <t xml:space="preserve">
Crew worked on grubbing and stumping here on Mar 1, 2022</t>
        </r>
      </text>
    </comment>
    <comment ref="W1158" authorId="0" shapeId="0" xr:uid="{D8BF07E1-95F7-4DF0-9D33-48113246F3F0}">
      <text>
        <r>
          <rPr>
            <b/>
            <sz val="9"/>
            <color indexed="81"/>
            <rFont val="Tahoma"/>
            <family val="2"/>
          </rPr>
          <t>Corey Yeats:</t>
        </r>
        <r>
          <rPr>
            <sz val="9"/>
            <color indexed="81"/>
            <rFont val="Tahoma"/>
            <family val="2"/>
          </rPr>
          <t xml:space="preserve">
Minimal clearing work required.
</t>
        </r>
      </text>
    </comment>
    <comment ref="X1158" authorId="0" shapeId="0" xr:uid="{9A292230-6F98-453F-8681-40CEA5EDDB73}">
      <text>
        <r>
          <rPr>
            <b/>
            <sz val="9"/>
            <color indexed="81"/>
            <rFont val="Tahoma"/>
            <family val="2"/>
          </rPr>
          <t>Corey Yeats:</t>
        </r>
        <r>
          <rPr>
            <sz val="9"/>
            <color indexed="81"/>
            <rFont val="Tahoma"/>
            <family val="2"/>
          </rPr>
          <t xml:space="preserve">
Minimal clearing work required.
</t>
        </r>
      </text>
    </comment>
    <comment ref="T1159" authorId="0" shapeId="0" xr:uid="{A9575B49-331A-43C1-BA47-7C6DF36F4838}">
      <text>
        <r>
          <rPr>
            <b/>
            <sz val="9"/>
            <color indexed="81"/>
            <rFont val="Tahoma"/>
            <family val="2"/>
          </rPr>
          <t>Corey Yeats:</t>
        </r>
        <r>
          <rPr>
            <sz val="9"/>
            <color indexed="81"/>
            <rFont val="Tahoma"/>
            <family val="2"/>
          </rPr>
          <t xml:space="preserve">
Minimal clearing work required.
</t>
        </r>
      </text>
    </comment>
    <comment ref="U1159" authorId="0" shapeId="0" xr:uid="{434F86A3-4674-42F7-B0ED-D0BDECDA695E}">
      <text>
        <r>
          <rPr>
            <b/>
            <sz val="9"/>
            <color indexed="81"/>
            <rFont val="Tahoma"/>
            <family val="2"/>
          </rPr>
          <t>Corey Yeats:</t>
        </r>
        <r>
          <rPr>
            <sz val="9"/>
            <color indexed="81"/>
            <rFont val="Tahoma"/>
            <family val="2"/>
          </rPr>
          <t xml:space="preserve">
Minimal clearing work required.
</t>
        </r>
      </text>
    </comment>
    <comment ref="V1159" authorId="0" shapeId="0" xr:uid="{DB15ACC1-0A42-4BCF-9CB5-3255A98E6D4A}">
      <text>
        <r>
          <rPr>
            <b/>
            <sz val="9"/>
            <color indexed="81"/>
            <rFont val="Tahoma"/>
            <family val="2"/>
          </rPr>
          <t>Corey Yeats:</t>
        </r>
        <r>
          <rPr>
            <sz val="9"/>
            <color indexed="81"/>
            <rFont val="Tahoma"/>
            <family val="2"/>
          </rPr>
          <t xml:space="preserve">
Crew worked on grubbing and stumping here on Mar 1, 2022</t>
        </r>
      </text>
    </comment>
    <comment ref="W1159" authorId="0" shapeId="0" xr:uid="{CD6DBA4D-3926-4BFA-A55E-7D55DB35CE16}">
      <text>
        <r>
          <rPr>
            <b/>
            <sz val="9"/>
            <color indexed="81"/>
            <rFont val="Tahoma"/>
            <family val="2"/>
          </rPr>
          <t>Corey Yeats:</t>
        </r>
        <r>
          <rPr>
            <sz val="9"/>
            <color indexed="81"/>
            <rFont val="Tahoma"/>
            <family val="2"/>
          </rPr>
          <t xml:space="preserve">
Minimal clearing work required.
</t>
        </r>
      </text>
    </comment>
    <comment ref="X1159" authorId="0" shapeId="0" xr:uid="{DE4272B1-5846-4C12-A992-78C7D0411541}">
      <text>
        <r>
          <rPr>
            <b/>
            <sz val="9"/>
            <color indexed="81"/>
            <rFont val="Tahoma"/>
            <family val="2"/>
          </rPr>
          <t>Corey Yeats:</t>
        </r>
        <r>
          <rPr>
            <sz val="9"/>
            <color indexed="81"/>
            <rFont val="Tahoma"/>
            <family val="2"/>
          </rPr>
          <t xml:space="preserve">
Minimal clearing work required.
</t>
        </r>
      </text>
    </comment>
    <comment ref="T1160" authorId="0" shapeId="0" xr:uid="{F8F72743-9BAA-46BA-88CF-40ABA13323AD}">
      <text>
        <r>
          <rPr>
            <b/>
            <sz val="9"/>
            <color indexed="81"/>
            <rFont val="Tahoma"/>
            <family val="2"/>
          </rPr>
          <t>Corey Yeats:</t>
        </r>
        <r>
          <rPr>
            <sz val="9"/>
            <color indexed="81"/>
            <rFont val="Tahoma"/>
            <family val="2"/>
          </rPr>
          <t xml:space="preserve">
Minimal clearing work required.
</t>
        </r>
      </text>
    </comment>
    <comment ref="U1160" authorId="0" shapeId="0" xr:uid="{6B97B73D-18EC-4A5A-9CCA-C3C3F544A73F}">
      <text>
        <r>
          <rPr>
            <b/>
            <sz val="9"/>
            <color indexed="81"/>
            <rFont val="Tahoma"/>
            <family val="2"/>
          </rPr>
          <t>Corey Yeats:</t>
        </r>
        <r>
          <rPr>
            <sz val="9"/>
            <color indexed="81"/>
            <rFont val="Tahoma"/>
            <family val="2"/>
          </rPr>
          <t xml:space="preserve">
Minimal clearing work required.
</t>
        </r>
      </text>
    </comment>
    <comment ref="V1160" authorId="0" shapeId="0" xr:uid="{C9C00357-1450-4A21-AFF2-E42F19DC9121}">
      <text>
        <r>
          <rPr>
            <b/>
            <sz val="9"/>
            <color indexed="81"/>
            <rFont val="Tahoma"/>
            <family val="2"/>
          </rPr>
          <t>Corey Yeats:</t>
        </r>
        <r>
          <rPr>
            <sz val="9"/>
            <color indexed="81"/>
            <rFont val="Tahoma"/>
            <family val="2"/>
          </rPr>
          <t xml:space="preserve">
Crew worked on grubbing and stumping here on Mar 1, 2022</t>
        </r>
      </text>
    </comment>
    <comment ref="W1160" authorId="0" shapeId="0" xr:uid="{071BB078-FAF7-4938-A345-B4D1BA66ABDA}">
      <text>
        <r>
          <rPr>
            <b/>
            <sz val="9"/>
            <color indexed="81"/>
            <rFont val="Tahoma"/>
            <family val="2"/>
          </rPr>
          <t>Corey Yeats:</t>
        </r>
        <r>
          <rPr>
            <sz val="9"/>
            <color indexed="81"/>
            <rFont val="Tahoma"/>
            <family val="2"/>
          </rPr>
          <t xml:space="preserve">
Minimal clearing work required.
</t>
        </r>
      </text>
    </comment>
    <comment ref="X1160" authorId="0" shapeId="0" xr:uid="{57966096-134B-4777-905F-9A43107F3079}">
      <text>
        <r>
          <rPr>
            <b/>
            <sz val="9"/>
            <color indexed="81"/>
            <rFont val="Tahoma"/>
            <family val="2"/>
          </rPr>
          <t>Corey Yeats:</t>
        </r>
        <r>
          <rPr>
            <sz val="9"/>
            <color indexed="81"/>
            <rFont val="Tahoma"/>
            <family val="2"/>
          </rPr>
          <t xml:space="preserve">
Minimal clearing work required.
</t>
        </r>
      </text>
    </comment>
    <comment ref="T1161" authorId="0" shapeId="0" xr:uid="{37D48D77-2728-4847-8473-F6FE147BCE72}">
      <text>
        <r>
          <rPr>
            <b/>
            <sz val="9"/>
            <color indexed="81"/>
            <rFont val="Tahoma"/>
            <family val="2"/>
          </rPr>
          <t>Corey Yeats:</t>
        </r>
        <r>
          <rPr>
            <sz val="9"/>
            <color indexed="81"/>
            <rFont val="Tahoma"/>
            <family val="2"/>
          </rPr>
          <t xml:space="preserve">
Minimal clearing work required.
</t>
        </r>
      </text>
    </comment>
    <comment ref="U1161" authorId="0" shapeId="0" xr:uid="{EB778565-4C4F-456E-B6BE-89CE5155F193}">
      <text>
        <r>
          <rPr>
            <b/>
            <sz val="9"/>
            <color indexed="81"/>
            <rFont val="Tahoma"/>
            <family val="2"/>
          </rPr>
          <t>Corey Yeats:</t>
        </r>
        <r>
          <rPr>
            <sz val="9"/>
            <color indexed="81"/>
            <rFont val="Tahoma"/>
            <family val="2"/>
          </rPr>
          <t xml:space="preserve">
Minimal clearing work required.
</t>
        </r>
      </text>
    </comment>
    <comment ref="V1161" authorId="0" shapeId="0" xr:uid="{46AB25EC-E6A7-480A-8A0E-D7CD4D9B8DFF}">
      <text>
        <r>
          <rPr>
            <b/>
            <sz val="9"/>
            <color indexed="81"/>
            <rFont val="Tahoma"/>
            <family val="2"/>
          </rPr>
          <t>Corey Yeats:</t>
        </r>
        <r>
          <rPr>
            <sz val="9"/>
            <color indexed="81"/>
            <rFont val="Tahoma"/>
            <family val="2"/>
          </rPr>
          <t xml:space="preserve">
Crew worked on grubbing and stumping here on Mar 1, 2022</t>
        </r>
      </text>
    </comment>
    <comment ref="W1161" authorId="0" shapeId="0" xr:uid="{A16FE874-D86E-482F-945A-4499071B6AE2}">
      <text>
        <r>
          <rPr>
            <b/>
            <sz val="9"/>
            <color indexed="81"/>
            <rFont val="Tahoma"/>
            <family val="2"/>
          </rPr>
          <t>Corey Yeats:</t>
        </r>
        <r>
          <rPr>
            <sz val="9"/>
            <color indexed="81"/>
            <rFont val="Tahoma"/>
            <family val="2"/>
          </rPr>
          <t xml:space="preserve">
Minimal clearing work required.
</t>
        </r>
      </text>
    </comment>
    <comment ref="X1161" authorId="0" shapeId="0" xr:uid="{69E65178-7FBC-44DB-AEEC-9582C34E1CDC}">
      <text>
        <r>
          <rPr>
            <b/>
            <sz val="9"/>
            <color indexed="81"/>
            <rFont val="Tahoma"/>
            <family val="2"/>
          </rPr>
          <t>Corey Yeats:</t>
        </r>
        <r>
          <rPr>
            <sz val="9"/>
            <color indexed="81"/>
            <rFont val="Tahoma"/>
            <family val="2"/>
          </rPr>
          <t xml:space="preserve">
Minimal clearing work required.
</t>
        </r>
      </text>
    </comment>
    <comment ref="T1162" authorId="0" shapeId="0" xr:uid="{1980EFCB-6E59-417C-AF4A-76C0A20AC1E7}">
      <text>
        <r>
          <rPr>
            <b/>
            <sz val="9"/>
            <color indexed="81"/>
            <rFont val="Tahoma"/>
            <family val="2"/>
          </rPr>
          <t>Corey Yeats:</t>
        </r>
        <r>
          <rPr>
            <sz val="9"/>
            <color indexed="81"/>
            <rFont val="Tahoma"/>
            <family val="2"/>
          </rPr>
          <t xml:space="preserve">
Minimal clearing work required.
</t>
        </r>
      </text>
    </comment>
    <comment ref="U1162" authorId="0" shapeId="0" xr:uid="{E15F6A33-BEDF-4854-9B32-318D5730307D}">
      <text>
        <r>
          <rPr>
            <b/>
            <sz val="9"/>
            <color indexed="81"/>
            <rFont val="Tahoma"/>
            <family val="2"/>
          </rPr>
          <t>Corey Yeats:</t>
        </r>
        <r>
          <rPr>
            <sz val="9"/>
            <color indexed="81"/>
            <rFont val="Tahoma"/>
            <family val="2"/>
          </rPr>
          <t xml:space="preserve">
Minimal clearing work required.
</t>
        </r>
      </text>
    </comment>
    <comment ref="V1162" authorId="0" shapeId="0" xr:uid="{E447F397-D68C-4D15-BB77-113166AAEA02}">
      <text>
        <r>
          <rPr>
            <b/>
            <sz val="9"/>
            <color indexed="81"/>
            <rFont val="Tahoma"/>
            <family val="2"/>
          </rPr>
          <t>Corey Yeats:</t>
        </r>
        <r>
          <rPr>
            <sz val="9"/>
            <color indexed="81"/>
            <rFont val="Tahoma"/>
            <family val="2"/>
          </rPr>
          <t xml:space="preserve">
Minimal clearing work required.
</t>
        </r>
      </text>
    </comment>
    <comment ref="W1162" authorId="0" shapeId="0" xr:uid="{4F492E3A-0C14-4CC0-A9CD-32904B27D717}">
      <text>
        <r>
          <rPr>
            <b/>
            <sz val="9"/>
            <color indexed="81"/>
            <rFont val="Tahoma"/>
            <family val="2"/>
          </rPr>
          <t>Corey Yeats:</t>
        </r>
        <r>
          <rPr>
            <sz val="9"/>
            <color indexed="81"/>
            <rFont val="Tahoma"/>
            <family val="2"/>
          </rPr>
          <t xml:space="preserve">
Minimal clearing work required.
</t>
        </r>
      </text>
    </comment>
    <comment ref="X1162" authorId="0" shapeId="0" xr:uid="{4C0CA0B3-1737-423A-9A04-49C842844943}">
      <text>
        <r>
          <rPr>
            <b/>
            <sz val="9"/>
            <color indexed="81"/>
            <rFont val="Tahoma"/>
            <family val="2"/>
          </rPr>
          <t>Corey Yeats:</t>
        </r>
        <r>
          <rPr>
            <sz val="9"/>
            <color indexed="81"/>
            <rFont val="Tahoma"/>
            <family val="2"/>
          </rPr>
          <t xml:space="preserve">
Minimal clearing work required.
</t>
        </r>
      </text>
    </comment>
    <comment ref="T1163" authorId="0" shapeId="0" xr:uid="{0C828C5D-FAED-44DD-AE0F-F528F2F9AF53}">
      <text>
        <r>
          <rPr>
            <b/>
            <sz val="9"/>
            <color indexed="81"/>
            <rFont val="Tahoma"/>
            <family val="2"/>
          </rPr>
          <t>Corey Yeats:</t>
        </r>
        <r>
          <rPr>
            <sz val="9"/>
            <color indexed="81"/>
            <rFont val="Tahoma"/>
            <family val="2"/>
          </rPr>
          <t xml:space="preserve">
Minimal clearing work required.
</t>
        </r>
      </text>
    </comment>
    <comment ref="U1163" authorId="0" shapeId="0" xr:uid="{18139D23-65FD-4372-A606-4795C535CE66}">
      <text>
        <r>
          <rPr>
            <b/>
            <sz val="9"/>
            <color indexed="81"/>
            <rFont val="Tahoma"/>
            <family val="2"/>
          </rPr>
          <t>Corey Yeats:</t>
        </r>
        <r>
          <rPr>
            <sz val="9"/>
            <color indexed="81"/>
            <rFont val="Tahoma"/>
            <family val="2"/>
          </rPr>
          <t xml:space="preserve">
Minimal clearing work required.
</t>
        </r>
      </text>
    </comment>
    <comment ref="V1163" authorId="0" shapeId="0" xr:uid="{ED0F04BE-E1D8-49CA-A6C4-320DA8DC5824}">
      <text>
        <r>
          <rPr>
            <b/>
            <sz val="9"/>
            <color indexed="81"/>
            <rFont val="Tahoma"/>
            <family val="2"/>
          </rPr>
          <t>Corey Yeats:</t>
        </r>
        <r>
          <rPr>
            <sz val="9"/>
            <color indexed="81"/>
            <rFont val="Tahoma"/>
            <family val="2"/>
          </rPr>
          <t xml:space="preserve">
Minimal clearing work required.
</t>
        </r>
      </text>
    </comment>
    <comment ref="W1163" authorId="0" shapeId="0" xr:uid="{9DB88590-CABE-478A-9C3F-2EFFE2C1787B}">
      <text>
        <r>
          <rPr>
            <b/>
            <sz val="9"/>
            <color indexed="81"/>
            <rFont val="Tahoma"/>
            <family val="2"/>
          </rPr>
          <t>Corey Yeats:</t>
        </r>
        <r>
          <rPr>
            <sz val="9"/>
            <color indexed="81"/>
            <rFont val="Tahoma"/>
            <family val="2"/>
          </rPr>
          <t xml:space="preserve">
Minimal clearing work required.
</t>
        </r>
      </text>
    </comment>
    <comment ref="X1163" authorId="0" shapeId="0" xr:uid="{1E3CC7AA-FA18-4A1B-8324-53E4C8C83070}">
      <text>
        <r>
          <rPr>
            <b/>
            <sz val="9"/>
            <color indexed="81"/>
            <rFont val="Tahoma"/>
            <family val="2"/>
          </rPr>
          <t>Corey Yeats:</t>
        </r>
        <r>
          <rPr>
            <sz val="9"/>
            <color indexed="81"/>
            <rFont val="Tahoma"/>
            <family val="2"/>
          </rPr>
          <t xml:space="preserve">
Minimal clearing work required.
</t>
        </r>
      </text>
    </comment>
    <comment ref="T1164" authorId="0" shapeId="0" xr:uid="{C4F49089-DE60-4128-90AF-455F2D4E4E71}">
      <text>
        <r>
          <rPr>
            <b/>
            <sz val="9"/>
            <color indexed="81"/>
            <rFont val="Tahoma"/>
            <family val="2"/>
          </rPr>
          <t>Corey Yeats:</t>
        </r>
        <r>
          <rPr>
            <sz val="9"/>
            <color indexed="81"/>
            <rFont val="Tahoma"/>
            <family val="2"/>
          </rPr>
          <t xml:space="preserve">
Minimal clearing work required.
</t>
        </r>
      </text>
    </comment>
    <comment ref="U1164" authorId="0" shapeId="0" xr:uid="{632864E0-1AA0-4697-A2AE-C796EF3B5674}">
      <text>
        <r>
          <rPr>
            <b/>
            <sz val="9"/>
            <color indexed="81"/>
            <rFont val="Tahoma"/>
            <family val="2"/>
          </rPr>
          <t>Corey Yeats:</t>
        </r>
        <r>
          <rPr>
            <sz val="9"/>
            <color indexed="81"/>
            <rFont val="Tahoma"/>
            <family val="2"/>
          </rPr>
          <t xml:space="preserve">
Minimal clearing work required.
</t>
        </r>
      </text>
    </comment>
    <comment ref="V1164" authorId="0" shapeId="0" xr:uid="{35C1D0B7-3616-4D45-8B48-39DE2D2B2314}">
      <text>
        <r>
          <rPr>
            <b/>
            <sz val="9"/>
            <color indexed="81"/>
            <rFont val="Tahoma"/>
            <family val="2"/>
          </rPr>
          <t>Corey Yeats:</t>
        </r>
        <r>
          <rPr>
            <sz val="9"/>
            <color indexed="81"/>
            <rFont val="Tahoma"/>
            <family val="2"/>
          </rPr>
          <t xml:space="preserve">
Minimal clearing work required.
</t>
        </r>
      </text>
    </comment>
    <comment ref="W1164" authorId="0" shapeId="0" xr:uid="{A539E6DC-154E-4198-8022-C3F049B70C76}">
      <text>
        <r>
          <rPr>
            <b/>
            <sz val="9"/>
            <color indexed="81"/>
            <rFont val="Tahoma"/>
            <family val="2"/>
          </rPr>
          <t>Corey Yeats:</t>
        </r>
        <r>
          <rPr>
            <sz val="9"/>
            <color indexed="81"/>
            <rFont val="Tahoma"/>
            <family val="2"/>
          </rPr>
          <t xml:space="preserve">
Minimal clearing work required.
</t>
        </r>
      </text>
    </comment>
    <comment ref="X1164" authorId="0" shapeId="0" xr:uid="{440B1F4B-3B9D-4B89-9F77-639B3FF93933}">
      <text>
        <r>
          <rPr>
            <b/>
            <sz val="9"/>
            <color indexed="81"/>
            <rFont val="Tahoma"/>
            <family val="2"/>
          </rPr>
          <t>Corey Yeats:</t>
        </r>
        <r>
          <rPr>
            <sz val="9"/>
            <color indexed="81"/>
            <rFont val="Tahoma"/>
            <family val="2"/>
          </rPr>
          <t xml:space="preserve">
Minimal clearing work required.
</t>
        </r>
      </text>
    </comment>
    <comment ref="T1165" authorId="0" shapeId="0" xr:uid="{804839C4-748C-46DC-8855-48AD32D40187}">
      <text>
        <r>
          <rPr>
            <b/>
            <sz val="9"/>
            <color indexed="81"/>
            <rFont val="Tahoma"/>
            <family val="2"/>
          </rPr>
          <t>Corey Yeats:</t>
        </r>
        <r>
          <rPr>
            <sz val="9"/>
            <color indexed="81"/>
            <rFont val="Tahoma"/>
            <family val="2"/>
          </rPr>
          <t xml:space="preserve">
Minimal clearing work required.
</t>
        </r>
      </text>
    </comment>
    <comment ref="U1165" authorId="0" shapeId="0" xr:uid="{8B5EF74E-579B-46C9-BEC4-6627052C731C}">
      <text>
        <r>
          <rPr>
            <b/>
            <sz val="9"/>
            <color indexed="81"/>
            <rFont val="Tahoma"/>
            <family val="2"/>
          </rPr>
          <t>Corey Yeats:</t>
        </r>
        <r>
          <rPr>
            <sz val="9"/>
            <color indexed="81"/>
            <rFont val="Tahoma"/>
            <family val="2"/>
          </rPr>
          <t xml:space="preserve">
Minimal clearing work required.
</t>
        </r>
      </text>
    </comment>
    <comment ref="V1165" authorId="0" shapeId="0" xr:uid="{823F0610-3091-4D67-81FD-74B9C7098202}">
      <text>
        <r>
          <rPr>
            <b/>
            <sz val="9"/>
            <color indexed="81"/>
            <rFont val="Tahoma"/>
            <family val="2"/>
          </rPr>
          <t>Corey Yeats:</t>
        </r>
        <r>
          <rPr>
            <sz val="9"/>
            <color indexed="81"/>
            <rFont val="Tahoma"/>
            <family val="2"/>
          </rPr>
          <t xml:space="preserve">
Minimal clearing work required.
</t>
        </r>
      </text>
    </comment>
    <comment ref="W1165" authorId="0" shapeId="0" xr:uid="{D28E2D0D-0938-4CED-A503-2F989ADD4885}">
      <text>
        <r>
          <rPr>
            <b/>
            <sz val="9"/>
            <color indexed="81"/>
            <rFont val="Tahoma"/>
            <family val="2"/>
          </rPr>
          <t>Corey Yeats:</t>
        </r>
        <r>
          <rPr>
            <sz val="9"/>
            <color indexed="81"/>
            <rFont val="Tahoma"/>
            <family val="2"/>
          </rPr>
          <t xml:space="preserve">
Minimal clearing work required.
</t>
        </r>
      </text>
    </comment>
    <comment ref="X1165" authorId="0" shapeId="0" xr:uid="{DEBD6AC4-A962-462F-9F4C-BC6BE0E00C7E}">
      <text>
        <r>
          <rPr>
            <b/>
            <sz val="9"/>
            <color indexed="81"/>
            <rFont val="Tahoma"/>
            <family val="2"/>
          </rPr>
          <t>Corey Yeats:</t>
        </r>
        <r>
          <rPr>
            <sz val="9"/>
            <color indexed="81"/>
            <rFont val="Tahoma"/>
            <family val="2"/>
          </rPr>
          <t xml:space="preserve">
Minimal clearing work required.
</t>
        </r>
      </text>
    </comment>
    <comment ref="T1166" authorId="0" shapeId="0" xr:uid="{4ED15513-54C7-42BE-BF9F-5D44E2C2DDB5}">
      <text>
        <r>
          <rPr>
            <b/>
            <sz val="9"/>
            <color indexed="81"/>
            <rFont val="Tahoma"/>
            <family val="2"/>
          </rPr>
          <t>Corey Yeats:</t>
        </r>
        <r>
          <rPr>
            <sz val="9"/>
            <color indexed="81"/>
            <rFont val="Tahoma"/>
            <family val="2"/>
          </rPr>
          <t xml:space="preserve">
Minimal clearing work required.
</t>
        </r>
      </text>
    </comment>
    <comment ref="U1166" authorId="0" shapeId="0" xr:uid="{2059BE79-BBD0-43F2-B78A-8C42B030A7A3}">
      <text>
        <r>
          <rPr>
            <b/>
            <sz val="9"/>
            <color indexed="81"/>
            <rFont val="Tahoma"/>
            <family val="2"/>
          </rPr>
          <t>Corey Yeats:</t>
        </r>
        <r>
          <rPr>
            <sz val="9"/>
            <color indexed="81"/>
            <rFont val="Tahoma"/>
            <family val="2"/>
          </rPr>
          <t xml:space="preserve">
Minimal clearing work required.
</t>
        </r>
      </text>
    </comment>
    <comment ref="V1166" authorId="0" shapeId="0" xr:uid="{02B46344-9418-41C7-A6A4-A6857AA7F52E}">
      <text>
        <r>
          <rPr>
            <b/>
            <sz val="9"/>
            <color indexed="81"/>
            <rFont val="Tahoma"/>
            <family val="2"/>
          </rPr>
          <t>Corey Yeats:</t>
        </r>
        <r>
          <rPr>
            <sz val="9"/>
            <color indexed="81"/>
            <rFont val="Tahoma"/>
            <family val="2"/>
          </rPr>
          <t xml:space="preserve">
Minimal clearing work required.
</t>
        </r>
      </text>
    </comment>
    <comment ref="W1166" authorId="0" shapeId="0" xr:uid="{4133456A-03E2-494B-8BF5-0EDCF48F8FD4}">
      <text>
        <r>
          <rPr>
            <b/>
            <sz val="9"/>
            <color indexed="81"/>
            <rFont val="Tahoma"/>
            <family val="2"/>
          </rPr>
          <t>Corey Yeats:</t>
        </r>
        <r>
          <rPr>
            <sz val="9"/>
            <color indexed="81"/>
            <rFont val="Tahoma"/>
            <family val="2"/>
          </rPr>
          <t xml:space="preserve">
Minimal clearing work required.
</t>
        </r>
      </text>
    </comment>
    <comment ref="X1166" authorId="0" shapeId="0" xr:uid="{3EA11FA8-5035-4559-9497-18D717A3042C}">
      <text>
        <r>
          <rPr>
            <b/>
            <sz val="9"/>
            <color indexed="81"/>
            <rFont val="Tahoma"/>
            <family val="2"/>
          </rPr>
          <t>Corey Yeats:</t>
        </r>
        <r>
          <rPr>
            <sz val="9"/>
            <color indexed="81"/>
            <rFont val="Tahoma"/>
            <family val="2"/>
          </rPr>
          <t xml:space="preserve">
Minimal clearing work required.
</t>
        </r>
      </text>
    </comment>
    <comment ref="T1167" authorId="0" shapeId="0" xr:uid="{4E21B42D-5056-42FC-A8FE-A1CF4599569C}">
      <text>
        <r>
          <rPr>
            <b/>
            <sz val="9"/>
            <color indexed="81"/>
            <rFont val="Tahoma"/>
            <family val="2"/>
          </rPr>
          <t>Corey Yeats:</t>
        </r>
        <r>
          <rPr>
            <sz val="9"/>
            <color indexed="81"/>
            <rFont val="Tahoma"/>
            <family val="2"/>
          </rPr>
          <t xml:space="preserve">
Minimal clearing work required.
</t>
        </r>
      </text>
    </comment>
    <comment ref="U1167" authorId="0" shapeId="0" xr:uid="{89D3C68C-3129-4506-845C-7D11FF1ABAD4}">
      <text>
        <r>
          <rPr>
            <b/>
            <sz val="9"/>
            <color indexed="81"/>
            <rFont val="Tahoma"/>
            <family val="2"/>
          </rPr>
          <t>Corey Yeats:</t>
        </r>
        <r>
          <rPr>
            <sz val="9"/>
            <color indexed="81"/>
            <rFont val="Tahoma"/>
            <family val="2"/>
          </rPr>
          <t xml:space="preserve">
Minimal clearing work required.
</t>
        </r>
      </text>
    </comment>
    <comment ref="V1167" authorId="0" shapeId="0" xr:uid="{448093D8-0256-4132-BFE5-39B50FA86D6E}">
      <text>
        <r>
          <rPr>
            <b/>
            <sz val="9"/>
            <color indexed="81"/>
            <rFont val="Tahoma"/>
            <family val="2"/>
          </rPr>
          <t>Corey Yeats:</t>
        </r>
        <r>
          <rPr>
            <sz val="9"/>
            <color indexed="81"/>
            <rFont val="Tahoma"/>
            <family val="2"/>
          </rPr>
          <t xml:space="preserve">
Minimal clearing work required.
</t>
        </r>
      </text>
    </comment>
    <comment ref="W1167" authorId="0" shapeId="0" xr:uid="{6E967C57-7974-4832-B487-9CC6AD33108E}">
      <text>
        <r>
          <rPr>
            <b/>
            <sz val="9"/>
            <color indexed="81"/>
            <rFont val="Tahoma"/>
            <family val="2"/>
          </rPr>
          <t>Corey Yeats:</t>
        </r>
        <r>
          <rPr>
            <sz val="9"/>
            <color indexed="81"/>
            <rFont val="Tahoma"/>
            <family val="2"/>
          </rPr>
          <t xml:space="preserve">
Minimal clearing work required.
</t>
        </r>
      </text>
    </comment>
    <comment ref="X1167" authorId="0" shapeId="0" xr:uid="{A0BCCD30-6AAA-45C3-9C7D-6E203780B29F}">
      <text>
        <r>
          <rPr>
            <b/>
            <sz val="9"/>
            <color indexed="81"/>
            <rFont val="Tahoma"/>
            <family val="2"/>
          </rPr>
          <t>Corey Yeats:</t>
        </r>
        <r>
          <rPr>
            <sz val="9"/>
            <color indexed="81"/>
            <rFont val="Tahoma"/>
            <family val="2"/>
          </rPr>
          <t xml:space="preserve">
Minimal clearing work required.
</t>
        </r>
      </text>
    </comment>
    <comment ref="T1168" authorId="0" shapeId="0" xr:uid="{EF93824B-4E22-4E32-BBD1-23D87717B9E8}">
      <text>
        <r>
          <rPr>
            <b/>
            <sz val="9"/>
            <color indexed="81"/>
            <rFont val="Tahoma"/>
            <family val="2"/>
          </rPr>
          <t>Corey Yeats:</t>
        </r>
        <r>
          <rPr>
            <sz val="9"/>
            <color indexed="81"/>
            <rFont val="Tahoma"/>
            <family val="2"/>
          </rPr>
          <t xml:space="preserve">
Minimal clearing work required.
</t>
        </r>
      </text>
    </comment>
    <comment ref="U1168" authorId="0" shapeId="0" xr:uid="{76F048FA-8945-4512-AB49-5D21E7446C3C}">
      <text>
        <r>
          <rPr>
            <b/>
            <sz val="9"/>
            <color indexed="81"/>
            <rFont val="Tahoma"/>
            <family val="2"/>
          </rPr>
          <t>Corey Yeats:</t>
        </r>
        <r>
          <rPr>
            <sz val="9"/>
            <color indexed="81"/>
            <rFont val="Tahoma"/>
            <family val="2"/>
          </rPr>
          <t xml:space="preserve">
Minimal clearing work required.
</t>
        </r>
      </text>
    </comment>
    <comment ref="V1168" authorId="0" shapeId="0" xr:uid="{9CAA85BC-9C82-4E3B-A10A-B5597F5646C1}">
      <text>
        <r>
          <rPr>
            <b/>
            <sz val="9"/>
            <color indexed="81"/>
            <rFont val="Tahoma"/>
            <family val="2"/>
          </rPr>
          <t>Corey Yeats:</t>
        </r>
        <r>
          <rPr>
            <sz val="9"/>
            <color indexed="81"/>
            <rFont val="Tahoma"/>
            <family val="2"/>
          </rPr>
          <t xml:space="preserve">
Minimal clearing work required.
</t>
        </r>
      </text>
    </comment>
    <comment ref="W1168" authorId="0" shapeId="0" xr:uid="{A50795EC-45B2-4C88-A82B-E90C04180E29}">
      <text>
        <r>
          <rPr>
            <b/>
            <sz val="9"/>
            <color indexed="81"/>
            <rFont val="Tahoma"/>
            <family val="2"/>
          </rPr>
          <t>Corey Yeats:</t>
        </r>
        <r>
          <rPr>
            <sz val="9"/>
            <color indexed="81"/>
            <rFont val="Tahoma"/>
            <family val="2"/>
          </rPr>
          <t xml:space="preserve">
Minimal clearing work required.
</t>
        </r>
      </text>
    </comment>
    <comment ref="X1168" authorId="0" shapeId="0" xr:uid="{E22B2B21-B253-472E-9BE6-5967695A4BA5}">
      <text>
        <r>
          <rPr>
            <b/>
            <sz val="9"/>
            <color indexed="81"/>
            <rFont val="Tahoma"/>
            <family val="2"/>
          </rPr>
          <t>Corey Yeats:</t>
        </r>
        <r>
          <rPr>
            <sz val="9"/>
            <color indexed="81"/>
            <rFont val="Tahoma"/>
            <family val="2"/>
          </rPr>
          <t xml:space="preserve">
Minimal clearing work required.
</t>
        </r>
      </text>
    </comment>
    <comment ref="T1169" authorId="0" shapeId="0" xr:uid="{61A94FAA-D12D-4529-992A-6E7A88BCEAD9}">
      <text>
        <r>
          <rPr>
            <b/>
            <sz val="9"/>
            <color indexed="81"/>
            <rFont val="Tahoma"/>
            <family val="2"/>
          </rPr>
          <t>Corey Yeats:</t>
        </r>
        <r>
          <rPr>
            <sz val="9"/>
            <color indexed="81"/>
            <rFont val="Tahoma"/>
            <family val="2"/>
          </rPr>
          <t xml:space="preserve">
Minimal clearing work required.
</t>
        </r>
      </text>
    </comment>
    <comment ref="U1169" authorId="0" shapeId="0" xr:uid="{400ED971-9424-46EB-AD50-FCB313319C83}">
      <text>
        <r>
          <rPr>
            <b/>
            <sz val="9"/>
            <color indexed="81"/>
            <rFont val="Tahoma"/>
            <family val="2"/>
          </rPr>
          <t>Corey Yeats:</t>
        </r>
        <r>
          <rPr>
            <sz val="9"/>
            <color indexed="81"/>
            <rFont val="Tahoma"/>
            <family val="2"/>
          </rPr>
          <t xml:space="preserve">
Minimal clearing work required.
</t>
        </r>
      </text>
    </comment>
    <comment ref="V1169" authorId="0" shapeId="0" xr:uid="{0A67879D-46D8-4FA0-B4A0-D6433EB4EA0E}">
      <text>
        <r>
          <rPr>
            <b/>
            <sz val="9"/>
            <color indexed="81"/>
            <rFont val="Tahoma"/>
            <family val="2"/>
          </rPr>
          <t>Corey Yeats:</t>
        </r>
        <r>
          <rPr>
            <sz val="9"/>
            <color indexed="81"/>
            <rFont val="Tahoma"/>
            <family val="2"/>
          </rPr>
          <t xml:space="preserve">
Minimal clearing work required.
</t>
        </r>
      </text>
    </comment>
    <comment ref="W1169" authorId="0" shapeId="0" xr:uid="{27291DE6-A8A8-4BBC-94BE-84872F14F097}">
      <text>
        <r>
          <rPr>
            <b/>
            <sz val="9"/>
            <color indexed="81"/>
            <rFont val="Tahoma"/>
            <family val="2"/>
          </rPr>
          <t>Corey Yeats:</t>
        </r>
        <r>
          <rPr>
            <sz val="9"/>
            <color indexed="81"/>
            <rFont val="Tahoma"/>
            <family val="2"/>
          </rPr>
          <t xml:space="preserve">
Minimal clearing work required.
</t>
        </r>
      </text>
    </comment>
    <comment ref="X1169" authorId="0" shapeId="0" xr:uid="{7F5888CF-7BC5-430D-88AE-6C5C0E20B2F0}">
      <text>
        <r>
          <rPr>
            <b/>
            <sz val="9"/>
            <color indexed="81"/>
            <rFont val="Tahoma"/>
            <family val="2"/>
          </rPr>
          <t>Corey Yeats:</t>
        </r>
        <r>
          <rPr>
            <sz val="9"/>
            <color indexed="81"/>
            <rFont val="Tahoma"/>
            <family val="2"/>
          </rPr>
          <t xml:space="preserve">
Minimal clearing work required.
</t>
        </r>
      </text>
    </comment>
    <comment ref="T1170" authorId="0" shapeId="0" xr:uid="{AA7405D2-8669-4487-962F-017BEEDE263F}">
      <text>
        <r>
          <rPr>
            <b/>
            <sz val="9"/>
            <color indexed="81"/>
            <rFont val="Tahoma"/>
            <family val="2"/>
          </rPr>
          <t>Corey Yeats:</t>
        </r>
        <r>
          <rPr>
            <sz val="9"/>
            <color indexed="81"/>
            <rFont val="Tahoma"/>
            <family val="2"/>
          </rPr>
          <t xml:space="preserve">
Minimal clearing work required.
</t>
        </r>
      </text>
    </comment>
    <comment ref="U1170" authorId="0" shapeId="0" xr:uid="{E0B7E132-9046-4A78-BDC3-1BA416E5D76D}">
      <text>
        <r>
          <rPr>
            <b/>
            <sz val="9"/>
            <color indexed="81"/>
            <rFont val="Tahoma"/>
            <family val="2"/>
          </rPr>
          <t>Corey Yeats:</t>
        </r>
        <r>
          <rPr>
            <sz val="9"/>
            <color indexed="81"/>
            <rFont val="Tahoma"/>
            <family val="2"/>
          </rPr>
          <t xml:space="preserve">
Minimal clearing work required.
</t>
        </r>
      </text>
    </comment>
    <comment ref="V1170" authorId="0" shapeId="0" xr:uid="{30E47DE9-FCFA-436F-AF59-4AB9C449092D}">
      <text>
        <r>
          <rPr>
            <b/>
            <sz val="9"/>
            <color indexed="81"/>
            <rFont val="Tahoma"/>
            <family val="2"/>
          </rPr>
          <t>Corey Yeats:</t>
        </r>
        <r>
          <rPr>
            <sz val="9"/>
            <color indexed="81"/>
            <rFont val="Tahoma"/>
            <family val="2"/>
          </rPr>
          <t xml:space="preserve">
Minimal clearing work required.
</t>
        </r>
      </text>
    </comment>
    <comment ref="W1170" authorId="0" shapeId="0" xr:uid="{A14E788A-D449-4D01-945A-C65B4E8C8126}">
      <text>
        <r>
          <rPr>
            <b/>
            <sz val="9"/>
            <color indexed="81"/>
            <rFont val="Tahoma"/>
            <family val="2"/>
          </rPr>
          <t>Corey Yeats:</t>
        </r>
        <r>
          <rPr>
            <sz val="9"/>
            <color indexed="81"/>
            <rFont val="Tahoma"/>
            <family val="2"/>
          </rPr>
          <t xml:space="preserve">
Minimal clearing work required.
</t>
        </r>
      </text>
    </comment>
    <comment ref="X1170" authorId="0" shapeId="0" xr:uid="{E392C5E0-0F6F-4039-ABF6-874FDE9FAC9D}">
      <text>
        <r>
          <rPr>
            <b/>
            <sz val="9"/>
            <color indexed="81"/>
            <rFont val="Tahoma"/>
            <family val="2"/>
          </rPr>
          <t>Corey Yeats:</t>
        </r>
        <r>
          <rPr>
            <sz val="9"/>
            <color indexed="81"/>
            <rFont val="Tahoma"/>
            <family val="2"/>
          </rPr>
          <t xml:space="preserve">
Minimal clearing work required.
</t>
        </r>
      </text>
    </comment>
    <comment ref="T1171" authorId="0" shapeId="0" xr:uid="{2F214A06-585C-4F20-9B14-97288645791D}">
      <text>
        <r>
          <rPr>
            <b/>
            <sz val="9"/>
            <color indexed="81"/>
            <rFont val="Tahoma"/>
            <family val="2"/>
          </rPr>
          <t>Corey Yeats:</t>
        </r>
        <r>
          <rPr>
            <sz val="9"/>
            <color indexed="81"/>
            <rFont val="Tahoma"/>
            <family val="2"/>
          </rPr>
          <t xml:space="preserve">
Minimal clearing work required.
</t>
        </r>
      </text>
    </comment>
    <comment ref="U1171" authorId="0" shapeId="0" xr:uid="{B8B090AA-C82F-4EFD-B73A-3AD74709BF2B}">
      <text>
        <r>
          <rPr>
            <b/>
            <sz val="9"/>
            <color indexed="81"/>
            <rFont val="Tahoma"/>
            <family val="2"/>
          </rPr>
          <t>Corey Yeats:</t>
        </r>
        <r>
          <rPr>
            <sz val="9"/>
            <color indexed="81"/>
            <rFont val="Tahoma"/>
            <family val="2"/>
          </rPr>
          <t xml:space="preserve">
Minimal clearing work required.
</t>
        </r>
      </text>
    </comment>
    <comment ref="V1171" authorId="0" shapeId="0" xr:uid="{68C6E3ED-AAFD-4234-9B61-B54D7B41B1FD}">
      <text>
        <r>
          <rPr>
            <b/>
            <sz val="9"/>
            <color indexed="81"/>
            <rFont val="Tahoma"/>
            <family val="2"/>
          </rPr>
          <t>Corey Yeats:</t>
        </r>
        <r>
          <rPr>
            <sz val="9"/>
            <color indexed="81"/>
            <rFont val="Tahoma"/>
            <family val="2"/>
          </rPr>
          <t xml:space="preserve">
Minimal clearing work required.
</t>
        </r>
      </text>
    </comment>
    <comment ref="W1171" authorId="0" shapeId="0" xr:uid="{A32DDCB6-ED6E-4086-B78C-DB38959AB332}">
      <text>
        <r>
          <rPr>
            <b/>
            <sz val="9"/>
            <color indexed="81"/>
            <rFont val="Tahoma"/>
            <family val="2"/>
          </rPr>
          <t>Corey Yeats:</t>
        </r>
        <r>
          <rPr>
            <sz val="9"/>
            <color indexed="81"/>
            <rFont val="Tahoma"/>
            <family val="2"/>
          </rPr>
          <t xml:space="preserve">
Minimal clearing work required.
</t>
        </r>
      </text>
    </comment>
    <comment ref="X1171" authorId="0" shapeId="0" xr:uid="{97C7EF36-68C8-4CD7-80CB-AC329E7432E3}">
      <text>
        <r>
          <rPr>
            <b/>
            <sz val="9"/>
            <color indexed="81"/>
            <rFont val="Tahoma"/>
            <family val="2"/>
          </rPr>
          <t>Corey Yeats:</t>
        </r>
        <r>
          <rPr>
            <sz val="9"/>
            <color indexed="81"/>
            <rFont val="Tahoma"/>
            <family val="2"/>
          </rPr>
          <t xml:space="preserve">
Minimal clearing work required.
</t>
        </r>
      </text>
    </comment>
    <comment ref="T1172" authorId="0" shapeId="0" xr:uid="{09138AB1-E656-4685-A2D7-4528835AB3E8}">
      <text>
        <r>
          <rPr>
            <b/>
            <sz val="9"/>
            <color indexed="81"/>
            <rFont val="Tahoma"/>
            <family val="2"/>
          </rPr>
          <t>Corey Yeats:</t>
        </r>
        <r>
          <rPr>
            <sz val="9"/>
            <color indexed="81"/>
            <rFont val="Tahoma"/>
            <family val="2"/>
          </rPr>
          <t xml:space="preserve">
Minimal clearing work required.
</t>
        </r>
      </text>
    </comment>
    <comment ref="U1172" authorId="0" shapeId="0" xr:uid="{A88261A5-472D-4B80-BBC9-F182FB9B7E1C}">
      <text>
        <r>
          <rPr>
            <b/>
            <sz val="9"/>
            <color indexed="81"/>
            <rFont val="Tahoma"/>
            <family val="2"/>
          </rPr>
          <t>Corey Yeats:</t>
        </r>
        <r>
          <rPr>
            <sz val="9"/>
            <color indexed="81"/>
            <rFont val="Tahoma"/>
            <family val="2"/>
          </rPr>
          <t xml:space="preserve">
Minimal clearing work required.
</t>
        </r>
      </text>
    </comment>
    <comment ref="V1172" authorId="0" shapeId="0" xr:uid="{8733CB4B-360B-49AF-B319-740B0277311C}">
      <text>
        <r>
          <rPr>
            <b/>
            <sz val="9"/>
            <color indexed="81"/>
            <rFont val="Tahoma"/>
            <family val="2"/>
          </rPr>
          <t>Corey Yeats:</t>
        </r>
        <r>
          <rPr>
            <sz val="9"/>
            <color indexed="81"/>
            <rFont val="Tahoma"/>
            <family val="2"/>
          </rPr>
          <t xml:space="preserve">
Minimal clearing work required.
</t>
        </r>
      </text>
    </comment>
    <comment ref="W1172" authorId="0" shapeId="0" xr:uid="{0C8155F2-755E-48E5-B70B-B967837BA8F2}">
      <text>
        <r>
          <rPr>
            <b/>
            <sz val="9"/>
            <color indexed="81"/>
            <rFont val="Tahoma"/>
            <family val="2"/>
          </rPr>
          <t>Corey Yeats:</t>
        </r>
        <r>
          <rPr>
            <sz val="9"/>
            <color indexed="81"/>
            <rFont val="Tahoma"/>
            <family val="2"/>
          </rPr>
          <t xml:space="preserve">
Minimal clearing work required.
</t>
        </r>
      </text>
    </comment>
    <comment ref="X1172" authorId="0" shapeId="0" xr:uid="{7ADA0CA2-B63F-4720-B795-2C139FBB55AD}">
      <text>
        <r>
          <rPr>
            <b/>
            <sz val="9"/>
            <color indexed="81"/>
            <rFont val="Tahoma"/>
            <family val="2"/>
          </rPr>
          <t>Corey Yeats:</t>
        </r>
        <r>
          <rPr>
            <sz val="9"/>
            <color indexed="81"/>
            <rFont val="Tahoma"/>
            <family val="2"/>
          </rPr>
          <t xml:space="preserve">
Minimal clearing work required.
</t>
        </r>
      </text>
    </comment>
    <comment ref="T1173" authorId="0" shapeId="0" xr:uid="{38D89915-FFEC-4DE6-8152-597944E96B2E}">
      <text>
        <r>
          <rPr>
            <b/>
            <sz val="9"/>
            <color indexed="81"/>
            <rFont val="Tahoma"/>
            <family val="2"/>
          </rPr>
          <t>Corey Yeats:</t>
        </r>
        <r>
          <rPr>
            <sz val="9"/>
            <color indexed="81"/>
            <rFont val="Tahoma"/>
            <family val="2"/>
          </rPr>
          <t xml:space="preserve">
Minimal clearing work required.
</t>
        </r>
      </text>
    </comment>
    <comment ref="U1173" authorId="0" shapeId="0" xr:uid="{28C618EA-0C39-4582-8362-E5EC4B31A34C}">
      <text>
        <r>
          <rPr>
            <b/>
            <sz val="9"/>
            <color indexed="81"/>
            <rFont val="Tahoma"/>
            <family val="2"/>
          </rPr>
          <t>Corey Yeats:</t>
        </r>
        <r>
          <rPr>
            <sz val="9"/>
            <color indexed="81"/>
            <rFont val="Tahoma"/>
            <family val="2"/>
          </rPr>
          <t xml:space="preserve">
Minimal clearing work required.
</t>
        </r>
      </text>
    </comment>
    <comment ref="V1173" authorId="0" shapeId="0" xr:uid="{BDFB8547-B05E-4C21-869A-5FEC0D525F09}">
      <text>
        <r>
          <rPr>
            <b/>
            <sz val="9"/>
            <color indexed="81"/>
            <rFont val="Tahoma"/>
            <family val="2"/>
          </rPr>
          <t>Corey Yeats:</t>
        </r>
        <r>
          <rPr>
            <sz val="9"/>
            <color indexed="81"/>
            <rFont val="Tahoma"/>
            <family val="2"/>
          </rPr>
          <t xml:space="preserve">
Minimal clearing work required.
</t>
        </r>
      </text>
    </comment>
    <comment ref="W1173" authorId="0" shapeId="0" xr:uid="{58931EDE-EDEF-429C-B5B1-CCFE2F5A2DE2}">
      <text>
        <r>
          <rPr>
            <b/>
            <sz val="9"/>
            <color indexed="81"/>
            <rFont val="Tahoma"/>
            <family val="2"/>
          </rPr>
          <t>Corey Yeats:</t>
        </r>
        <r>
          <rPr>
            <sz val="9"/>
            <color indexed="81"/>
            <rFont val="Tahoma"/>
            <family val="2"/>
          </rPr>
          <t xml:space="preserve">
Minimal clearing work required.
</t>
        </r>
      </text>
    </comment>
    <comment ref="X1173" authorId="0" shapeId="0" xr:uid="{FF81BC51-0996-4D2E-AA3B-32A02CB91F5D}">
      <text>
        <r>
          <rPr>
            <b/>
            <sz val="9"/>
            <color indexed="81"/>
            <rFont val="Tahoma"/>
            <family val="2"/>
          </rPr>
          <t>Corey Yeats:</t>
        </r>
        <r>
          <rPr>
            <sz val="9"/>
            <color indexed="81"/>
            <rFont val="Tahoma"/>
            <family val="2"/>
          </rPr>
          <t xml:space="preserve">
Minimal clearing work required.
</t>
        </r>
      </text>
    </comment>
    <comment ref="T1174" authorId="0" shapeId="0" xr:uid="{1B2682AD-308C-43C4-BE24-4BF3D664870E}">
      <text>
        <r>
          <rPr>
            <b/>
            <sz val="9"/>
            <color indexed="81"/>
            <rFont val="Tahoma"/>
            <family val="2"/>
          </rPr>
          <t>Corey Yeats:</t>
        </r>
        <r>
          <rPr>
            <sz val="9"/>
            <color indexed="81"/>
            <rFont val="Tahoma"/>
            <family val="2"/>
          </rPr>
          <t xml:space="preserve">
Minimal clearing work required.
</t>
        </r>
      </text>
    </comment>
    <comment ref="U1174" authorId="0" shapeId="0" xr:uid="{70D6A7EC-BACA-4A4D-B79A-4346F358E4DC}">
      <text>
        <r>
          <rPr>
            <b/>
            <sz val="9"/>
            <color indexed="81"/>
            <rFont val="Tahoma"/>
            <family val="2"/>
          </rPr>
          <t>Corey Yeats:</t>
        </r>
        <r>
          <rPr>
            <sz val="9"/>
            <color indexed="81"/>
            <rFont val="Tahoma"/>
            <family val="2"/>
          </rPr>
          <t xml:space="preserve">
Minimal clearing work required.
</t>
        </r>
      </text>
    </comment>
    <comment ref="V1174" authorId="0" shapeId="0" xr:uid="{5D79BE5F-7F28-467A-8BB8-40FADA261198}">
      <text>
        <r>
          <rPr>
            <b/>
            <sz val="9"/>
            <color indexed="81"/>
            <rFont val="Tahoma"/>
            <family val="2"/>
          </rPr>
          <t>Corey Yeats:</t>
        </r>
        <r>
          <rPr>
            <sz val="9"/>
            <color indexed="81"/>
            <rFont val="Tahoma"/>
            <family val="2"/>
          </rPr>
          <t xml:space="preserve">
Minimal clearing work required.
</t>
        </r>
      </text>
    </comment>
    <comment ref="W1174" authorId="0" shapeId="0" xr:uid="{5ED4520B-8B49-4BEB-8CA0-5D39F7EFC1F0}">
      <text>
        <r>
          <rPr>
            <b/>
            <sz val="9"/>
            <color indexed="81"/>
            <rFont val="Tahoma"/>
            <family val="2"/>
          </rPr>
          <t>Corey Yeats:</t>
        </r>
        <r>
          <rPr>
            <sz val="9"/>
            <color indexed="81"/>
            <rFont val="Tahoma"/>
            <family val="2"/>
          </rPr>
          <t xml:space="preserve">
Minimal clearing work required.
</t>
        </r>
      </text>
    </comment>
    <comment ref="X1174" authorId="0" shapeId="0" xr:uid="{9B65063F-1522-47D0-AA4C-E7C679DCA5BA}">
      <text>
        <r>
          <rPr>
            <b/>
            <sz val="9"/>
            <color indexed="81"/>
            <rFont val="Tahoma"/>
            <family val="2"/>
          </rPr>
          <t>Corey Yeats:</t>
        </r>
        <r>
          <rPr>
            <sz val="9"/>
            <color indexed="81"/>
            <rFont val="Tahoma"/>
            <family val="2"/>
          </rPr>
          <t xml:space="preserve">
Minimal clearing work required.
</t>
        </r>
      </text>
    </comment>
    <comment ref="T1175" authorId="0" shapeId="0" xr:uid="{1ABA5715-32AB-4169-A184-C4B50F09D7CE}">
      <text>
        <r>
          <rPr>
            <b/>
            <sz val="9"/>
            <color indexed="81"/>
            <rFont val="Tahoma"/>
            <family val="2"/>
          </rPr>
          <t>Corey Yeats:</t>
        </r>
        <r>
          <rPr>
            <sz val="9"/>
            <color indexed="81"/>
            <rFont val="Tahoma"/>
            <family val="2"/>
          </rPr>
          <t xml:space="preserve">
Minimal clearing work required.
</t>
        </r>
      </text>
    </comment>
    <comment ref="U1175" authorId="0" shapeId="0" xr:uid="{1E5AA14E-62FE-440A-9C40-6CB47C6DC221}">
      <text>
        <r>
          <rPr>
            <b/>
            <sz val="9"/>
            <color indexed="81"/>
            <rFont val="Tahoma"/>
            <family val="2"/>
          </rPr>
          <t>Corey Yeats:</t>
        </r>
        <r>
          <rPr>
            <sz val="9"/>
            <color indexed="81"/>
            <rFont val="Tahoma"/>
            <family val="2"/>
          </rPr>
          <t xml:space="preserve">
Minimal clearing work required.
</t>
        </r>
      </text>
    </comment>
    <comment ref="V1175" authorId="0" shapeId="0" xr:uid="{687A99D7-3920-4CB5-AC15-7A8AD088FFEB}">
      <text>
        <r>
          <rPr>
            <b/>
            <sz val="9"/>
            <color indexed="81"/>
            <rFont val="Tahoma"/>
            <family val="2"/>
          </rPr>
          <t>Corey Yeats:</t>
        </r>
        <r>
          <rPr>
            <sz val="9"/>
            <color indexed="81"/>
            <rFont val="Tahoma"/>
            <family val="2"/>
          </rPr>
          <t xml:space="preserve">
Minimal clearing work required.
</t>
        </r>
      </text>
    </comment>
    <comment ref="W1175" authorId="0" shapeId="0" xr:uid="{F51B94CF-EDE4-42A0-90F4-E7466164BA76}">
      <text>
        <r>
          <rPr>
            <b/>
            <sz val="9"/>
            <color indexed="81"/>
            <rFont val="Tahoma"/>
            <family val="2"/>
          </rPr>
          <t>Corey Yeats:</t>
        </r>
        <r>
          <rPr>
            <sz val="9"/>
            <color indexed="81"/>
            <rFont val="Tahoma"/>
            <family val="2"/>
          </rPr>
          <t xml:space="preserve">
Minimal clearing work required.
</t>
        </r>
      </text>
    </comment>
    <comment ref="X1175" authorId="0" shapeId="0" xr:uid="{2A626766-B3B4-4729-9E37-4B4668402A77}">
      <text>
        <r>
          <rPr>
            <b/>
            <sz val="9"/>
            <color indexed="81"/>
            <rFont val="Tahoma"/>
            <family val="2"/>
          </rPr>
          <t>Corey Yeats:</t>
        </r>
        <r>
          <rPr>
            <sz val="9"/>
            <color indexed="81"/>
            <rFont val="Tahoma"/>
            <family val="2"/>
          </rPr>
          <t xml:space="preserve">
Minimal clearing work required.
</t>
        </r>
      </text>
    </comment>
    <comment ref="T1176" authorId="0" shapeId="0" xr:uid="{C9C7D64B-566B-40EB-917B-CC2FDDB40E06}">
      <text>
        <r>
          <rPr>
            <b/>
            <sz val="9"/>
            <color indexed="81"/>
            <rFont val="Tahoma"/>
            <family val="2"/>
          </rPr>
          <t>Corey Yeats:</t>
        </r>
        <r>
          <rPr>
            <sz val="9"/>
            <color indexed="81"/>
            <rFont val="Tahoma"/>
            <family val="2"/>
          </rPr>
          <t xml:space="preserve">
Minimal clearing work required.
</t>
        </r>
      </text>
    </comment>
    <comment ref="U1176" authorId="0" shapeId="0" xr:uid="{94BA0A72-F281-4C33-9B30-FA25E74DE11C}">
      <text>
        <r>
          <rPr>
            <b/>
            <sz val="9"/>
            <color indexed="81"/>
            <rFont val="Tahoma"/>
            <family val="2"/>
          </rPr>
          <t>Corey Yeats:</t>
        </r>
        <r>
          <rPr>
            <sz val="9"/>
            <color indexed="81"/>
            <rFont val="Tahoma"/>
            <family val="2"/>
          </rPr>
          <t xml:space="preserve">
Minimal clearing work required.
</t>
        </r>
      </text>
    </comment>
    <comment ref="V1176" authorId="0" shapeId="0" xr:uid="{EC0820AB-940C-4F26-B6AE-58C263D9E2BE}">
      <text>
        <r>
          <rPr>
            <b/>
            <sz val="9"/>
            <color indexed="81"/>
            <rFont val="Tahoma"/>
            <family val="2"/>
          </rPr>
          <t>Corey Yeats:</t>
        </r>
        <r>
          <rPr>
            <sz val="9"/>
            <color indexed="81"/>
            <rFont val="Tahoma"/>
            <family val="2"/>
          </rPr>
          <t xml:space="preserve">
Minimal clearing work required.
</t>
        </r>
      </text>
    </comment>
    <comment ref="W1176" authorId="0" shapeId="0" xr:uid="{5606DDAD-3F93-4C6E-BF0A-0D596F2C02E1}">
      <text>
        <r>
          <rPr>
            <b/>
            <sz val="9"/>
            <color indexed="81"/>
            <rFont val="Tahoma"/>
            <family val="2"/>
          </rPr>
          <t>Corey Yeats:</t>
        </r>
        <r>
          <rPr>
            <sz val="9"/>
            <color indexed="81"/>
            <rFont val="Tahoma"/>
            <family val="2"/>
          </rPr>
          <t xml:space="preserve">
Minimal clearing work required.
</t>
        </r>
      </text>
    </comment>
    <comment ref="X1176" authorId="0" shapeId="0" xr:uid="{87A451AA-B03A-404B-A08E-0832E2381085}">
      <text>
        <r>
          <rPr>
            <b/>
            <sz val="9"/>
            <color indexed="81"/>
            <rFont val="Tahoma"/>
            <family val="2"/>
          </rPr>
          <t>Corey Yeats:</t>
        </r>
        <r>
          <rPr>
            <sz val="9"/>
            <color indexed="81"/>
            <rFont val="Tahoma"/>
            <family val="2"/>
          </rPr>
          <t xml:space="preserve">
Minimal clearing work required.
</t>
        </r>
      </text>
    </comment>
    <comment ref="T1177" authorId="0" shapeId="0" xr:uid="{096929A7-48D7-4CB6-8300-668559F28FDD}">
      <text>
        <r>
          <rPr>
            <b/>
            <sz val="9"/>
            <color indexed="81"/>
            <rFont val="Tahoma"/>
            <family val="2"/>
          </rPr>
          <t>Corey Yeats:</t>
        </r>
        <r>
          <rPr>
            <sz val="9"/>
            <color indexed="81"/>
            <rFont val="Tahoma"/>
            <family val="2"/>
          </rPr>
          <t xml:space="preserve">
Minimal clearing work required.
</t>
        </r>
      </text>
    </comment>
    <comment ref="U1177" authorId="0" shapeId="0" xr:uid="{F6E616E0-915C-4314-9F28-397BB423284F}">
      <text>
        <r>
          <rPr>
            <b/>
            <sz val="9"/>
            <color indexed="81"/>
            <rFont val="Tahoma"/>
            <family val="2"/>
          </rPr>
          <t>Corey Yeats:</t>
        </r>
        <r>
          <rPr>
            <sz val="9"/>
            <color indexed="81"/>
            <rFont val="Tahoma"/>
            <family val="2"/>
          </rPr>
          <t xml:space="preserve">
Minimal clearing work required.
</t>
        </r>
      </text>
    </comment>
    <comment ref="V1177" authorId="0" shapeId="0" xr:uid="{CB0356A0-A70A-4DA1-8486-F9047F65FC0A}">
      <text>
        <r>
          <rPr>
            <b/>
            <sz val="9"/>
            <color indexed="81"/>
            <rFont val="Tahoma"/>
            <family val="2"/>
          </rPr>
          <t>Corey Yeats:</t>
        </r>
        <r>
          <rPr>
            <sz val="9"/>
            <color indexed="81"/>
            <rFont val="Tahoma"/>
            <family val="2"/>
          </rPr>
          <t xml:space="preserve">
Minimal clearing work required.
</t>
        </r>
      </text>
    </comment>
    <comment ref="W1177" authorId="0" shapeId="0" xr:uid="{5D6879A8-6342-4D25-9730-F00E6AE5378B}">
      <text>
        <r>
          <rPr>
            <b/>
            <sz val="9"/>
            <color indexed="81"/>
            <rFont val="Tahoma"/>
            <family val="2"/>
          </rPr>
          <t>Corey Yeats:</t>
        </r>
        <r>
          <rPr>
            <sz val="9"/>
            <color indexed="81"/>
            <rFont val="Tahoma"/>
            <family val="2"/>
          </rPr>
          <t xml:space="preserve">
Minimal clearing work required.
</t>
        </r>
      </text>
    </comment>
    <comment ref="X1177" authorId="0" shapeId="0" xr:uid="{F8D8D381-4C23-49C1-8CF0-85BDCB0222F6}">
      <text>
        <r>
          <rPr>
            <b/>
            <sz val="9"/>
            <color indexed="81"/>
            <rFont val="Tahoma"/>
            <family val="2"/>
          </rPr>
          <t>Corey Yeats:</t>
        </r>
        <r>
          <rPr>
            <sz val="9"/>
            <color indexed="81"/>
            <rFont val="Tahoma"/>
            <family val="2"/>
          </rPr>
          <t xml:space="preserve">
Minimal clearing work required.
</t>
        </r>
      </text>
    </comment>
    <comment ref="T1178" authorId="0" shapeId="0" xr:uid="{119310D0-162A-46E6-A51D-189DA00B7521}">
      <text>
        <r>
          <rPr>
            <b/>
            <sz val="9"/>
            <color indexed="81"/>
            <rFont val="Tahoma"/>
            <family val="2"/>
          </rPr>
          <t>Corey Yeats:</t>
        </r>
        <r>
          <rPr>
            <sz val="9"/>
            <color indexed="81"/>
            <rFont val="Tahoma"/>
            <family val="2"/>
          </rPr>
          <t xml:space="preserve">
Minimal clearing work required.
</t>
        </r>
      </text>
    </comment>
    <comment ref="U1178" authorId="0" shapeId="0" xr:uid="{19F8EF08-8841-4CE5-BF3F-EEAC894827DE}">
      <text>
        <r>
          <rPr>
            <b/>
            <sz val="9"/>
            <color indexed="81"/>
            <rFont val="Tahoma"/>
            <family val="2"/>
          </rPr>
          <t>Corey Yeats:</t>
        </r>
        <r>
          <rPr>
            <sz val="9"/>
            <color indexed="81"/>
            <rFont val="Tahoma"/>
            <family val="2"/>
          </rPr>
          <t xml:space="preserve">
Minimal clearing work required.
</t>
        </r>
      </text>
    </comment>
    <comment ref="V1178" authorId="0" shapeId="0" xr:uid="{0C8B8DDA-9BD8-442D-8558-9E4B4E902A5A}">
      <text>
        <r>
          <rPr>
            <b/>
            <sz val="9"/>
            <color indexed="81"/>
            <rFont val="Tahoma"/>
            <family val="2"/>
          </rPr>
          <t>Corey Yeats:</t>
        </r>
        <r>
          <rPr>
            <sz val="9"/>
            <color indexed="81"/>
            <rFont val="Tahoma"/>
            <family val="2"/>
          </rPr>
          <t xml:space="preserve">
Minimal clearing work required.
</t>
        </r>
      </text>
    </comment>
    <comment ref="W1178" authorId="0" shapeId="0" xr:uid="{80C6E8D2-9CFF-47DD-A277-D4B8BC76555C}">
      <text>
        <r>
          <rPr>
            <b/>
            <sz val="9"/>
            <color indexed="81"/>
            <rFont val="Tahoma"/>
            <family val="2"/>
          </rPr>
          <t>Corey Yeats:</t>
        </r>
        <r>
          <rPr>
            <sz val="9"/>
            <color indexed="81"/>
            <rFont val="Tahoma"/>
            <family val="2"/>
          </rPr>
          <t xml:space="preserve">
Minimal clearing work required.
</t>
        </r>
      </text>
    </comment>
    <comment ref="X1178" authorId="0" shapeId="0" xr:uid="{FA294AC7-BCFE-4AF8-95C2-27B854A3F10C}">
      <text>
        <r>
          <rPr>
            <b/>
            <sz val="9"/>
            <color indexed="81"/>
            <rFont val="Tahoma"/>
            <family val="2"/>
          </rPr>
          <t>Corey Yeats:</t>
        </r>
        <r>
          <rPr>
            <sz val="9"/>
            <color indexed="81"/>
            <rFont val="Tahoma"/>
            <family val="2"/>
          </rPr>
          <t xml:space="preserve">
Minimal clearing work required.
</t>
        </r>
      </text>
    </comment>
    <comment ref="T1179" authorId="0" shapeId="0" xr:uid="{D2024F32-B7B6-4494-BEA3-C72F7A8D965F}">
      <text>
        <r>
          <rPr>
            <b/>
            <sz val="9"/>
            <color indexed="81"/>
            <rFont val="Tahoma"/>
            <family val="2"/>
          </rPr>
          <t>Corey Yeats:</t>
        </r>
        <r>
          <rPr>
            <sz val="9"/>
            <color indexed="81"/>
            <rFont val="Tahoma"/>
            <family val="2"/>
          </rPr>
          <t xml:space="preserve">
Minimal clearing work required.
</t>
        </r>
      </text>
    </comment>
    <comment ref="U1179" authorId="0" shapeId="0" xr:uid="{50622B6E-0068-4E05-8FE4-E7057AD8684D}">
      <text>
        <r>
          <rPr>
            <b/>
            <sz val="9"/>
            <color indexed="81"/>
            <rFont val="Tahoma"/>
            <family val="2"/>
          </rPr>
          <t>Corey Yeats:</t>
        </r>
        <r>
          <rPr>
            <sz val="9"/>
            <color indexed="81"/>
            <rFont val="Tahoma"/>
            <family val="2"/>
          </rPr>
          <t xml:space="preserve">
Minimal clearing work required.
</t>
        </r>
      </text>
    </comment>
    <comment ref="V1179" authorId="0" shapeId="0" xr:uid="{DF3B0700-211E-4DA2-BF19-0CBC10C86A35}">
      <text>
        <r>
          <rPr>
            <b/>
            <sz val="9"/>
            <color indexed="81"/>
            <rFont val="Tahoma"/>
            <family val="2"/>
          </rPr>
          <t>Corey Yeats:</t>
        </r>
        <r>
          <rPr>
            <sz val="9"/>
            <color indexed="81"/>
            <rFont val="Tahoma"/>
            <family val="2"/>
          </rPr>
          <t xml:space="preserve">
Minimal clearing work required.
</t>
        </r>
      </text>
    </comment>
    <comment ref="W1179" authorId="0" shapeId="0" xr:uid="{948E3B25-EC56-42F1-9FEB-CC75F18880ED}">
      <text>
        <r>
          <rPr>
            <b/>
            <sz val="9"/>
            <color indexed="81"/>
            <rFont val="Tahoma"/>
            <family val="2"/>
          </rPr>
          <t>Corey Yeats:</t>
        </r>
        <r>
          <rPr>
            <sz val="9"/>
            <color indexed="81"/>
            <rFont val="Tahoma"/>
            <family val="2"/>
          </rPr>
          <t xml:space="preserve">
Minimal clearing work required.
</t>
        </r>
      </text>
    </comment>
    <comment ref="X1179" authorId="0" shapeId="0" xr:uid="{23AF8866-F16A-46E8-B747-9211FAE05067}">
      <text>
        <r>
          <rPr>
            <b/>
            <sz val="9"/>
            <color indexed="81"/>
            <rFont val="Tahoma"/>
            <family val="2"/>
          </rPr>
          <t>Corey Yeats:</t>
        </r>
        <r>
          <rPr>
            <sz val="9"/>
            <color indexed="81"/>
            <rFont val="Tahoma"/>
            <family val="2"/>
          </rPr>
          <t xml:space="preserve">
Minimal clearing work required.
</t>
        </r>
      </text>
    </comment>
    <comment ref="T1180" authorId="0" shapeId="0" xr:uid="{9C91C80D-926C-4D61-8BB7-F4742D936CD7}">
      <text>
        <r>
          <rPr>
            <b/>
            <sz val="9"/>
            <color indexed="81"/>
            <rFont val="Tahoma"/>
            <family val="2"/>
          </rPr>
          <t>Corey Yeats:</t>
        </r>
        <r>
          <rPr>
            <sz val="9"/>
            <color indexed="81"/>
            <rFont val="Tahoma"/>
            <family val="2"/>
          </rPr>
          <t xml:space="preserve">
Minimal clearing work required.
</t>
        </r>
      </text>
    </comment>
    <comment ref="U1180" authorId="0" shapeId="0" xr:uid="{A51FF575-119C-46AA-AEA3-0664A89474FE}">
      <text>
        <r>
          <rPr>
            <b/>
            <sz val="9"/>
            <color indexed="81"/>
            <rFont val="Tahoma"/>
            <family val="2"/>
          </rPr>
          <t>Corey Yeats:</t>
        </r>
        <r>
          <rPr>
            <sz val="9"/>
            <color indexed="81"/>
            <rFont val="Tahoma"/>
            <family val="2"/>
          </rPr>
          <t xml:space="preserve">
Minimal clearing work required.
</t>
        </r>
      </text>
    </comment>
    <comment ref="V1180" authorId="0" shapeId="0" xr:uid="{4D8D076C-F6B1-47D2-B3B2-DF3B332DAB56}">
      <text>
        <r>
          <rPr>
            <b/>
            <sz val="9"/>
            <color indexed="81"/>
            <rFont val="Tahoma"/>
            <family val="2"/>
          </rPr>
          <t>Corey Yeats:</t>
        </r>
        <r>
          <rPr>
            <sz val="9"/>
            <color indexed="81"/>
            <rFont val="Tahoma"/>
            <family val="2"/>
          </rPr>
          <t xml:space="preserve">
Minimal clearing work required.
</t>
        </r>
      </text>
    </comment>
    <comment ref="W1180" authorId="0" shapeId="0" xr:uid="{3952312F-8A9B-4FA9-9647-483E365B9C02}">
      <text>
        <r>
          <rPr>
            <b/>
            <sz val="9"/>
            <color indexed="81"/>
            <rFont val="Tahoma"/>
            <family val="2"/>
          </rPr>
          <t>Corey Yeats:</t>
        </r>
        <r>
          <rPr>
            <sz val="9"/>
            <color indexed="81"/>
            <rFont val="Tahoma"/>
            <family val="2"/>
          </rPr>
          <t xml:space="preserve">
Minimal clearing work required.
</t>
        </r>
      </text>
    </comment>
    <comment ref="X1180" authorId="0" shapeId="0" xr:uid="{C666DB0A-F7C3-41FC-96FF-06E77160FEA9}">
      <text>
        <r>
          <rPr>
            <b/>
            <sz val="9"/>
            <color indexed="81"/>
            <rFont val="Tahoma"/>
            <family val="2"/>
          </rPr>
          <t>Corey Yeats:</t>
        </r>
        <r>
          <rPr>
            <sz val="9"/>
            <color indexed="81"/>
            <rFont val="Tahoma"/>
            <family val="2"/>
          </rPr>
          <t xml:space="preserve">
Minimal clearing work required.
</t>
        </r>
      </text>
    </comment>
    <comment ref="T1181" authorId="0" shapeId="0" xr:uid="{3BBA03B2-8EB6-4291-96A0-82D5D5957684}">
      <text>
        <r>
          <rPr>
            <b/>
            <sz val="9"/>
            <color indexed="81"/>
            <rFont val="Tahoma"/>
            <family val="2"/>
          </rPr>
          <t>Corey Yeats:</t>
        </r>
        <r>
          <rPr>
            <sz val="9"/>
            <color indexed="81"/>
            <rFont val="Tahoma"/>
            <family val="2"/>
          </rPr>
          <t xml:space="preserve">
Minimal clearing work required.
</t>
        </r>
      </text>
    </comment>
    <comment ref="U1181" authorId="0" shapeId="0" xr:uid="{DF621BD0-7E45-40C9-B3A9-847E6BB9CE8D}">
      <text>
        <r>
          <rPr>
            <b/>
            <sz val="9"/>
            <color indexed="81"/>
            <rFont val="Tahoma"/>
            <family val="2"/>
          </rPr>
          <t>Corey Yeats:</t>
        </r>
        <r>
          <rPr>
            <sz val="9"/>
            <color indexed="81"/>
            <rFont val="Tahoma"/>
            <family val="2"/>
          </rPr>
          <t xml:space="preserve">
Minimal clearing work required.
</t>
        </r>
      </text>
    </comment>
    <comment ref="V1181" authorId="0" shapeId="0" xr:uid="{70A375E4-B15F-47EC-B8B2-4DE7343036B6}">
      <text>
        <r>
          <rPr>
            <b/>
            <sz val="9"/>
            <color indexed="81"/>
            <rFont val="Tahoma"/>
            <family val="2"/>
          </rPr>
          <t>Corey Yeats:</t>
        </r>
        <r>
          <rPr>
            <sz val="9"/>
            <color indexed="81"/>
            <rFont val="Tahoma"/>
            <family val="2"/>
          </rPr>
          <t xml:space="preserve">
Minimal clearing work required.
</t>
        </r>
      </text>
    </comment>
    <comment ref="W1181" authorId="0" shapeId="0" xr:uid="{8CB6031B-0DE4-448A-A4C5-068989D6453A}">
      <text>
        <r>
          <rPr>
            <b/>
            <sz val="9"/>
            <color indexed="81"/>
            <rFont val="Tahoma"/>
            <family val="2"/>
          </rPr>
          <t>Corey Yeats:</t>
        </r>
        <r>
          <rPr>
            <sz val="9"/>
            <color indexed="81"/>
            <rFont val="Tahoma"/>
            <family val="2"/>
          </rPr>
          <t xml:space="preserve">
Minimal clearing work required.
</t>
        </r>
      </text>
    </comment>
    <comment ref="X1181" authorId="0" shapeId="0" xr:uid="{B11495B7-A2D1-44B1-BABB-2316A35C8C48}">
      <text>
        <r>
          <rPr>
            <b/>
            <sz val="9"/>
            <color indexed="81"/>
            <rFont val="Tahoma"/>
            <family val="2"/>
          </rPr>
          <t>Corey Yeats:</t>
        </r>
        <r>
          <rPr>
            <sz val="9"/>
            <color indexed="81"/>
            <rFont val="Tahoma"/>
            <family val="2"/>
          </rPr>
          <t xml:space="preserve">
Minimal clearing work required.
</t>
        </r>
      </text>
    </comment>
    <comment ref="T1182" authorId="0" shapeId="0" xr:uid="{1FDD134B-BA74-4590-9053-A837A28F70F3}">
      <text>
        <r>
          <rPr>
            <b/>
            <sz val="9"/>
            <color indexed="81"/>
            <rFont val="Tahoma"/>
            <family val="2"/>
          </rPr>
          <t>Corey Yeats:</t>
        </r>
        <r>
          <rPr>
            <sz val="9"/>
            <color indexed="81"/>
            <rFont val="Tahoma"/>
            <family val="2"/>
          </rPr>
          <t xml:space="preserve">
Minimal clearing work required.
</t>
        </r>
      </text>
    </comment>
    <comment ref="U1182" authorId="0" shapeId="0" xr:uid="{049F1CF2-4F70-4A6A-B9A3-871BF39DE9AD}">
      <text>
        <r>
          <rPr>
            <b/>
            <sz val="9"/>
            <color indexed="81"/>
            <rFont val="Tahoma"/>
            <family val="2"/>
          </rPr>
          <t>Corey Yeats:</t>
        </r>
        <r>
          <rPr>
            <sz val="9"/>
            <color indexed="81"/>
            <rFont val="Tahoma"/>
            <family val="2"/>
          </rPr>
          <t xml:space="preserve">
Minimal clearing work required.
</t>
        </r>
      </text>
    </comment>
    <comment ref="V1182" authorId="0" shapeId="0" xr:uid="{6C392BFA-82B6-461C-BCA5-9A6437332072}">
      <text>
        <r>
          <rPr>
            <b/>
            <sz val="9"/>
            <color indexed="81"/>
            <rFont val="Tahoma"/>
            <family val="2"/>
          </rPr>
          <t>Corey Yeats:</t>
        </r>
        <r>
          <rPr>
            <sz val="9"/>
            <color indexed="81"/>
            <rFont val="Tahoma"/>
            <family val="2"/>
          </rPr>
          <t xml:space="preserve">
Minimal clearing work required.
</t>
        </r>
      </text>
    </comment>
    <comment ref="W1182" authorId="0" shapeId="0" xr:uid="{6B6A12C0-FE25-452A-9B15-03D40FE2FCEA}">
      <text>
        <r>
          <rPr>
            <b/>
            <sz val="9"/>
            <color indexed="81"/>
            <rFont val="Tahoma"/>
            <family val="2"/>
          </rPr>
          <t>Corey Yeats:</t>
        </r>
        <r>
          <rPr>
            <sz val="9"/>
            <color indexed="81"/>
            <rFont val="Tahoma"/>
            <family val="2"/>
          </rPr>
          <t xml:space="preserve">
Minimal clearing work required.
</t>
        </r>
      </text>
    </comment>
    <comment ref="X1182" authorId="0" shapeId="0" xr:uid="{ACC5607B-D215-4237-B4CA-240EB1E6AD12}">
      <text>
        <r>
          <rPr>
            <b/>
            <sz val="9"/>
            <color indexed="81"/>
            <rFont val="Tahoma"/>
            <family val="2"/>
          </rPr>
          <t>Corey Yeats:</t>
        </r>
        <r>
          <rPr>
            <sz val="9"/>
            <color indexed="81"/>
            <rFont val="Tahoma"/>
            <family val="2"/>
          </rPr>
          <t xml:space="preserve">
Minimal clearing work required.
</t>
        </r>
      </text>
    </comment>
    <comment ref="T1183" authorId="0" shapeId="0" xr:uid="{FB3867B3-1D20-4F4B-A2DE-D1FAA0899E94}">
      <text>
        <r>
          <rPr>
            <b/>
            <sz val="9"/>
            <color indexed="81"/>
            <rFont val="Tahoma"/>
            <family val="2"/>
          </rPr>
          <t>Corey Yeats:</t>
        </r>
        <r>
          <rPr>
            <sz val="9"/>
            <color indexed="81"/>
            <rFont val="Tahoma"/>
            <family val="2"/>
          </rPr>
          <t xml:space="preserve">
Minimal clearing work required.
</t>
        </r>
      </text>
    </comment>
    <comment ref="U1183" authorId="0" shapeId="0" xr:uid="{080ECE2F-3368-4DF2-82CA-722CA467D8DB}">
      <text>
        <r>
          <rPr>
            <b/>
            <sz val="9"/>
            <color indexed="81"/>
            <rFont val="Tahoma"/>
            <family val="2"/>
          </rPr>
          <t>Corey Yeats:</t>
        </r>
        <r>
          <rPr>
            <sz val="9"/>
            <color indexed="81"/>
            <rFont val="Tahoma"/>
            <family val="2"/>
          </rPr>
          <t xml:space="preserve">
Minimal clearing work required.
</t>
        </r>
      </text>
    </comment>
    <comment ref="V1183" authorId="0" shapeId="0" xr:uid="{7E5DDA6A-C0FF-4410-BBA2-181225DCC69D}">
      <text>
        <r>
          <rPr>
            <b/>
            <sz val="9"/>
            <color indexed="81"/>
            <rFont val="Tahoma"/>
            <family val="2"/>
          </rPr>
          <t>Corey Yeats:</t>
        </r>
        <r>
          <rPr>
            <sz val="9"/>
            <color indexed="81"/>
            <rFont val="Tahoma"/>
            <family val="2"/>
          </rPr>
          <t xml:space="preserve">
Minimal clearing work required.
</t>
        </r>
      </text>
    </comment>
    <comment ref="W1183" authorId="0" shapeId="0" xr:uid="{98038F84-4EBE-4427-AC9A-6BD7AF30BEA1}">
      <text>
        <r>
          <rPr>
            <b/>
            <sz val="9"/>
            <color indexed="81"/>
            <rFont val="Tahoma"/>
            <family val="2"/>
          </rPr>
          <t>Corey Yeats:</t>
        </r>
        <r>
          <rPr>
            <sz val="9"/>
            <color indexed="81"/>
            <rFont val="Tahoma"/>
            <family val="2"/>
          </rPr>
          <t xml:space="preserve">
Minimal clearing work required.
</t>
        </r>
      </text>
    </comment>
    <comment ref="X1183" authorId="0" shapeId="0" xr:uid="{C3157595-14D1-4FC7-A046-E2B3CA5C9548}">
      <text>
        <r>
          <rPr>
            <b/>
            <sz val="9"/>
            <color indexed="81"/>
            <rFont val="Tahoma"/>
            <family val="2"/>
          </rPr>
          <t>Corey Yeats:</t>
        </r>
        <r>
          <rPr>
            <sz val="9"/>
            <color indexed="81"/>
            <rFont val="Tahoma"/>
            <family val="2"/>
          </rPr>
          <t xml:space="preserve">
Minimal clearing work required.
</t>
        </r>
      </text>
    </comment>
    <comment ref="T1184" authorId="0" shapeId="0" xr:uid="{37ACC63B-ADBF-43B2-A415-67D41A8BBA09}">
      <text>
        <r>
          <rPr>
            <b/>
            <sz val="9"/>
            <color indexed="81"/>
            <rFont val="Tahoma"/>
            <family val="2"/>
          </rPr>
          <t>Corey Yeats:</t>
        </r>
        <r>
          <rPr>
            <sz val="9"/>
            <color indexed="81"/>
            <rFont val="Tahoma"/>
            <family val="2"/>
          </rPr>
          <t xml:space="preserve">
Minimal clearing work required.
</t>
        </r>
      </text>
    </comment>
    <comment ref="U1184" authorId="0" shapeId="0" xr:uid="{859EC5BC-B65C-409D-8177-C39842B22A0A}">
      <text>
        <r>
          <rPr>
            <b/>
            <sz val="9"/>
            <color indexed="81"/>
            <rFont val="Tahoma"/>
            <family val="2"/>
          </rPr>
          <t>Corey Yeats:</t>
        </r>
        <r>
          <rPr>
            <sz val="9"/>
            <color indexed="81"/>
            <rFont val="Tahoma"/>
            <family val="2"/>
          </rPr>
          <t xml:space="preserve">
Minimal clearing work required.
</t>
        </r>
      </text>
    </comment>
    <comment ref="V1184" authorId="0" shapeId="0" xr:uid="{C5BF13EB-FFEF-4197-AD0C-57F7B9212A46}">
      <text>
        <r>
          <rPr>
            <b/>
            <sz val="9"/>
            <color indexed="81"/>
            <rFont val="Tahoma"/>
            <family val="2"/>
          </rPr>
          <t>Corey Yeats:</t>
        </r>
        <r>
          <rPr>
            <sz val="9"/>
            <color indexed="81"/>
            <rFont val="Tahoma"/>
            <family val="2"/>
          </rPr>
          <t xml:space="preserve">
Minimal clearing work required.
</t>
        </r>
      </text>
    </comment>
    <comment ref="W1184" authorId="0" shapeId="0" xr:uid="{8A9F4A8E-3AFA-4B95-A15F-10FB7447BD50}">
      <text>
        <r>
          <rPr>
            <b/>
            <sz val="9"/>
            <color indexed="81"/>
            <rFont val="Tahoma"/>
            <family val="2"/>
          </rPr>
          <t>Corey Yeats:</t>
        </r>
        <r>
          <rPr>
            <sz val="9"/>
            <color indexed="81"/>
            <rFont val="Tahoma"/>
            <family val="2"/>
          </rPr>
          <t xml:space="preserve">
Minimal clearing work required.
</t>
        </r>
      </text>
    </comment>
    <comment ref="X1184" authorId="0" shapeId="0" xr:uid="{CB3881FC-E37D-4770-8696-EE3B1366FD18}">
      <text>
        <r>
          <rPr>
            <b/>
            <sz val="9"/>
            <color indexed="81"/>
            <rFont val="Tahoma"/>
            <family val="2"/>
          </rPr>
          <t>Corey Yeats:</t>
        </r>
        <r>
          <rPr>
            <sz val="9"/>
            <color indexed="81"/>
            <rFont val="Tahoma"/>
            <family val="2"/>
          </rPr>
          <t xml:space="preserve">
Minimal clearing work required.
</t>
        </r>
      </text>
    </comment>
    <comment ref="T1185" authorId="0" shapeId="0" xr:uid="{AEB0F419-83F7-4B44-B1B4-167A871E0E49}">
      <text>
        <r>
          <rPr>
            <b/>
            <sz val="9"/>
            <color indexed="81"/>
            <rFont val="Tahoma"/>
            <family val="2"/>
          </rPr>
          <t>Corey Yeats:</t>
        </r>
        <r>
          <rPr>
            <sz val="9"/>
            <color indexed="81"/>
            <rFont val="Tahoma"/>
            <family val="2"/>
          </rPr>
          <t xml:space="preserve">
Minimal clearing work required.
</t>
        </r>
      </text>
    </comment>
    <comment ref="U1185" authorId="0" shapeId="0" xr:uid="{1B8814D7-206A-42E3-9A2B-06F6A4802C6C}">
      <text>
        <r>
          <rPr>
            <b/>
            <sz val="9"/>
            <color indexed="81"/>
            <rFont val="Tahoma"/>
            <family val="2"/>
          </rPr>
          <t>Corey Yeats:</t>
        </r>
        <r>
          <rPr>
            <sz val="9"/>
            <color indexed="81"/>
            <rFont val="Tahoma"/>
            <family val="2"/>
          </rPr>
          <t xml:space="preserve">
Minimal clearing work required.
</t>
        </r>
      </text>
    </comment>
    <comment ref="V1185" authorId="0" shapeId="0" xr:uid="{FA3C633D-802D-4713-AC1F-2D57470D9BCA}">
      <text>
        <r>
          <rPr>
            <b/>
            <sz val="9"/>
            <color indexed="81"/>
            <rFont val="Tahoma"/>
            <family val="2"/>
          </rPr>
          <t>Corey Yeats:</t>
        </r>
        <r>
          <rPr>
            <sz val="9"/>
            <color indexed="81"/>
            <rFont val="Tahoma"/>
            <family val="2"/>
          </rPr>
          <t xml:space="preserve">
Minimal clearing work required.
</t>
        </r>
      </text>
    </comment>
    <comment ref="W1185" authorId="0" shapeId="0" xr:uid="{80275BC1-AA96-4C03-8D45-789C17FB99BE}">
      <text>
        <r>
          <rPr>
            <b/>
            <sz val="9"/>
            <color indexed="81"/>
            <rFont val="Tahoma"/>
            <family val="2"/>
          </rPr>
          <t>Corey Yeats:</t>
        </r>
        <r>
          <rPr>
            <sz val="9"/>
            <color indexed="81"/>
            <rFont val="Tahoma"/>
            <family val="2"/>
          </rPr>
          <t xml:space="preserve">
Minimal clearing work required.
</t>
        </r>
      </text>
    </comment>
    <comment ref="X1185" authorId="0" shapeId="0" xr:uid="{4F69B1AF-71CE-4380-B1FD-DF208A3C2CDA}">
      <text>
        <r>
          <rPr>
            <b/>
            <sz val="9"/>
            <color indexed="81"/>
            <rFont val="Tahoma"/>
            <family val="2"/>
          </rPr>
          <t>Corey Yeats:</t>
        </r>
        <r>
          <rPr>
            <sz val="9"/>
            <color indexed="81"/>
            <rFont val="Tahoma"/>
            <family val="2"/>
          </rPr>
          <t xml:space="preserve">
Minimal clearing work required.
</t>
        </r>
      </text>
    </comment>
    <comment ref="T1186" authorId="0" shapeId="0" xr:uid="{5D778AE2-16CD-41BC-A312-4A6A7AF94ABC}">
      <text>
        <r>
          <rPr>
            <b/>
            <sz val="9"/>
            <color indexed="81"/>
            <rFont val="Tahoma"/>
            <family val="2"/>
          </rPr>
          <t>Corey Yeats:</t>
        </r>
        <r>
          <rPr>
            <sz val="9"/>
            <color indexed="81"/>
            <rFont val="Tahoma"/>
            <family val="2"/>
          </rPr>
          <t xml:space="preserve">
Minimal clearing work required.
</t>
        </r>
      </text>
    </comment>
    <comment ref="U1186" authorId="0" shapeId="0" xr:uid="{F392E61A-D774-41BA-A19F-45F93C012C8A}">
      <text>
        <r>
          <rPr>
            <b/>
            <sz val="9"/>
            <color indexed="81"/>
            <rFont val="Tahoma"/>
            <family val="2"/>
          </rPr>
          <t>Corey Yeats:</t>
        </r>
        <r>
          <rPr>
            <sz val="9"/>
            <color indexed="81"/>
            <rFont val="Tahoma"/>
            <family val="2"/>
          </rPr>
          <t xml:space="preserve">
Minimal clearing work required.
</t>
        </r>
      </text>
    </comment>
    <comment ref="V1186" authorId="0" shapeId="0" xr:uid="{BE1F0E4D-24C5-430C-B7EB-4BE5DF644940}">
      <text>
        <r>
          <rPr>
            <b/>
            <sz val="9"/>
            <color indexed="81"/>
            <rFont val="Tahoma"/>
            <family val="2"/>
          </rPr>
          <t>Corey Yeats:</t>
        </r>
        <r>
          <rPr>
            <sz val="9"/>
            <color indexed="81"/>
            <rFont val="Tahoma"/>
            <family val="2"/>
          </rPr>
          <t xml:space="preserve">
Minimal clearing work required.
</t>
        </r>
      </text>
    </comment>
    <comment ref="W1186" authorId="0" shapeId="0" xr:uid="{5285F154-11EF-4214-88DB-473B6ED5EEAE}">
      <text>
        <r>
          <rPr>
            <b/>
            <sz val="9"/>
            <color indexed="81"/>
            <rFont val="Tahoma"/>
            <family val="2"/>
          </rPr>
          <t>Corey Yeats:</t>
        </r>
        <r>
          <rPr>
            <sz val="9"/>
            <color indexed="81"/>
            <rFont val="Tahoma"/>
            <family val="2"/>
          </rPr>
          <t xml:space="preserve">
Minimal clearing work required.
</t>
        </r>
      </text>
    </comment>
    <comment ref="X1186" authorId="0" shapeId="0" xr:uid="{5B0D4298-2390-413A-B25D-5C92925F7F54}">
      <text>
        <r>
          <rPr>
            <b/>
            <sz val="9"/>
            <color indexed="81"/>
            <rFont val="Tahoma"/>
            <family val="2"/>
          </rPr>
          <t>Corey Yeats:</t>
        </r>
        <r>
          <rPr>
            <sz val="9"/>
            <color indexed="81"/>
            <rFont val="Tahoma"/>
            <family val="2"/>
          </rPr>
          <t xml:space="preserve">
Minimal clearing work required.
</t>
        </r>
      </text>
    </comment>
    <comment ref="T1187" authorId="0" shapeId="0" xr:uid="{60EE7213-0FE1-4B92-9A68-04ADC261E2AC}">
      <text>
        <r>
          <rPr>
            <b/>
            <sz val="9"/>
            <color indexed="81"/>
            <rFont val="Tahoma"/>
            <family val="2"/>
          </rPr>
          <t>Corey Yeats:</t>
        </r>
        <r>
          <rPr>
            <sz val="9"/>
            <color indexed="81"/>
            <rFont val="Tahoma"/>
            <family val="2"/>
          </rPr>
          <t xml:space="preserve">
Minimal clearing work required.
</t>
        </r>
      </text>
    </comment>
    <comment ref="U1187" authorId="0" shapeId="0" xr:uid="{85F652A8-74C3-4150-B94C-674BAE71A116}">
      <text>
        <r>
          <rPr>
            <b/>
            <sz val="9"/>
            <color indexed="81"/>
            <rFont val="Tahoma"/>
            <family val="2"/>
          </rPr>
          <t>Corey Yeats:</t>
        </r>
        <r>
          <rPr>
            <sz val="9"/>
            <color indexed="81"/>
            <rFont val="Tahoma"/>
            <family val="2"/>
          </rPr>
          <t xml:space="preserve">
Minimal clearing work required.
</t>
        </r>
      </text>
    </comment>
    <comment ref="V1187" authorId="0" shapeId="0" xr:uid="{68766426-0908-4E58-A397-BA87B18F3A27}">
      <text>
        <r>
          <rPr>
            <b/>
            <sz val="9"/>
            <color indexed="81"/>
            <rFont val="Tahoma"/>
            <family val="2"/>
          </rPr>
          <t>Corey Yeats:</t>
        </r>
        <r>
          <rPr>
            <sz val="9"/>
            <color indexed="81"/>
            <rFont val="Tahoma"/>
            <family val="2"/>
          </rPr>
          <t xml:space="preserve">
Minimal clearing work required.
</t>
        </r>
      </text>
    </comment>
    <comment ref="W1187" authorId="0" shapeId="0" xr:uid="{C835F08C-6CFE-44E6-876C-FE7E8800E8BA}">
      <text>
        <r>
          <rPr>
            <b/>
            <sz val="9"/>
            <color indexed="81"/>
            <rFont val="Tahoma"/>
            <family val="2"/>
          </rPr>
          <t>Corey Yeats:</t>
        </r>
        <r>
          <rPr>
            <sz val="9"/>
            <color indexed="81"/>
            <rFont val="Tahoma"/>
            <family val="2"/>
          </rPr>
          <t xml:space="preserve">
Minimal clearing work required.
</t>
        </r>
      </text>
    </comment>
    <comment ref="X1187" authorId="0" shapeId="0" xr:uid="{F0108359-709B-4CF9-AC54-7A0013F20F40}">
      <text>
        <r>
          <rPr>
            <b/>
            <sz val="9"/>
            <color indexed="81"/>
            <rFont val="Tahoma"/>
            <family val="2"/>
          </rPr>
          <t>Corey Yeats:</t>
        </r>
        <r>
          <rPr>
            <sz val="9"/>
            <color indexed="81"/>
            <rFont val="Tahoma"/>
            <family val="2"/>
          </rPr>
          <t xml:space="preserve">
Minimal clearing work required.
</t>
        </r>
      </text>
    </comment>
    <comment ref="T1188" authorId="0" shapeId="0" xr:uid="{FDE9843D-5022-4875-86A0-36EDA3835572}">
      <text>
        <r>
          <rPr>
            <b/>
            <sz val="9"/>
            <color indexed="81"/>
            <rFont val="Tahoma"/>
            <family val="2"/>
          </rPr>
          <t>Corey Yeats:</t>
        </r>
        <r>
          <rPr>
            <sz val="9"/>
            <color indexed="81"/>
            <rFont val="Tahoma"/>
            <family val="2"/>
          </rPr>
          <t xml:space="preserve">
Minimal clearing work required.
</t>
        </r>
      </text>
    </comment>
    <comment ref="U1188" authorId="0" shapeId="0" xr:uid="{14B7979C-6F0A-4EE7-B969-3CE931C5FE34}">
      <text>
        <r>
          <rPr>
            <b/>
            <sz val="9"/>
            <color indexed="81"/>
            <rFont val="Tahoma"/>
            <family val="2"/>
          </rPr>
          <t>Corey Yeats:</t>
        </r>
        <r>
          <rPr>
            <sz val="9"/>
            <color indexed="81"/>
            <rFont val="Tahoma"/>
            <family val="2"/>
          </rPr>
          <t xml:space="preserve">
Minimal clearing work required.
</t>
        </r>
      </text>
    </comment>
    <comment ref="V1188" authorId="0" shapeId="0" xr:uid="{907EE648-70B9-430B-8B12-E68923839C38}">
      <text>
        <r>
          <rPr>
            <b/>
            <sz val="9"/>
            <color indexed="81"/>
            <rFont val="Tahoma"/>
            <family val="2"/>
          </rPr>
          <t>Corey Yeats:</t>
        </r>
        <r>
          <rPr>
            <sz val="9"/>
            <color indexed="81"/>
            <rFont val="Tahoma"/>
            <family val="2"/>
          </rPr>
          <t xml:space="preserve">
Minimal clearing work required.
</t>
        </r>
      </text>
    </comment>
    <comment ref="W1188" authorId="0" shapeId="0" xr:uid="{6C726E0A-E893-4798-90B5-A46E4025832C}">
      <text>
        <r>
          <rPr>
            <b/>
            <sz val="9"/>
            <color indexed="81"/>
            <rFont val="Tahoma"/>
            <family val="2"/>
          </rPr>
          <t>Corey Yeats:</t>
        </r>
        <r>
          <rPr>
            <sz val="9"/>
            <color indexed="81"/>
            <rFont val="Tahoma"/>
            <family val="2"/>
          </rPr>
          <t xml:space="preserve">
Minimal clearing work required.
</t>
        </r>
      </text>
    </comment>
    <comment ref="X1188" authorId="0" shapeId="0" xr:uid="{B3FA3BB0-78E8-4EC6-B6B8-79CAD980BA36}">
      <text>
        <r>
          <rPr>
            <b/>
            <sz val="9"/>
            <color indexed="81"/>
            <rFont val="Tahoma"/>
            <family val="2"/>
          </rPr>
          <t>Corey Yeats:</t>
        </r>
        <r>
          <rPr>
            <sz val="9"/>
            <color indexed="81"/>
            <rFont val="Tahoma"/>
            <family val="2"/>
          </rPr>
          <t xml:space="preserve">
Minimal clearing work required.
</t>
        </r>
      </text>
    </comment>
    <comment ref="T1189" authorId="0" shapeId="0" xr:uid="{B86AD169-BFAF-4397-A9ED-1C3504964672}">
      <text>
        <r>
          <rPr>
            <b/>
            <sz val="9"/>
            <color indexed="81"/>
            <rFont val="Tahoma"/>
            <family val="2"/>
          </rPr>
          <t>Corey Yeats:</t>
        </r>
        <r>
          <rPr>
            <sz val="9"/>
            <color indexed="81"/>
            <rFont val="Tahoma"/>
            <family val="2"/>
          </rPr>
          <t xml:space="preserve">
Minimal clearing work required.
</t>
        </r>
      </text>
    </comment>
    <comment ref="U1189" authorId="0" shapeId="0" xr:uid="{AB73A6AD-E037-4F3A-86A0-7C7C136365A8}">
      <text>
        <r>
          <rPr>
            <b/>
            <sz val="9"/>
            <color indexed="81"/>
            <rFont val="Tahoma"/>
            <family val="2"/>
          </rPr>
          <t>Corey Yeats:</t>
        </r>
        <r>
          <rPr>
            <sz val="9"/>
            <color indexed="81"/>
            <rFont val="Tahoma"/>
            <family val="2"/>
          </rPr>
          <t xml:space="preserve">
Minimal clearing work required.
</t>
        </r>
      </text>
    </comment>
    <comment ref="V1189" authorId="0" shapeId="0" xr:uid="{705DEB64-3C19-4CF4-9783-07379585F071}">
      <text>
        <r>
          <rPr>
            <b/>
            <sz val="9"/>
            <color indexed="81"/>
            <rFont val="Tahoma"/>
            <family val="2"/>
          </rPr>
          <t>Corey Yeats:</t>
        </r>
        <r>
          <rPr>
            <sz val="9"/>
            <color indexed="81"/>
            <rFont val="Tahoma"/>
            <family val="2"/>
          </rPr>
          <t xml:space="preserve">
Minimal clearing work required.
</t>
        </r>
      </text>
    </comment>
    <comment ref="W1189" authorId="0" shapeId="0" xr:uid="{263EB8D7-0409-478A-A247-AA9DFD9D60F3}">
      <text>
        <r>
          <rPr>
            <b/>
            <sz val="9"/>
            <color indexed="81"/>
            <rFont val="Tahoma"/>
            <family val="2"/>
          </rPr>
          <t>Corey Yeats:</t>
        </r>
        <r>
          <rPr>
            <sz val="9"/>
            <color indexed="81"/>
            <rFont val="Tahoma"/>
            <family val="2"/>
          </rPr>
          <t xml:space="preserve">
Minimal clearing work required.
</t>
        </r>
      </text>
    </comment>
    <comment ref="X1189" authorId="0" shapeId="0" xr:uid="{DA405033-8861-4CC6-8728-3FA7CC7CBA49}">
      <text>
        <r>
          <rPr>
            <b/>
            <sz val="9"/>
            <color indexed="81"/>
            <rFont val="Tahoma"/>
            <family val="2"/>
          </rPr>
          <t>Corey Yeats:</t>
        </r>
        <r>
          <rPr>
            <sz val="9"/>
            <color indexed="81"/>
            <rFont val="Tahoma"/>
            <family val="2"/>
          </rPr>
          <t xml:space="preserve">
Minimal clearing work required.
</t>
        </r>
      </text>
    </comment>
    <comment ref="T1190" authorId="0" shapeId="0" xr:uid="{D21B609D-7A61-4559-8C4D-2485474A9633}">
      <text>
        <r>
          <rPr>
            <b/>
            <sz val="9"/>
            <color indexed="81"/>
            <rFont val="Tahoma"/>
            <family val="2"/>
          </rPr>
          <t>Corey Yeats:</t>
        </r>
        <r>
          <rPr>
            <sz val="9"/>
            <color indexed="81"/>
            <rFont val="Tahoma"/>
            <family val="2"/>
          </rPr>
          <t xml:space="preserve">
Crew worked on clearing here on Dec 11, 2021</t>
        </r>
      </text>
    </comment>
    <comment ref="U1190" authorId="0" shapeId="0" xr:uid="{2BC19FC7-3218-46C4-A383-10534B7CA9BB}">
      <text>
        <r>
          <rPr>
            <b/>
            <sz val="9"/>
            <color indexed="81"/>
            <rFont val="Tahoma"/>
            <family val="2"/>
          </rPr>
          <t>Corey Yeats:</t>
        </r>
        <r>
          <rPr>
            <sz val="9"/>
            <color indexed="81"/>
            <rFont val="Tahoma"/>
            <family val="2"/>
          </rPr>
          <t xml:space="preserve">
Minimal clearing work required.
</t>
        </r>
      </text>
    </comment>
    <comment ref="V1190" authorId="0" shapeId="0" xr:uid="{4512826D-5261-4626-A5F8-D188F1A60655}">
      <text>
        <r>
          <rPr>
            <b/>
            <sz val="9"/>
            <color indexed="81"/>
            <rFont val="Tahoma"/>
            <family val="2"/>
          </rPr>
          <t>Corey Yeats:</t>
        </r>
        <r>
          <rPr>
            <sz val="9"/>
            <color indexed="81"/>
            <rFont val="Tahoma"/>
            <family val="2"/>
          </rPr>
          <t xml:space="preserve">
Minimal clearing work required.
</t>
        </r>
      </text>
    </comment>
    <comment ref="W1190" authorId="0" shapeId="0" xr:uid="{4AF493AE-639B-49FE-8D77-9600D750CEA5}">
      <text>
        <r>
          <rPr>
            <b/>
            <sz val="9"/>
            <color indexed="81"/>
            <rFont val="Tahoma"/>
            <family val="2"/>
          </rPr>
          <t>Corey Yeats:</t>
        </r>
        <r>
          <rPr>
            <sz val="9"/>
            <color indexed="81"/>
            <rFont val="Tahoma"/>
            <family val="2"/>
          </rPr>
          <t xml:space="preserve">
Minimal clearing work required.
</t>
        </r>
      </text>
    </comment>
    <comment ref="X1190" authorId="0" shapeId="0" xr:uid="{94F55A9E-C37A-4B1F-A2DF-0BB2936A805A}">
      <text>
        <r>
          <rPr>
            <b/>
            <sz val="9"/>
            <color indexed="81"/>
            <rFont val="Tahoma"/>
            <family val="2"/>
          </rPr>
          <t>Corey Yeats:</t>
        </r>
        <r>
          <rPr>
            <sz val="9"/>
            <color indexed="81"/>
            <rFont val="Tahoma"/>
            <family val="2"/>
          </rPr>
          <t xml:space="preserve">
Minimal clearing work required.
</t>
        </r>
      </text>
    </comment>
    <comment ref="T1191" authorId="0" shapeId="0" xr:uid="{861E6769-5B24-4D5B-AACA-1CCCC3B2810B}">
      <text>
        <r>
          <rPr>
            <b/>
            <sz val="9"/>
            <color indexed="81"/>
            <rFont val="Tahoma"/>
            <family val="2"/>
          </rPr>
          <t>Corey Yeats:</t>
        </r>
        <r>
          <rPr>
            <sz val="9"/>
            <color indexed="81"/>
            <rFont val="Tahoma"/>
            <family val="2"/>
          </rPr>
          <t xml:space="preserve">
Minimal clearing work required.
</t>
        </r>
      </text>
    </comment>
    <comment ref="U1191" authorId="0" shapeId="0" xr:uid="{7AFD27A8-2C17-41C7-B06A-97BC8504E18D}">
      <text>
        <r>
          <rPr>
            <b/>
            <sz val="9"/>
            <color indexed="81"/>
            <rFont val="Tahoma"/>
            <family val="2"/>
          </rPr>
          <t>Corey Yeats:</t>
        </r>
        <r>
          <rPr>
            <sz val="9"/>
            <color indexed="81"/>
            <rFont val="Tahoma"/>
            <family val="2"/>
          </rPr>
          <t xml:space="preserve">
Minimal clearing work required.
</t>
        </r>
      </text>
    </comment>
    <comment ref="V1191" authorId="0" shapeId="0" xr:uid="{6315B7F0-5C7A-446F-B670-4821F970704E}">
      <text>
        <r>
          <rPr>
            <b/>
            <sz val="9"/>
            <color indexed="81"/>
            <rFont val="Tahoma"/>
            <family val="2"/>
          </rPr>
          <t>Corey Yeats:</t>
        </r>
        <r>
          <rPr>
            <sz val="9"/>
            <color indexed="81"/>
            <rFont val="Tahoma"/>
            <family val="2"/>
          </rPr>
          <t xml:space="preserve">
Minimal clearing work required.
</t>
        </r>
      </text>
    </comment>
    <comment ref="W1191" authorId="0" shapeId="0" xr:uid="{649FB3D3-0D1D-484C-9111-85EC61C7F750}">
      <text>
        <r>
          <rPr>
            <b/>
            <sz val="9"/>
            <color indexed="81"/>
            <rFont val="Tahoma"/>
            <family val="2"/>
          </rPr>
          <t>Corey Yeats:</t>
        </r>
        <r>
          <rPr>
            <sz val="9"/>
            <color indexed="81"/>
            <rFont val="Tahoma"/>
            <family val="2"/>
          </rPr>
          <t xml:space="preserve">
Minimal clearing work required.
</t>
        </r>
      </text>
    </comment>
    <comment ref="X1191" authorId="0" shapeId="0" xr:uid="{676C9C09-B2EC-49F8-9472-E6F4564B0BEC}">
      <text>
        <r>
          <rPr>
            <b/>
            <sz val="9"/>
            <color indexed="81"/>
            <rFont val="Tahoma"/>
            <family val="2"/>
          </rPr>
          <t>Corey Yeats:</t>
        </r>
        <r>
          <rPr>
            <sz val="9"/>
            <color indexed="81"/>
            <rFont val="Tahoma"/>
            <family val="2"/>
          </rPr>
          <t xml:space="preserve">
Minimal clearing work required.
</t>
        </r>
      </text>
    </comment>
    <comment ref="T1192" authorId="0" shapeId="0" xr:uid="{95D4811D-248C-482B-8E6C-F67567C71377}">
      <text>
        <r>
          <rPr>
            <b/>
            <sz val="9"/>
            <color indexed="81"/>
            <rFont val="Tahoma"/>
            <family val="2"/>
          </rPr>
          <t>Corey Yeats:</t>
        </r>
        <r>
          <rPr>
            <sz val="9"/>
            <color indexed="81"/>
            <rFont val="Tahoma"/>
            <family val="2"/>
          </rPr>
          <t xml:space="preserve">
Minimal clearing work required.
</t>
        </r>
      </text>
    </comment>
    <comment ref="U1192" authorId="0" shapeId="0" xr:uid="{B762D964-52B7-4C0F-B9D0-7283A3244A64}">
      <text>
        <r>
          <rPr>
            <b/>
            <sz val="9"/>
            <color indexed="81"/>
            <rFont val="Tahoma"/>
            <family val="2"/>
          </rPr>
          <t>Corey Yeats:</t>
        </r>
        <r>
          <rPr>
            <sz val="9"/>
            <color indexed="81"/>
            <rFont val="Tahoma"/>
            <family val="2"/>
          </rPr>
          <t xml:space="preserve">
Minimal clearing work required.
</t>
        </r>
      </text>
    </comment>
    <comment ref="V1192" authorId="0" shapeId="0" xr:uid="{950347D2-1C1D-4E49-A6D4-9471E18D571C}">
      <text>
        <r>
          <rPr>
            <b/>
            <sz val="9"/>
            <color indexed="81"/>
            <rFont val="Tahoma"/>
            <family val="2"/>
          </rPr>
          <t>Corey Yeats:</t>
        </r>
        <r>
          <rPr>
            <sz val="9"/>
            <color indexed="81"/>
            <rFont val="Tahoma"/>
            <family val="2"/>
          </rPr>
          <t xml:space="preserve">
Minimal clearing work required.
</t>
        </r>
      </text>
    </comment>
    <comment ref="W1192" authorId="0" shapeId="0" xr:uid="{D576661D-398D-4516-A679-CBDCE8A576D4}">
      <text>
        <r>
          <rPr>
            <b/>
            <sz val="9"/>
            <color indexed="81"/>
            <rFont val="Tahoma"/>
            <family val="2"/>
          </rPr>
          <t>Corey Yeats:</t>
        </r>
        <r>
          <rPr>
            <sz val="9"/>
            <color indexed="81"/>
            <rFont val="Tahoma"/>
            <family val="2"/>
          </rPr>
          <t xml:space="preserve">
Minimal clearing work required.
</t>
        </r>
      </text>
    </comment>
    <comment ref="X1192" authorId="0" shapeId="0" xr:uid="{3920FB49-50B3-446D-A94A-F38F6C6951AD}">
      <text>
        <r>
          <rPr>
            <b/>
            <sz val="9"/>
            <color indexed="81"/>
            <rFont val="Tahoma"/>
            <family val="2"/>
          </rPr>
          <t>Corey Yeats:</t>
        </r>
        <r>
          <rPr>
            <sz val="9"/>
            <color indexed="81"/>
            <rFont val="Tahoma"/>
            <family val="2"/>
          </rPr>
          <t xml:space="preserve">
Minimal clearing work required.
</t>
        </r>
      </text>
    </comment>
    <comment ref="T1193" authorId="0" shapeId="0" xr:uid="{1E589A63-4D6F-411C-A9B9-6DE0C762AA86}">
      <text>
        <r>
          <rPr>
            <b/>
            <sz val="9"/>
            <color indexed="81"/>
            <rFont val="Tahoma"/>
            <family val="2"/>
          </rPr>
          <t>Corey Yeats:</t>
        </r>
        <r>
          <rPr>
            <sz val="9"/>
            <color indexed="81"/>
            <rFont val="Tahoma"/>
            <family val="2"/>
          </rPr>
          <t xml:space="preserve">
Minimal clearing work required.
</t>
        </r>
      </text>
    </comment>
    <comment ref="U1193" authorId="0" shapeId="0" xr:uid="{801B361F-3B3E-46CA-B2FF-3E9082B85244}">
      <text>
        <r>
          <rPr>
            <b/>
            <sz val="9"/>
            <color indexed="81"/>
            <rFont val="Tahoma"/>
            <family val="2"/>
          </rPr>
          <t>Corey Yeats:</t>
        </r>
        <r>
          <rPr>
            <sz val="9"/>
            <color indexed="81"/>
            <rFont val="Tahoma"/>
            <family val="2"/>
          </rPr>
          <t xml:space="preserve">
Minimal clearing work required.
</t>
        </r>
      </text>
    </comment>
    <comment ref="V1193" authorId="0" shapeId="0" xr:uid="{2393767F-8083-45C6-8BB5-25233070853B}">
      <text>
        <r>
          <rPr>
            <b/>
            <sz val="9"/>
            <color indexed="81"/>
            <rFont val="Tahoma"/>
            <family val="2"/>
          </rPr>
          <t>Corey Yeats:</t>
        </r>
        <r>
          <rPr>
            <sz val="9"/>
            <color indexed="81"/>
            <rFont val="Tahoma"/>
            <family val="2"/>
          </rPr>
          <t xml:space="preserve">
Minimal clearing work required.
</t>
        </r>
      </text>
    </comment>
    <comment ref="W1193" authorId="0" shapeId="0" xr:uid="{B74F070B-FC40-4545-85D8-8E3B2798CCBF}">
      <text>
        <r>
          <rPr>
            <b/>
            <sz val="9"/>
            <color indexed="81"/>
            <rFont val="Tahoma"/>
            <family val="2"/>
          </rPr>
          <t>Corey Yeats:</t>
        </r>
        <r>
          <rPr>
            <sz val="9"/>
            <color indexed="81"/>
            <rFont val="Tahoma"/>
            <family val="2"/>
          </rPr>
          <t xml:space="preserve">
Minimal clearing work required.
</t>
        </r>
      </text>
    </comment>
    <comment ref="X1193" authorId="0" shapeId="0" xr:uid="{B707E141-075A-49C7-8A2D-EB2FF29FC266}">
      <text>
        <r>
          <rPr>
            <b/>
            <sz val="9"/>
            <color indexed="81"/>
            <rFont val="Tahoma"/>
            <family val="2"/>
          </rPr>
          <t>Corey Yeats:</t>
        </r>
        <r>
          <rPr>
            <sz val="9"/>
            <color indexed="81"/>
            <rFont val="Tahoma"/>
            <family val="2"/>
          </rPr>
          <t xml:space="preserve">
Minimal clearing work required.
</t>
        </r>
      </text>
    </comment>
    <comment ref="T1194" authorId="0" shapeId="0" xr:uid="{D31BF7E0-B1C2-418C-83E2-96A82DE846F6}">
      <text>
        <r>
          <rPr>
            <b/>
            <sz val="9"/>
            <color indexed="81"/>
            <rFont val="Tahoma"/>
            <family val="2"/>
          </rPr>
          <t>Corey Yeats:</t>
        </r>
        <r>
          <rPr>
            <sz val="9"/>
            <color indexed="81"/>
            <rFont val="Tahoma"/>
            <family val="2"/>
          </rPr>
          <t xml:space="preserve">
Minimal clearing work required.
</t>
        </r>
      </text>
    </comment>
    <comment ref="U1194" authorId="0" shapeId="0" xr:uid="{B8C25ED2-47A8-4A8D-9923-84AA02F5817F}">
      <text>
        <r>
          <rPr>
            <b/>
            <sz val="9"/>
            <color indexed="81"/>
            <rFont val="Tahoma"/>
            <family val="2"/>
          </rPr>
          <t>Corey Yeats:</t>
        </r>
        <r>
          <rPr>
            <sz val="9"/>
            <color indexed="81"/>
            <rFont val="Tahoma"/>
            <family val="2"/>
          </rPr>
          <t xml:space="preserve">
Minimal clearing work required.
</t>
        </r>
      </text>
    </comment>
    <comment ref="V1194" authorId="0" shapeId="0" xr:uid="{1C713077-958B-41DA-A10C-874D448C8884}">
      <text>
        <r>
          <rPr>
            <b/>
            <sz val="9"/>
            <color indexed="81"/>
            <rFont val="Tahoma"/>
            <family val="2"/>
          </rPr>
          <t>Corey Yeats:</t>
        </r>
        <r>
          <rPr>
            <sz val="9"/>
            <color indexed="81"/>
            <rFont val="Tahoma"/>
            <family val="2"/>
          </rPr>
          <t xml:space="preserve">
Minimal clearing work required.
</t>
        </r>
      </text>
    </comment>
    <comment ref="W1194" authorId="0" shapeId="0" xr:uid="{A7E25822-E6D1-4F5B-B9D4-87C44C474ED9}">
      <text>
        <r>
          <rPr>
            <b/>
            <sz val="9"/>
            <color indexed="81"/>
            <rFont val="Tahoma"/>
            <family val="2"/>
          </rPr>
          <t>Corey Yeats:</t>
        </r>
        <r>
          <rPr>
            <sz val="9"/>
            <color indexed="81"/>
            <rFont val="Tahoma"/>
            <family val="2"/>
          </rPr>
          <t xml:space="preserve">
Minimal clearing work required.
</t>
        </r>
      </text>
    </comment>
    <comment ref="X1194" authorId="0" shapeId="0" xr:uid="{13A3456F-0667-4542-AC24-AD2FF0132C92}">
      <text>
        <r>
          <rPr>
            <b/>
            <sz val="9"/>
            <color indexed="81"/>
            <rFont val="Tahoma"/>
            <family val="2"/>
          </rPr>
          <t>Corey Yeats:</t>
        </r>
        <r>
          <rPr>
            <sz val="9"/>
            <color indexed="81"/>
            <rFont val="Tahoma"/>
            <family val="2"/>
          </rPr>
          <t xml:space="preserve">
Minimal clearing work required.
</t>
        </r>
      </text>
    </comment>
    <comment ref="T1195" authorId="0" shapeId="0" xr:uid="{6F065941-FBFC-4F19-B2D5-78874C0061F1}">
      <text>
        <r>
          <rPr>
            <b/>
            <sz val="9"/>
            <color indexed="81"/>
            <rFont val="Tahoma"/>
            <family val="2"/>
          </rPr>
          <t>Corey Yeats:</t>
        </r>
        <r>
          <rPr>
            <sz val="9"/>
            <color indexed="81"/>
            <rFont val="Tahoma"/>
            <family val="2"/>
          </rPr>
          <t xml:space="preserve">
Minimal clearing work required.
</t>
        </r>
      </text>
    </comment>
    <comment ref="U1195" authorId="0" shapeId="0" xr:uid="{B915AA79-C4FD-45E7-996B-FBFF8799856A}">
      <text>
        <r>
          <rPr>
            <b/>
            <sz val="9"/>
            <color indexed="81"/>
            <rFont val="Tahoma"/>
            <family val="2"/>
          </rPr>
          <t>Corey Yeats:</t>
        </r>
        <r>
          <rPr>
            <sz val="9"/>
            <color indexed="81"/>
            <rFont val="Tahoma"/>
            <family val="2"/>
          </rPr>
          <t xml:space="preserve">
Minimal clearing work required.
</t>
        </r>
      </text>
    </comment>
    <comment ref="V1195" authorId="0" shapeId="0" xr:uid="{93196FFD-BB18-4DFC-96F5-2CBBAF7BBAA7}">
      <text>
        <r>
          <rPr>
            <b/>
            <sz val="9"/>
            <color indexed="81"/>
            <rFont val="Tahoma"/>
            <family val="2"/>
          </rPr>
          <t>Corey Yeats:</t>
        </r>
        <r>
          <rPr>
            <sz val="9"/>
            <color indexed="81"/>
            <rFont val="Tahoma"/>
            <family val="2"/>
          </rPr>
          <t xml:space="preserve">
Minimal clearing work required.
</t>
        </r>
      </text>
    </comment>
    <comment ref="W1195" authorId="0" shapeId="0" xr:uid="{F5EDCB1B-D34D-42DA-9D2F-2D707D9EE28A}">
      <text>
        <r>
          <rPr>
            <b/>
            <sz val="9"/>
            <color indexed="81"/>
            <rFont val="Tahoma"/>
            <family val="2"/>
          </rPr>
          <t>Corey Yeats:</t>
        </r>
        <r>
          <rPr>
            <sz val="9"/>
            <color indexed="81"/>
            <rFont val="Tahoma"/>
            <family val="2"/>
          </rPr>
          <t xml:space="preserve">
Minimal clearing work required.
</t>
        </r>
      </text>
    </comment>
    <comment ref="X1195" authorId="0" shapeId="0" xr:uid="{401DD487-64A4-4936-A84E-080093AD6EA8}">
      <text>
        <r>
          <rPr>
            <b/>
            <sz val="9"/>
            <color indexed="81"/>
            <rFont val="Tahoma"/>
            <family val="2"/>
          </rPr>
          <t>Corey Yeats:</t>
        </r>
        <r>
          <rPr>
            <sz val="9"/>
            <color indexed="81"/>
            <rFont val="Tahoma"/>
            <family val="2"/>
          </rPr>
          <t xml:space="preserve">
Minimal clearing work required.
</t>
        </r>
      </text>
    </comment>
    <comment ref="T1196" authorId="0" shapeId="0" xr:uid="{484DDCF0-9B1D-407E-8F3A-32E548E0B978}">
      <text>
        <r>
          <rPr>
            <b/>
            <sz val="9"/>
            <color indexed="81"/>
            <rFont val="Tahoma"/>
            <family val="2"/>
          </rPr>
          <t>Corey Yeats:</t>
        </r>
        <r>
          <rPr>
            <sz val="9"/>
            <color indexed="81"/>
            <rFont val="Tahoma"/>
            <family val="2"/>
          </rPr>
          <t xml:space="preserve">
Minimal clearing work required.
</t>
        </r>
      </text>
    </comment>
    <comment ref="U1196" authorId="0" shapeId="0" xr:uid="{0768F33B-1FC3-4241-8FE0-DD1B31F01755}">
      <text>
        <r>
          <rPr>
            <b/>
            <sz val="9"/>
            <color indexed="81"/>
            <rFont val="Tahoma"/>
            <family val="2"/>
          </rPr>
          <t>Corey Yeats:</t>
        </r>
        <r>
          <rPr>
            <sz val="9"/>
            <color indexed="81"/>
            <rFont val="Tahoma"/>
            <family val="2"/>
          </rPr>
          <t xml:space="preserve">
Minimal clearing work required.
</t>
        </r>
      </text>
    </comment>
    <comment ref="V1196" authorId="0" shapeId="0" xr:uid="{B7A5FBBD-77FC-4935-942A-AD5084FED31C}">
      <text>
        <r>
          <rPr>
            <b/>
            <sz val="9"/>
            <color indexed="81"/>
            <rFont val="Tahoma"/>
            <family val="2"/>
          </rPr>
          <t>Corey Yeats:</t>
        </r>
        <r>
          <rPr>
            <sz val="9"/>
            <color indexed="81"/>
            <rFont val="Tahoma"/>
            <family val="2"/>
          </rPr>
          <t xml:space="preserve">
Minimal clearing work required.
</t>
        </r>
      </text>
    </comment>
    <comment ref="W1196" authorId="0" shapeId="0" xr:uid="{0177E2C2-71BF-4D43-877A-AFCCCF079BC8}">
      <text>
        <r>
          <rPr>
            <b/>
            <sz val="9"/>
            <color indexed="81"/>
            <rFont val="Tahoma"/>
            <family val="2"/>
          </rPr>
          <t>Corey Yeats:</t>
        </r>
        <r>
          <rPr>
            <sz val="9"/>
            <color indexed="81"/>
            <rFont val="Tahoma"/>
            <family val="2"/>
          </rPr>
          <t xml:space="preserve">
Minimal clearing work required.
</t>
        </r>
      </text>
    </comment>
    <comment ref="X1196" authorId="0" shapeId="0" xr:uid="{34B4CEAF-CA13-4A03-9440-E7D38912BF26}">
      <text>
        <r>
          <rPr>
            <b/>
            <sz val="9"/>
            <color indexed="81"/>
            <rFont val="Tahoma"/>
            <family val="2"/>
          </rPr>
          <t>Corey Yeats:</t>
        </r>
        <r>
          <rPr>
            <sz val="9"/>
            <color indexed="81"/>
            <rFont val="Tahoma"/>
            <family val="2"/>
          </rPr>
          <t xml:space="preserve">
Minimal clearing work required.
</t>
        </r>
      </text>
    </comment>
    <comment ref="T1197" authorId="0" shapeId="0" xr:uid="{5BBC5737-2F9A-44D3-923B-4CB7F31B9332}">
      <text>
        <r>
          <rPr>
            <b/>
            <sz val="9"/>
            <color indexed="81"/>
            <rFont val="Tahoma"/>
            <family val="2"/>
          </rPr>
          <t>Corey Yeats:</t>
        </r>
        <r>
          <rPr>
            <sz val="9"/>
            <color indexed="81"/>
            <rFont val="Tahoma"/>
            <family val="2"/>
          </rPr>
          <t xml:space="preserve">
Minimal clearing work required.
</t>
        </r>
      </text>
    </comment>
    <comment ref="U1197" authorId="0" shapeId="0" xr:uid="{73468DF5-11C1-485A-9C14-CCF741947AFA}">
      <text>
        <r>
          <rPr>
            <b/>
            <sz val="9"/>
            <color indexed="81"/>
            <rFont val="Tahoma"/>
            <family val="2"/>
          </rPr>
          <t>Corey Yeats:</t>
        </r>
        <r>
          <rPr>
            <sz val="9"/>
            <color indexed="81"/>
            <rFont val="Tahoma"/>
            <family val="2"/>
          </rPr>
          <t xml:space="preserve">
Minimal clearing work required.
</t>
        </r>
      </text>
    </comment>
    <comment ref="V1197" authorId="0" shapeId="0" xr:uid="{65D004B9-9349-4E7A-9516-F89207A83BEC}">
      <text>
        <r>
          <rPr>
            <b/>
            <sz val="9"/>
            <color indexed="81"/>
            <rFont val="Tahoma"/>
            <family val="2"/>
          </rPr>
          <t>Corey Yeats:</t>
        </r>
        <r>
          <rPr>
            <sz val="9"/>
            <color indexed="81"/>
            <rFont val="Tahoma"/>
            <family val="2"/>
          </rPr>
          <t xml:space="preserve">
Minimal clearing work required.
</t>
        </r>
      </text>
    </comment>
    <comment ref="W1197" authorId="0" shapeId="0" xr:uid="{36DEA07F-CB4F-4023-9CA6-C90D8C908E4F}">
      <text>
        <r>
          <rPr>
            <b/>
            <sz val="9"/>
            <color indexed="81"/>
            <rFont val="Tahoma"/>
            <family val="2"/>
          </rPr>
          <t>Corey Yeats:</t>
        </r>
        <r>
          <rPr>
            <sz val="9"/>
            <color indexed="81"/>
            <rFont val="Tahoma"/>
            <family val="2"/>
          </rPr>
          <t xml:space="preserve">
Minimal clearing work required.
</t>
        </r>
      </text>
    </comment>
    <comment ref="X1197" authorId="0" shapeId="0" xr:uid="{7ED90602-0F29-47E5-A916-7BAFE12C738B}">
      <text>
        <r>
          <rPr>
            <b/>
            <sz val="9"/>
            <color indexed="81"/>
            <rFont val="Tahoma"/>
            <family val="2"/>
          </rPr>
          <t>Corey Yeats:</t>
        </r>
        <r>
          <rPr>
            <sz val="9"/>
            <color indexed="81"/>
            <rFont val="Tahoma"/>
            <family val="2"/>
          </rPr>
          <t xml:space="preserve">
Minimal clearing work required.
</t>
        </r>
      </text>
    </comment>
    <comment ref="T1198" authorId="0" shapeId="0" xr:uid="{2623252C-3029-4E84-A520-DF7D896BD741}">
      <text>
        <r>
          <rPr>
            <b/>
            <sz val="9"/>
            <color indexed="81"/>
            <rFont val="Tahoma"/>
            <family val="2"/>
          </rPr>
          <t>Corey Yeats:</t>
        </r>
        <r>
          <rPr>
            <sz val="9"/>
            <color indexed="81"/>
            <rFont val="Tahoma"/>
            <family val="2"/>
          </rPr>
          <t xml:space="preserve">
Minimal clearing work required.
</t>
        </r>
      </text>
    </comment>
    <comment ref="U1198" authorId="0" shapeId="0" xr:uid="{449E656A-51AE-4C46-97BA-017E7D6569DE}">
      <text>
        <r>
          <rPr>
            <b/>
            <sz val="9"/>
            <color indexed="81"/>
            <rFont val="Tahoma"/>
            <family val="2"/>
          </rPr>
          <t>Corey Yeats:</t>
        </r>
        <r>
          <rPr>
            <sz val="9"/>
            <color indexed="81"/>
            <rFont val="Tahoma"/>
            <family val="2"/>
          </rPr>
          <t xml:space="preserve">
Minimal clearing work required.
</t>
        </r>
      </text>
    </comment>
    <comment ref="V1198" authorId="0" shapeId="0" xr:uid="{9406B451-39B3-4584-B206-539EF67B7C00}">
      <text>
        <r>
          <rPr>
            <b/>
            <sz val="9"/>
            <color indexed="81"/>
            <rFont val="Tahoma"/>
            <family val="2"/>
          </rPr>
          <t>Corey Yeats:</t>
        </r>
        <r>
          <rPr>
            <sz val="9"/>
            <color indexed="81"/>
            <rFont val="Tahoma"/>
            <family val="2"/>
          </rPr>
          <t xml:space="preserve">
Minimal clearing work required.
</t>
        </r>
      </text>
    </comment>
    <comment ref="W1198" authorId="0" shapeId="0" xr:uid="{A3F1BF4B-3495-4CE0-B268-CB42E1186AB8}">
      <text>
        <r>
          <rPr>
            <b/>
            <sz val="9"/>
            <color indexed="81"/>
            <rFont val="Tahoma"/>
            <family val="2"/>
          </rPr>
          <t>Corey Yeats:</t>
        </r>
        <r>
          <rPr>
            <sz val="9"/>
            <color indexed="81"/>
            <rFont val="Tahoma"/>
            <family val="2"/>
          </rPr>
          <t xml:space="preserve">
Minimal clearing work required.
</t>
        </r>
      </text>
    </comment>
    <comment ref="X1198" authorId="0" shapeId="0" xr:uid="{E56AC5E2-8DF8-47FC-8114-4C1FEADCD4A1}">
      <text>
        <r>
          <rPr>
            <b/>
            <sz val="9"/>
            <color indexed="81"/>
            <rFont val="Tahoma"/>
            <family val="2"/>
          </rPr>
          <t>Corey Yeats:</t>
        </r>
        <r>
          <rPr>
            <sz val="9"/>
            <color indexed="81"/>
            <rFont val="Tahoma"/>
            <family val="2"/>
          </rPr>
          <t xml:space="preserve">
This is complete
</t>
        </r>
      </text>
    </comment>
    <comment ref="T1199" authorId="0" shapeId="0" xr:uid="{DF3F5BC8-ED6D-44C7-B671-AB4E2CC9386B}">
      <text>
        <r>
          <rPr>
            <b/>
            <sz val="9"/>
            <color indexed="81"/>
            <rFont val="Tahoma"/>
            <family val="2"/>
          </rPr>
          <t>Corey Yeats:</t>
        </r>
        <r>
          <rPr>
            <sz val="9"/>
            <color indexed="81"/>
            <rFont val="Tahoma"/>
            <family val="2"/>
          </rPr>
          <t xml:space="preserve">
Minimal clearing work required.
</t>
        </r>
      </text>
    </comment>
    <comment ref="U1199" authorId="0" shapeId="0" xr:uid="{986B683E-AA11-4D48-AFEC-F07FC8D2F97A}">
      <text>
        <r>
          <rPr>
            <b/>
            <sz val="9"/>
            <color indexed="81"/>
            <rFont val="Tahoma"/>
            <family val="2"/>
          </rPr>
          <t>Corey Yeats:</t>
        </r>
        <r>
          <rPr>
            <sz val="9"/>
            <color indexed="81"/>
            <rFont val="Tahoma"/>
            <family val="2"/>
          </rPr>
          <t xml:space="preserve">
Minimal clearing work required.
</t>
        </r>
      </text>
    </comment>
    <comment ref="V1199" authorId="0" shapeId="0" xr:uid="{5F963C06-FBF0-44AC-BF2F-2C1B36AC7C52}">
      <text>
        <r>
          <rPr>
            <b/>
            <sz val="9"/>
            <color indexed="81"/>
            <rFont val="Tahoma"/>
            <family val="2"/>
          </rPr>
          <t>Corey Yeats:</t>
        </r>
        <r>
          <rPr>
            <sz val="9"/>
            <color indexed="81"/>
            <rFont val="Tahoma"/>
            <family val="2"/>
          </rPr>
          <t xml:space="preserve">
Minimal clearing work required.
</t>
        </r>
      </text>
    </comment>
    <comment ref="W1199" authorId="0" shapeId="0" xr:uid="{28E3C810-A40E-44D3-B23A-4A7A6067BBAD}">
      <text>
        <r>
          <rPr>
            <b/>
            <sz val="9"/>
            <color indexed="81"/>
            <rFont val="Tahoma"/>
            <family val="2"/>
          </rPr>
          <t>Corey Yeats:</t>
        </r>
        <r>
          <rPr>
            <sz val="9"/>
            <color indexed="81"/>
            <rFont val="Tahoma"/>
            <family val="2"/>
          </rPr>
          <t xml:space="preserve">
Minimal clearing work required.
</t>
        </r>
      </text>
    </comment>
    <comment ref="X1199" authorId="0" shapeId="0" xr:uid="{7D5349AA-17BB-4BAE-B1F5-D57035EE1B26}">
      <text>
        <r>
          <rPr>
            <b/>
            <sz val="9"/>
            <color indexed="81"/>
            <rFont val="Tahoma"/>
            <family val="2"/>
          </rPr>
          <t>Corey Yeats:</t>
        </r>
        <r>
          <rPr>
            <sz val="9"/>
            <color indexed="81"/>
            <rFont val="Tahoma"/>
            <family val="2"/>
          </rPr>
          <t xml:space="preserve">
This is complete
</t>
        </r>
      </text>
    </comment>
    <comment ref="T1200" authorId="0" shapeId="0" xr:uid="{6A6AF9EC-D507-4361-8022-20B41F97E344}">
      <text>
        <r>
          <rPr>
            <b/>
            <sz val="9"/>
            <color indexed="81"/>
            <rFont val="Tahoma"/>
            <family val="2"/>
          </rPr>
          <t>Corey Yeats:</t>
        </r>
        <r>
          <rPr>
            <sz val="9"/>
            <color indexed="81"/>
            <rFont val="Tahoma"/>
            <family val="2"/>
          </rPr>
          <t xml:space="preserve">
Minimal clearing work required.
</t>
        </r>
      </text>
    </comment>
    <comment ref="U1200" authorId="0" shapeId="0" xr:uid="{96313BBA-4CF9-468C-837D-82E4B65D4CAE}">
      <text>
        <r>
          <rPr>
            <b/>
            <sz val="9"/>
            <color indexed="81"/>
            <rFont val="Tahoma"/>
            <family val="2"/>
          </rPr>
          <t>Corey Yeats:</t>
        </r>
        <r>
          <rPr>
            <sz val="9"/>
            <color indexed="81"/>
            <rFont val="Tahoma"/>
            <family val="2"/>
          </rPr>
          <t xml:space="preserve">
Minimal clearing work required.
</t>
        </r>
      </text>
    </comment>
    <comment ref="V1200" authorId="0" shapeId="0" xr:uid="{313142A1-3352-489D-8F8C-C1CB37B4DBA2}">
      <text>
        <r>
          <rPr>
            <b/>
            <sz val="9"/>
            <color indexed="81"/>
            <rFont val="Tahoma"/>
            <family val="2"/>
          </rPr>
          <t>Corey Yeats:</t>
        </r>
        <r>
          <rPr>
            <sz val="9"/>
            <color indexed="81"/>
            <rFont val="Tahoma"/>
            <family val="2"/>
          </rPr>
          <t xml:space="preserve">
Minimal clearing work required.
</t>
        </r>
      </text>
    </comment>
    <comment ref="W1200" authorId="0" shapeId="0" xr:uid="{5B9BF9E0-00BD-4B42-BDC1-43F5650C5AD3}">
      <text>
        <r>
          <rPr>
            <b/>
            <sz val="9"/>
            <color indexed="81"/>
            <rFont val="Tahoma"/>
            <family val="2"/>
          </rPr>
          <t>Corey Yeats:</t>
        </r>
        <r>
          <rPr>
            <sz val="9"/>
            <color indexed="81"/>
            <rFont val="Tahoma"/>
            <family val="2"/>
          </rPr>
          <t xml:space="preserve">
Minimal clearing work required.
</t>
        </r>
      </text>
    </comment>
    <comment ref="X1200" authorId="0" shapeId="0" xr:uid="{D58FA224-88E5-433A-B1B7-2C3516E4448B}">
      <text>
        <r>
          <rPr>
            <b/>
            <sz val="9"/>
            <color indexed="81"/>
            <rFont val="Tahoma"/>
            <family val="2"/>
          </rPr>
          <t>Corey Yeats:</t>
        </r>
        <r>
          <rPr>
            <sz val="9"/>
            <color indexed="81"/>
            <rFont val="Tahoma"/>
            <family val="2"/>
          </rPr>
          <t xml:space="preserve">
This is complete
</t>
        </r>
      </text>
    </comment>
    <comment ref="T1201" authorId="0" shapeId="0" xr:uid="{56DC7CCD-DA17-4C3D-A618-D7976DB0ACB7}">
      <text>
        <r>
          <rPr>
            <b/>
            <sz val="9"/>
            <color indexed="81"/>
            <rFont val="Tahoma"/>
            <family val="2"/>
          </rPr>
          <t>Corey Yeats:</t>
        </r>
        <r>
          <rPr>
            <sz val="9"/>
            <color indexed="81"/>
            <rFont val="Tahoma"/>
            <family val="2"/>
          </rPr>
          <t xml:space="preserve">
Minimal clearing work required.
</t>
        </r>
      </text>
    </comment>
    <comment ref="U1201" authorId="0" shapeId="0" xr:uid="{2E5BBE2C-F27C-4A8C-A629-78356CD2F139}">
      <text>
        <r>
          <rPr>
            <b/>
            <sz val="9"/>
            <color indexed="81"/>
            <rFont val="Tahoma"/>
            <family val="2"/>
          </rPr>
          <t>Corey Yeats:</t>
        </r>
        <r>
          <rPr>
            <sz val="9"/>
            <color indexed="81"/>
            <rFont val="Tahoma"/>
            <family val="2"/>
          </rPr>
          <t xml:space="preserve">
Minimal clearing work required.
</t>
        </r>
      </text>
    </comment>
    <comment ref="V1201" authorId="0" shapeId="0" xr:uid="{8F2F9618-356D-43DB-8A6E-186C9A02C3E6}">
      <text>
        <r>
          <rPr>
            <b/>
            <sz val="9"/>
            <color indexed="81"/>
            <rFont val="Tahoma"/>
            <family val="2"/>
          </rPr>
          <t>Corey Yeats:</t>
        </r>
        <r>
          <rPr>
            <sz val="9"/>
            <color indexed="81"/>
            <rFont val="Tahoma"/>
            <family val="2"/>
          </rPr>
          <t xml:space="preserve">
Minimal clearing work required.
</t>
        </r>
      </text>
    </comment>
    <comment ref="W1201" authorId="0" shapeId="0" xr:uid="{64666646-CD1B-4666-8AA2-D52DCA898390}">
      <text>
        <r>
          <rPr>
            <b/>
            <sz val="9"/>
            <color indexed="81"/>
            <rFont val="Tahoma"/>
            <family val="2"/>
          </rPr>
          <t>Corey Yeats:</t>
        </r>
        <r>
          <rPr>
            <sz val="9"/>
            <color indexed="81"/>
            <rFont val="Tahoma"/>
            <family val="2"/>
          </rPr>
          <t xml:space="preserve">
Minimal clearing work required.
</t>
        </r>
      </text>
    </comment>
    <comment ref="X1201" authorId="0" shapeId="0" xr:uid="{F2DB1966-6A87-458E-B515-59C26A6D1DFE}">
      <text>
        <r>
          <rPr>
            <b/>
            <sz val="9"/>
            <color indexed="81"/>
            <rFont val="Tahoma"/>
            <family val="2"/>
          </rPr>
          <t>Corey Yeats:</t>
        </r>
        <r>
          <rPr>
            <sz val="9"/>
            <color indexed="81"/>
            <rFont val="Tahoma"/>
            <family val="2"/>
          </rPr>
          <t xml:space="preserve">
This is complete
</t>
        </r>
      </text>
    </comment>
    <comment ref="T1202" authorId="0" shapeId="0" xr:uid="{0C39967D-60C3-42B9-9488-D804BFA4490A}">
      <text>
        <r>
          <rPr>
            <b/>
            <sz val="9"/>
            <color indexed="81"/>
            <rFont val="Tahoma"/>
            <family val="2"/>
          </rPr>
          <t>Corey Yeats:</t>
        </r>
        <r>
          <rPr>
            <sz val="9"/>
            <color indexed="81"/>
            <rFont val="Tahoma"/>
            <family val="2"/>
          </rPr>
          <t xml:space="preserve">
Minimal clearing work required.
</t>
        </r>
      </text>
    </comment>
    <comment ref="U1202" authorId="0" shapeId="0" xr:uid="{39F2E4C3-D7E6-4F95-B390-ECB3932466DC}">
      <text>
        <r>
          <rPr>
            <b/>
            <sz val="9"/>
            <color indexed="81"/>
            <rFont val="Tahoma"/>
            <family val="2"/>
          </rPr>
          <t>Corey Yeats:</t>
        </r>
        <r>
          <rPr>
            <sz val="9"/>
            <color indexed="81"/>
            <rFont val="Tahoma"/>
            <family val="2"/>
          </rPr>
          <t xml:space="preserve">
Crew worked on clearing here on Jan 20, 2022</t>
        </r>
      </text>
    </comment>
    <comment ref="V1202" authorId="0" shapeId="0" xr:uid="{FE4CC2ED-D269-4734-AEC5-45AFC293E122}">
      <text>
        <r>
          <rPr>
            <b/>
            <sz val="9"/>
            <color indexed="81"/>
            <rFont val="Tahoma"/>
            <family val="2"/>
          </rPr>
          <t>Corey Yeats:</t>
        </r>
        <r>
          <rPr>
            <sz val="9"/>
            <color indexed="81"/>
            <rFont val="Tahoma"/>
            <family val="2"/>
          </rPr>
          <t xml:space="preserve">
Minimal clearing work required.
</t>
        </r>
      </text>
    </comment>
    <comment ref="W1202" authorId="0" shapeId="0" xr:uid="{A2DC9950-9874-47F7-A859-3085669EB494}">
      <text>
        <r>
          <rPr>
            <b/>
            <sz val="9"/>
            <color indexed="81"/>
            <rFont val="Tahoma"/>
            <family val="2"/>
          </rPr>
          <t>Corey Yeats:</t>
        </r>
        <r>
          <rPr>
            <sz val="9"/>
            <color indexed="81"/>
            <rFont val="Tahoma"/>
            <family val="2"/>
          </rPr>
          <t xml:space="preserve">
Minimal clearing work required.
</t>
        </r>
      </text>
    </comment>
    <comment ref="X1202" authorId="0" shapeId="0" xr:uid="{D1877F9D-F6EF-4A68-A580-F96746109282}">
      <text>
        <r>
          <rPr>
            <b/>
            <sz val="9"/>
            <color indexed="81"/>
            <rFont val="Tahoma"/>
            <family val="2"/>
          </rPr>
          <t>Corey Yeats:</t>
        </r>
        <r>
          <rPr>
            <sz val="9"/>
            <color indexed="81"/>
            <rFont val="Tahoma"/>
            <family val="2"/>
          </rPr>
          <t xml:space="preserve">
This is complete
</t>
        </r>
      </text>
    </comment>
    <comment ref="T1203" authorId="0" shapeId="0" xr:uid="{F9EA1389-5610-47E3-AD2B-3506A7A8B3B5}">
      <text>
        <r>
          <rPr>
            <b/>
            <sz val="9"/>
            <color indexed="81"/>
            <rFont val="Tahoma"/>
            <family val="2"/>
          </rPr>
          <t>Corey Yeats:</t>
        </r>
        <r>
          <rPr>
            <sz val="9"/>
            <color indexed="81"/>
            <rFont val="Tahoma"/>
            <family val="2"/>
          </rPr>
          <t xml:space="preserve">
Minimal clearing work required.
</t>
        </r>
      </text>
    </comment>
    <comment ref="U1203" authorId="0" shapeId="0" xr:uid="{568FE434-0670-4F5F-AE66-E6757806D546}">
      <text>
        <r>
          <rPr>
            <b/>
            <sz val="9"/>
            <color indexed="81"/>
            <rFont val="Tahoma"/>
            <family val="2"/>
          </rPr>
          <t>Corey Yeats:</t>
        </r>
        <r>
          <rPr>
            <sz val="9"/>
            <color indexed="81"/>
            <rFont val="Tahoma"/>
            <family val="2"/>
          </rPr>
          <t xml:space="preserve">
Crew worked on clearing here on Jan 20, 2022</t>
        </r>
      </text>
    </comment>
    <comment ref="V1203" authorId="0" shapeId="0" xr:uid="{D5737B54-06DC-4EA7-8464-D7ED824E688F}">
      <text>
        <r>
          <rPr>
            <b/>
            <sz val="9"/>
            <color indexed="81"/>
            <rFont val="Tahoma"/>
            <family val="2"/>
          </rPr>
          <t>Corey Yeats:</t>
        </r>
        <r>
          <rPr>
            <sz val="9"/>
            <color indexed="81"/>
            <rFont val="Tahoma"/>
            <family val="2"/>
          </rPr>
          <t xml:space="preserve">
Minimal clearing work required.
</t>
        </r>
      </text>
    </comment>
    <comment ref="W1203" authorId="0" shapeId="0" xr:uid="{32010827-79A9-4212-86AC-789187A023B3}">
      <text>
        <r>
          <rPr>
            <b/>
            <sz val="9"/>
            <color indexed="81"/>
            <rFont val="Tahoma"/>
            <family val="2"/>
          </rPr>
          <t>Corey Yeats:</t>
        </r>
        <r>
          <rPr>
            <sz val="9"/>
            <color indexed="81"/>
            <rFont val="Tahoma"/>
            <family val="2"/>
          </rPr>
          <t xml:space="preserve">
Minimal clearing work required.
</t>
        </r>
      </text>
    </comment>
    <comment ref="X1203" authorId="0" shapeId="0" xr:uid="{EA46562D-094B-409C-B9B1-A7EA7B42D74D}">
      <text>
        <r>
          <rPr>
            <b/>
            <sz val="9"/>
            <color indexed="81"/>
            <rFont val="Tahoma"/>
            <family val="2"/>
          </rPr>
          <t>Corey Yeats:</t>
        </r>
        <r>
          <rPr>
            <sz val="9"/>
            <color indexed="81"/>
            <rFont val="Tahoma"/>
            <family val="2"/>
          </rPr>
          <t xml:space="preserve">
This is complete
</t>
        </r>
      </text>
    </comment>
    <comment ref="T1204" authorId="0" shapeId="0" xr:uid="{91961FB4-D4D9-4E62-AEED-00335F02A031}">
      <text>
        <r>
          <rPr>
            <b/>
            <sz val="9"/>
            <color indexed="81"/>
            <rFont val="Tahoma"/>
            <family val="2"/>
          </rPr>
          <t>Corey Yeats:</t>
        </r>
        <r>
          <rPr>
            <sz val="9"/>
            <color indexed="81"/>
            <rFont val="Tahoma"/>
            <family val="2"/>
          </rPr>
          <t xml:space="preserve">
Minimal clearing work required.
</t>
        </r>
      </text>
    </comment>
    <comment ref="U1204" authorId="0" shapeId="0" xr:uid="{BB453C33-44CF-4028-9BFB-F83623CBF552}">
      <text>
        <r>
          <rPr>
            <b/>
            <sz val="9"/>
            <color indexed="81"/>
            <rFont val="Tahoma"/>
            <family val="2"/>
          </rPr>
          <t>Corey Yeats:</t>
        </r>
        <r>
          <rPr>
            <sz val="9"/>
            <color indexed="81"/>
            <rFont val="Tahoma"/>
            <family val="2"/>
          </rPr>
          <t xml:space="preserve">
Minimal clearing work required.
</t>
        </r>
      </text>
    </comment>
    <comment ref="V1204" authorId="0" shapeId="0" xr:uid="{089780E2-58FD-41A0-8B99-24D1CADFFD5F}">
      <text>
        <r>
          <rPr>
            <b/>
            <sz val="9"/>
            <color indexed="81"/>
            <rFont val="Tahoma"/>
            <family val="2"/>
          </rPr>
          <t>Corey Yeats:</t>
        </r>
        <r>
          <rPr>
            <sz val="9"/>
            <color indexed="81"/>
            <rFont val="Tahoma"/>
            <family val="2"/>
          </rPr>
          <t xml:space="preserve">
Minimal clearing work required.
</t>
        </r>
      </text>
    </comment>
    <comment ref="W1204" authorId="0" shapeId="0" xr:uid="{FE782F2D-B3A4-4066-B0A6-97C429D55F17}">
      <text>
        <r>
          <rPr>
            <b/>
            <sz val="9"/>
            <color indexed="81"/>
            <rFont val="Tahoma"/>
            <family val="2"/>
          </rPr>
          <t>Corey Yeats:</t>
        </r>
        <r>
          <rPr>
            <sz val="9"/>
            <color indexed="81"/>
            <rFont val="Tahoma"/>
            <family val="2"/>
          </rPr>
          <t xml:space="preserve">
Minimal clearing work required.
</t>
        </r>
      </text>
    </comment>
    <comment ref="X1204" authorId="0" shapeId="0" xr:uid="{86D73F55-5C0E-4276-B4DF-9F96661886A4}">
      <text>
        <r>
          <rPr>
            <b/>
            <sz val="9"/>
            <color indexed="81"/>
            <rFont val="Tahoma"/>
            <family val="2"/>
          </rPr>
          <t>Corey Yeats:</t>
        </r>
        <r>
          <rPr>
            <sz val="9"/>
            <color indexed="81"/>
            <rFont val="Tahoma"/>
            <family val="2"/>
          </rPr>
          <t xml:space="preserve">
Minimal clearing work required.
</t>
        </r>
      </text>
    </comment>
    <comment ref="W1236" authorId="0" shapeId="0" xr:uid="{3308993E-7A0B-4DE3-BFF1-552B1BF044E2}">
      <text>
        <r>
          <rPr>
            <b/>
            <sz val="9"/>
            <color indexed="81"/>
            <rFont val="Tahoma"/>
            <family val="2"/>
          </rPr>
          <t>Corey Yeats:</t>
        </r>
        <r>
          <rPr>
            <sz val="9"/>
            <color indexed="81"/>
            <rFont val="Tahoma"/>
            <family val="2"/>
          </rPr>
          <t xml:space="preserve">
This wood was heli-yarded by KVH to drop zone at 1050+950 on May 1/22</t>
        </r>
      </text>
    </comment>
    <comment ref="X1236" authorId="0" shapeId="0" xr:uid="{9E5C9129-FDE5-4330-91D4-D231881EAB6E}">
      <text>
        <r>
          <rPr>
            <b/>
            <sz val="9"/>
            <color indexed="81"/>
            <rFont val="Tahoma"/>
            <family val="2"/>
          </rPr>
          <t>Corey Yeats:</t>
        </r>
        <r>
          <rPr>
            <sz val="9"/>
            <color indexed="81"/>
            <rFont val="Tahoma"/>
            <family val="2"/>
          </rPr>
          <t xml:space="preserve">
This wood was heli-yarded by KVH to drop zone at 1050+950 on May 1/22</t>
        </r>
      </text>
    </comment>
    <comment ref="W1237" authorId="0" shapeId="0" xr:uid="{A843411F-C8A7-46EC-8879-E08D8EB73E26}">
      <text>
        <r>
          <rPr>
            <b/>
            <sz val="9"/>
            <color indexed="81"/>
            <rFont val="Tahoma"/>
            <family val="2"/>
          </rPr>
          <t>Corey Yeats:</t>
        </r>
        <r>
          <rPr>
            <sz val="9"/>
            <color indexed="81"/>
            <rFont val="Tahoma"/>
            <family val="2"/>
          </rPr>
          <t xml:space="preserve">
This wood was heli-yarded by KVH to drop zone at 1050+950 on May 1/22</t>
        </r>
      </text>
    </comment>
    <comment ref="X1237" authorId="0" shapeId="0" xr:uid="{84BB91B5-50D9-4EA9-9259-6F841EFF2DDD}">
      <text>
        <r>
          <rPr>
            <b/>
            <sz val="9"/>
            <color indexed="81"/>
            <rFont val="Tahoma"/>
            <family val="2"/>
          </rPr>
          <t>Corey Yeats:</t>
        </r>
        <r>
          <rPr>
            <sz val="9"/>
            <color indexed="81"/>
            <rFont val="Tahoma"/>
            <family val="2"/>
          </rPr>
          <t xml:space="preserve">
This wood was heli-yarded by KVH to drop zone at 1050+950 on May 1/22</t>
        </r>
      </text>
    </comment>
    <comment ref="M1238" authorId="0" shapeId="0" xr:uid="{AB2620DD-9E3D-4FD0-92ED-7013F7D969AC}">
      <text>
        <r>
          <rPr>
            <b/>
            <sz val="9"/>
            <color indexed="81"/>
            <rFont val="Tahoma"/>
            <family val="2"/>
          </rPr>
          <t>Corey Yeats:</t>
        </r>
        <r>
          <rPr>
            <sz val="9"/>
            <color indexed="81"/>
            <rFont val="Tahoma"/>
            <family val="2"/>
          </rPr>
          <t xml:space="preserve">
Scope added in COR-006</t>
        </r>
      </text>
    </comment>
    <comment ref="W1238" authorId="0" shapeId="0" xr:uid="{7C700095-88C8-49EC-B7E1-856C46EC0796}">
      <text>
        <r>
          <rPr>
            <b/>
            <sz val="9"/>
            <color indexed="81"/>
            <rFont val="Tahoma"/>
            <family val="2"/>
          </rPr>
          <t>Corey Yeats:</t>
        </r>
        <r>
          <rPr>
            <sz val="9"/>
            <color indexed="81"/>
            <rFont val="Tahoma"/>
            <family val="2"/>
          </rPr>
          <t xml:space="preserve">
This wood was heli-yarded by KVH to drop zone at 1050+950 on May 1/22</t>
        </r>
      </text>
    </comment>
    <comment ref="X1238" authorId="0" shapeId="0" xr:uid="{5B83F4E4-B5BB-4495-A479-CC96C0A8AE44}">
      <text>
        <r>
          <rPr>
            <b/>
            <sz val="9"/>
            <color indexed="81"/>
            <rFont val="Tahoma"/>
            <family val="2"/>
          </rPr>
          <t>Corey Yeats:</t>
        </r>
        <r>
          <rPr>
            <sz val="9"/>
            <color indexed="81"/>
            <rFont val="Tahoma"/>
            <family val="2"/>
          </rPr>
          <t xml:space="preserve">
This wood was heli-yarded by KVH to drop zone at 1050+950 on May 1/22</t>
        </r>
      </text>
    </comment>
    <comment ref="M1239" authorId="0" shapeId="0" xr:uid="{2DC86D91-F25F-4C1D-B57E-F010B3879E54}">
      <text>
        <r>
          <rPr>
            <b/>
            <sz val="9"/>
            <color indexed="81"/>
            <rFont val="Tahoma"/>
            <family val="2"/>
          </rPr>
          <t>Corey Yeats:</t>
        </r>
        <r>
          <rPr>
            <sz val="9"/>
            <color indexed="81"/>
            <rFont val="Tahoma"/>
            <family val="2"/>
          </rPr>
          <t xml:space="preserve">
Scope added in COR-006</t>
        </r>
      </text>
    </comment>
    <comment ref="W1239" authorId="0" shapeId="0" xr:uid="{7A1BD2A7-BEED-4AB8-9515-8D7358696F99}">
      <text>
        <r>
          <rPr>
            <b/>
            <sz val="9"/>
            <color indexed="81"/>
            <rFont val="Tahoma"/>
            <family val="2"/>
          </rPr>
          <t>Corey Yeats:</t>
        </r>
        <r>
          <rPr>
            <sz val="9"/>
            <color indexed="81"/>
            <rFont val="Tahoma"/>
            <family val="2"/>
          </rPr>
          <t xml:space="preserve">
This wood was heli-yarded by KVH to drop zone at 1050+950 on May 1/22</t>
        </r>
      </text>
    </comment>
    <comment ref="X1239" authorId="0" shapeId="0" xr:uid="{BE59162C-CAFA-43C7-94AA-F992AF5B19BF}">
      <text>
        <r>
          <rPr>
            <b/>
            <sz val="9"/>
            <color indexed="81"/>
            <rFont val="Tahoma"/>
            <family val="2"/>
          </rPr>
          <t>Corey Yeats:</t>
        </r>
        <r>
          <rPr>
            <sz val="9"/>
            <color indexed="81"/>
            <rFont val="Tahoma"/>
            <family val="2"/>
          </rPr>
          <t xml:space="preserve">
This wood was heli-yarded by KVH to drop zone at 1050+950 on May 1/22</t>
        </r>
      </text>
    </comment>
    <comment ref="W1240" authorId="0" shapeId="0" xr:uid="{D4E21B45-C17A-4AA4-A206-EAA35ABE3396}">
      <text>
        <r>
          <rPr>
            <b/>
            <sz val="9"/>
            <color indexed="81"/>
            <rFont val="Tahoma"/>
            <family val="2"/>
          </rPr>
          <t>Corey Yeats:</t>
        </r>
        <r>
          <rPr>
            <sz val="9"/>
            <color indexed="81"/>
            <rFont val="Tahoma"/>
            <family val="2"/>
          </rPr>
          <t xml:space="preserve">
This wood was heli-yarded by KVH to drop zone at 1050+950 on May 1/22</t>
        </r>
      </text>
    </comment>
    <comment ref="X1240" authorId="0" shapeId="0" xr:uid="{C849D744-3671-4CF0-84D3-9CD898488936}">
      <text>
        <r>
          <rPr>
            <b/>
            <sz val="9"/>
            <color indexed="81"/>
            <rFont val="Tahoma"/>
            <family val="2"/>
          </rPr>
          <t>Corey Yeats:</t>
        </r>
        <r>
          <rPr>
            <sz val="9"/>
            <color indexed="81"/>
            <rFont val="Tahoma"/>
            <family val="2"/>
          </rPr>
          <t xml:space="preserve">
This wood was heli-yarded by KVH to drop zone at 1050+950 on May 1/22</t>
        </r>
      </text>
    </comment>
    <comment ref="W1241" authorId="0" shapeId="0" xr:uid="{52B96C64-4F8E-47B4-B1C7-A57787EB8755}">
      <text>
        <r>
          <rPr>
            <b/>
            <sz val="9"/>
            <color indexed="81"/>
            <rFont val="Tahoma"/>
            <family val="2"/>
          </rPr>
          <t>Corey Yeats:</t>
        </r>
        <r>
          <rPr>
            <sz val="9"/>
            <color indexed="81"/>
            <rFont val="Tahoma"/>
            <family val="2"/>
          </rPr>
          <t xml:space="preserve">
This wood was heli-yarded by KVH to drop zone at 1050+950 on Apr 18/22</t>
        </r>
      </text>
    </comment>
    <comment ref="X1241" authorId="0" shapeId="0" xr:uid="{82925AD7-7E08-4D62-BB82-551DA5D61B5D}">
      <text>
        <r>
          <rPr>
            <b/>
            <sz val="9"/>
            <color indexed="81"/>
            <rFont val="Tahoma"/>
            <family val="2"/>
          </rPr>
          <t>Corey Yeats:</t>
        </r>
        <r>
          <rPr>
            <sz val="9"/>
            <color indexed="81"/>
            <rFont val="Tahoma"/>
            <family val="2"/>
          </rPr>
          <t xml:space="preserve">
This wood was heli-yarded by KVH to drop zone at 1050+950 on Apr 18/22</t>
        </r>
      </text>
    </comment>
    <comment ref="W1242" authorId="0" shapeId="0" xr:uid="{99CACB63-597A-4C01-8007-A95674CC413E}">
      <text>
        <r>
          <rPr>
            <b/>
            <sz val="9"/>
            <color indexed="81"/>
            <rFont val="Tahoma"/>
            <family val="2"/>
          </rPr>
          <t>Corey Yeats:</t>
        </r>
        <r>
          <rPr>
            <sz val="9"/>
            <color indexed="81"/>
            <rFont val="Tahoma"/>
            <family val="2"/>
          </rPr>
          <t xml:space="preserve">
This wood was heli-yarded by KVH to drop zone at 1050+950 on Apr 18/22</t>
        </r>
      </text>
    </comment>
    <comment ref="X1242" authorId="0" shapeId="0" xr:uid="{886A67A5-BA69-447E-A982-CAC7EF789E99}">
      <text>
        <r>
          <rPr>
            <b/>
            <sz val="9"/>
            <color indexed="81"/>
            <rFont val="Tahoma"/>
            <family val="2"/>
          </rPr>
          <t>Corey Yeats:</t>
        </r>
        <r>
          <rPr>
            <sz val="9"/>
            <color indexed="81"/>
            <rFont val="Tahoma"/>
            <family val="2"/>
          </rPr>
          <t xml:space="preserve">
This wood was heli-yarded by KVH to drop zone at 1050+950 on Apr 18/22</t>
        </r>
      </text>
    </comment>
    <comment ref="W1243" authorId="0" shapeId="0" xr:uid="{932ACDF7-593A-41BE-B558-9A749232995A}">
      <text>
        <r>
          <rPr>
            <b/>
            <sz val="9"/>
            <color indexed="81"/>
            <rFont val="Tahoma"/>
            <family val="2"/>
          </rPr>
          <t>Corey Yeats:</t>
        </r>
        <r>
          <rPr>
            <sz val="9"/>
            <color indexed="81"/>
            <rFont val="Tahoma"/>
            <family val="2"/>
          </rPr>
          <t xml:space="preserve">
This wood was heli-yarded by KVH to drop zone at 1050+950 on Apr 18/22</t>
        </r>
      </text>
    </comment>
    <comment ref="X1243" authorId="0" shapeId="0" xr:uid="{84F11E10-C8B7-44CF-8299-1B1EE55AC5B8}">
      <text>
        <r>
          <rPr>
            <b/>
            <sz val="9"/>
            <color indexed="81"/>
            <rFont val="Tahoma"/>
            <family val="2"/>
          </rPr>
          <t>Corey Yeats:</t>
        </r>
        <r>
          <rPr>
            <sz val="9"/>
            <color indexed="81"/>
            <rFont val="Tahoma"/>
            <family val="2"/>
          </rPr>
          <t xml:space="preserve">
This wood was heli-yarded by KVH to drop zone at 1050+950 on Apr 18/22</t>
        </r>
      </text>
    </comment>
    <comment ref="O1271" authorId="0" shapeId="0" xr:uid="{2C81C157-8CE7-4043-85A6-EEBB58EDF53A}">
      <text>
        <r>
          <rPr>
            <b/>
            <sz val="9"/>
            <color indexed="81"/>
            <rFont val="Tahoma"/>
            <family val="2"/>
          </rPr>
          <t>Corey Yeats:</t>
        </r>
        <r>
          <rPr>
            <sz val="9"/>
            <color indexed="81"/>
            <rFont val="Tahoma"/>
            <family val="2"/>
          </rPr>
          <t xml:space="preserve">
This is a challenge area.</t>
        </r>
      </text>
    </comment>
    <comment ref="V1271" authorId="0" shapeId="0" xr:uid="{F3672C45-4D3C-4FD7-BEC6-7C492AE0AA96}">
      <text>
        <r>
          <rPr>
            <b/>
            <sz val="9"/>
            <color indexed="81"/>
            <rFont val="Tahoma"/>
            <family val="2"/>
          </rPr>
          <t>Corey Yeats:</t>
        </r>
        <r>
          <rPr>
            <sz val="9"/>
            <color indexed="81"/>
            <rFont val="Tahoma"/>
            <family val="2"/>
          </rPr>
          <t xml:space="preserve">
Crew worked on grubbing and stumping extra workspace in this area on Jan 28, 2022</t>
        </r>
      </text>
    </comment>
    <comment ref="O1272" authorId="0" shapeId="0" xr:uid="{42C7B705-8CDA-4D18-861F-CDFAEE0C3760}">
      <text>
        <r>
          <rPr>
            <b/>
            <sz val="9"/>
            <color indexed="81"/>
            <rFont val="Tahoma"/>
            <family val="2"/>
          </rPr>
          <t>Corey Yeats:</t>
        </r>
        <r>
          <rPr>
            <sz val="9"/>
            <color indexed="81"/>
            <rFont val="Tahoma"/>
            <family val="2"/>
          </rPr>
          <t xml:space="preserve">
This is a challenge area.</t>
        </r>
      </text>
    </comment>
    <comment ref="V1272" authorId="0" shapeId="0" xr:uid="{565522F8-5A1E-4231-842A-A0F9D8D48806}">
      <text>
        <r>
          <rPr>
            <b/>
            <sz val="9"/>
            <color indexed="81"/>
            <rFont val="Tahoma"/>
            <family val="2"/>
          </rPr>
          <t>Corey Yeats:</t>
        </r>
        <r>
          <rPr>
            <sz val="9"/>
            <color indexed="81"/>
            <rFont val="Tahoma"/>
            <family val="2"/>
          </rPr>
          <t xml:space="preserve">
Crew worked on grubbing and stumping extra workspace in this area on Jan 28, 2022</t>
        </r>
      </text>
    </comment>
    <comment ref="V1281" authorId="0" shapeId="0" xr:uid="{87BA6D05-384E-422C-8CDC-BBE7CD04E4CC}">
      <text>
        <r>
          <rPr>
            <b/>
            <sz val="9"/>
            <color indexed="81"/>
            <rFont val="Tahoma"/>
            <family val="2"/>
          </rPr>
          <t>Corey Yeats:</t>
        </r>
        <r>
          <rPr>
            <sz val="9"/>
            <color indexed="81"/>
            <rFont val="Tahoma"/>
            <family val="2"/>
          </rPr>
          <t xml:space="preserve">
Tract 2086 archeological site.
</t>
        </r>
      </text>
    </comment>
    <comment ref="M1282" authorId="0" shapeId="0" xr:uid="{DAD5A2BB-D2B4-44DF-8E1D-55691167FEE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2" authorId="0" shapeId="0" xr:uid="{3DC4AA49-42D0-4ACD-9435-4F87A6E045A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2" authorId="0" shapeId="0" xr:uid="{E37227F0-6677-49F8-BCD6-DF96C24EABF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2" authorId="0" shapeId="0" xr:uid="{6A9B7BB2-F6FA-4184-8ABB-A19F467C1F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2" authorId="0" shapeId="0" xr:uid="{8BA756CA-273A-4C59-B6B6-662668AE2F5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2" authorId="0" shapeId="0" xr:uid="{F9A1DF14-BBAC-4FCE-9DC4-9C648D0BF45F}">
      <text>
        <r>
          <rPr>
            <b/>
            <sz val="9"/>
            <color indexed="81"/>
            <rFont val="Tahoma"/>
            <family val="2"/>
          </rPr>
          <t>Corey Yeats:</t>
        </r>
        <r>
          <rPr>
            <sz val="9"/>
            <color indexed="81"/>
            <rFont val="Tahoma"/>
            <family val="2"/>
          </rPr>
          <t xml:space="preserve">
Tract 2086 archeological site.
</t>
        </r>
      </text>
    </comment>
    <comment ref="U1282" authorId="0" shapeId="0" xr:uid="{575081E5-C37A-45CA-925A-BF75EFDA0F0E}">
      <text>
        <r>
          <rPr>
            <b/>
            <sz val="9"/>
            <color indexed="81"/>
            <rFont val="Tahoma"/>
            <family val="2"/>
          </rPr>
          <t>Corey Yeats:</t>
        </r>
        <r>
          <rPr>
            <sz val="9"/>
            <color indexed="81"/>
            <rFont val="Tahoma"/>
            <family val="2"/>
          </rPr>
          <t xml:space="preserve">
Tract 2086 archeological site.
</t>
        </r>
      </text>
    </comment>
    <comment ref="V1282" authorId="0" shapeId="0" xr:uid="{F96DB5DC-BC6F-4283-A31F-73524882D694}">
      <text>
        <r>
          <rPr>
            <b/>
            <sz val="9"/>
            <color indexed="81"/>
            <rFont val="Tahoma"/>
            <family val="2"/>
          </rPr>
          <t>Corey Yeats:</t>
        </r>
        <r>
          <rPr>
            <sz val="9"/>
            <color indexed="81"/>
            <rFont val="Tahoma"/>
            <family val="2"/>
          </rPr>
          <t xml:space="preserve">
Tract 2086 archeological site.
</t>
        </r>
      </text>
    </comment>
    <comment ref="W1282" authorId="0" shapeId="0" xr:uid="{7B76D204-3894-4BA9-B213-A895F0A234A6}">
      <text>
        <r>
          <rPr>
            <b/>
            <sz val="9"/>
            <color indexed="81"/>
            <rFont val="Tahoma"/>
            <family val="2"/>
          </rPr>
          <t>Corey Yeats:</t>
        </r>
        <r>
          <rPr>
            <sz val="9"/>
            <color indexed="81"/>
            <rFont val="Tahoma"/>
            <family val="2"/>
          </rPr>
          <t xml:space="preserve">
Tract 2086 archeological site.
</t>
        </r>
      </text>
    </comment>
    <comment ref="X1282" authorId="0" shapeId="0" xr:uid="{8EE95E89-53DD-4EFE-98E2-4DFA3D91DCAA}">
      <text>
        <r>
          <rPr>
            <b/>
            <sz val="9"/>
            <color indexed="81"/>
            <rFont val="Tahoma"/>
            <family val="2"/>
          </rPr>
          <t>Corey Yeats:</t>
        </r>
        <r>
          <rPr>
            <sz val="9"/>
            <color indexed="81"/>
            <rFont val="Tahoma"/>
            <family val="2"/>
          </rPr>
          <t xml:space="preserve">
Tract 2086 archeological site.
</t>
        </r>
      </text>
    </comment>
    <comment ref="M1283" authorId="0" shapeId="0" xr:uid="{91DDD70C-28EB-469B-8EFB-02D0C5DCC5A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3" authorId="0" shapeId="0" xr:uid="{7858EC40-B959-42F1-BA79-048B442F21B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3" authorId="0" shapeId="0" xr:uid="{E7F79186-BF0A-423E-B951-87A740AB288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3" authorId="0" shapeId="0" xr:uid="{720DB496-D0AD-454C-888F-EEC703C074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3" authorId="0" shapeId="0" xr:uid="{761EF679-23D8-4354-8D99-06AC7CD8081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3" authorId="0" shapeId="0" xr:uid="{56FA210A-88F3-4AA9-ABF0-67448015ACA1}">
      <text>
        <r>
          <rPr>
            <b/>
            <sz val="9"/>
            <color indexed="81"/>
            <rFont val="Tahoma"/>
            <family val="2"/>
          </rPr>
          <t>Corey Yeats:</t>
        </r>
        <r>
          <rPr>
            <sz val="9"/>
            <color indexed="81"/>
            <rFont val="Tahoma"/>
            <family val="2"/>
          </rPr>
          <t xml:space="preserve">
Tract 2086 archeological site.
</t>
        </r>
      </text>
    </comment>
    <comment ref="U1283" authorId="0" shapeId="0" xr:uid="{B87777A2-F2A2-4264-BB44-0F7409644500}">
      <text>
        <r>
          <rPr>
            <b/>
            <sz val="9"/>
            <color indexed="81"/>
            <rFont val="Tahoma"/>
            <family val="2"/>
          </rPr>
          <t>Corey Yeats:</t>
        </r>
        <r>
          <rPr>
            <sz val="9"/>
            <color indexed="81"/>
            <rFont val="Tahoma"/>
            <family val="2"/>
          </rPr>
          <t xml:space="preserve">
Tract 2086 archeological site.
</t>
        </r>
      </text>
    </comment>
    <comment ref="V1283" authorId="0" shapeId="0" xr:uid="{0D9C9A19-197D-4131-80BD-E1D60E5742FB}">
      <text>
        <r>
          <rPr>
            <b/>
            <sz val="9"/>
            <color indexed="81"/>
            <rFont val="Tahoma"/>
            <family val="2"/>
          </rPr>
          <t>Corey Yeats:</t>
        </r>
        <r>
          <rPr>
            <sz val="9"/>
            <color indexed="81"/>
            <rFont val="Tahoma"/>
            <family val="2"/>
          </rPr>
          <t xml:space="preserve">
Tract 2086 archeological site.
</t>
        </r>
      </text>
    </comment>
    <comment ref="W1283" authorId="0" shapeId="0" xr:uid="{20B5DB9B-44F5-465F-84FE-B491ED6E3052}">
      <text>
        <r>
          <rPr>
            <b/>
            <sz val="9"/>
            <color indexed="81"/>
            <rFont val="Tahoma"/>
            <family val="2"/>
          </rPr>
          <t>Corey Yeats:</t>
        </r>
        <r>
          <rPr>
            <sz val="9"/>
            <color indexed="81"/>
            <rFont val="Tahoma"/>
            <family val="2"/>
          </rPr>
          <t xml:space="preserve">
Tract 2086 archeological site.
</t>
        </r>
      </text>
    </comment>
    <comment ref="X1283" authorId="0" shapeId="0" xr:uid="{5B0D7841-7CB7-45D1-BE0F-CA134BD8DE6A}">
      <text>
        <r>
          <rPr>
            <b/>
            <sz val="9"/>
            <color indexed="81"/>
            <rFont val="Tahoma"/>
            <family val="2"/>
          </rPr>
          <t>Corey Yeats:</t>
        </r>
        <r>
          <rPr>
            <sz val="9"/>
            <color indexed="81"/>
            <rFont val="Tahoma"/>
            <family val="2"/>
          </rPr>
          <t xml:space="preserve">
Tract 2086 archeological site.
</t>
        </r>
      </text>
    </comment>
    <comment ref="M1284" authorId="0" shapeId="0" xr:uid="{077B0496-9C26-4CDF-863F-0A110451786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4" authorId="0" shapeId="0" xr:uid="{351132A5-7A1A-4FF1-A2C3-55D4683A6C55}">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4" authorId="0" shapeId="0" xr:uid="{B0F885CC-B509-48DC-9547-4D06C05559E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4" authorId="0" shapeId="0" xr:uid="{7750C936-5AA9-4DAD-B27F-B19F366FF90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4" authorId="0" shapeId="0" xr:uid="{2D99675F-5419-4FCA-987E-D1EF44874C0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4" authorId="0" shapeId="0" xr:uid="{9ED2FB49-2329-4D75-9539-58DC8946D1E6}">
      <text>
        <r>
          <rPr>
            <b/>
            <sz val="9"/>
            <color indexed="81"/>
            <rFont val="Tahoma"/>
            <family val="2"/>
          </rPr>
          <t>Corey Yeats:</t>
        </r>
        <r>
          <rPr>
            <sz val="9"/>
            <color indexed="81"/>
            <rFont val="Tahoma"/>
            <family val="2"/>
          </rPr>
          <t xml:space="preserve">
Tract 2086 archeological site.
</t>
        </r>
      </text>
    </comment>
    <comment ref="U1284" authorId="0" shapeId="0" xr:uid="{8002FE7B-1E64-4A72-AE74-0B0755B601CD}">
      <text>
        <r>
          <rPr>
            <b/>
            <sz val="9"/>
            <color indexed="81"/>
            <rFont val="Tahoma"/>
            <family val="2"/>
          </rPr>
          <t>Corey Yeats:</t>
        </r>
        <r>
          <rPr>
            <sz val="9"/>
            <color indexed="81"/>
            <rFont val="Tahoma"/>
            <family val="2"/>
          </rPr>
          <t xml:space="preserve">
Tract 2086 archeological site.
</t>
        </r>
      </text>
    </comment>
    <comment ref="V1284" authorId="0" shapeId="0" xr:uid="{ACDA70C4-B550-49B5-9F00-0C640BA16A28}">
      <text>
        <r>
          <rPr>
            <b/>
            <sz val="9"/>
            <color indexed="81"/>
            <rFont val="Tahoma"/>
            <family val="2"/>
          </rPr>
          <t>Corey Yeats:</t>
        </r>
        <r>
          <rPr>
            <sz val="9"/>
            <color indexed="81"/>
            <rFont val="Tahoma"/>
            <family val="2"/>
          </rPr>
          <t xml:space="preserve">
Tract 2086 archeological site.
</t>
        </r>
      </text>
    </comment>
    <comment ref="W1284" authorId="0" shapeId="0" xr:uid="{FCDA49C8-EC3A-497A-9808-7461FDFFC336}">
      <text>
        <r>
          <rPr>
            <b/>
            <sz val="9"/>
            <color indexed="81"/>
            <rFont val="Tahoma"/>
            <family val="2"/>
          </rPr>
          <t>Corey Yeats:</t>
        </r>
        <r>
          <rPr>
            <sz val="9"/>
            <color indexed="81"/>
            <rFont val="Tahoma"/>
            <family val="2"/>
          </rPr>
          <t xml:space="preserve">
Tract 2086 archeological site.
</t>
        </r>
      </text>
    </comment>
    <comment ref="X1284" authorId="0" shapeId="0" xr:uid="{B1CF89D8-F1BF-46B9-967E-580E49A5A7ED}">
      <text>
        <r>
          <rPr>
            <b/>
            <sz val="9"/>
            <color indexed="81"/>
            <rFont val="Tahoma"/>
            <family val="2"/>
          </rPr>
          <t>Corey Yeats:</t>
        </r>
        <r>
          <rPr>
            <sz val="9"/>
            <color indexed="81"/>
            <rFont val="Tahoma"/>
            <family val="2"/>
          </rPr>
          <t xml:space="preserve">
Tract 2086 archeological site.
</t>
        </r>
      </text>
    </comment>
    <comment ref="M1285" authorId="0" shapeId="0" xr:uid="{B0A4BC5B-15F6-463E-8397-D49B6B5D5E8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5" authorId="0" shapeId="0" xr:uid="{F58BB578-A08C-4BA4-9C24-71C21F583B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5" authorId="0" shapeId="0" xr:uid="{32BC8051-179E-42B9-B914-89ABCDB8CE9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5" authorId="0" shapeId="0" xr:uid="{D83A6CE0-B2E9-4CCC-9D87-07EEF3FD2E5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5" authorId="0" shapeId="0" xr:uid="{88EF8F2A-76E7-40DD-BCC6-6D7DB81619C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5" authorId="0" shapeId="0" xr:uid="{CF638D40-6CDC-4792-A9EE-3F4EA36B0DCC}">
      <text>
        <r>
          <rPr>
            <b/>
            <sz val="9"/>
            <color indexed="81"/>
            <rFont val="Tahoma"/>
            <family val="2"/>
          </rPr>
          <t>Corey Yeats:</t>
        </r>
        <r>
          <rPr>
            <sz val="9"/>
            <color indexed="81"/>
            <rFont val="Tahoma"/>
            <family val="2"/>
          </rPr>
          <t xml:space="preserve">
Tract 2086 archeological site.
</t>
        </r>
      </text>
    </comment>
    <comment ref="U1285" authorId="0" shapeId="0" xr:uid="{DD2A4B21-3066-451A-9603-17ADA5785C55}">
      <text>
        <r>
          <rPr>
            <b/>
            <sz val="9"/>
            <color indexed="81"/>
            <rFont val="Tahoma"/>
            <family val="2"/>
          </rPr>
          <t>Corey Yeats:</t>
        </r>
        <r>
          <rPr>
            <sz val="9"/>
            <color indexed="81"/>
            <rFont val="Tahoma"/>
            <family val="2"/>
          </rPr>
          <t xml:space="preserve">
Tract 2086 archeological site.
</t>
        </r>
      </text>
    </comment>
    <comment ref="V1285" authorId="0" shapeId="0" xr:uid="{BD30BF13-43C6-441D-B0D2-CA3A44CF8290}">
      <text>
        <r>
          <rPr>
            <b/>
            <sz val="9"/>
            <color indexed="81"/>
            <rFont val="Tahoma"/>
            <family val="2"/>
          </rPr>
          <t>Corey Yeats:</t>
        </r>
        <r>
          <rPr>
            <sz val="9"/>
            <color indexed="81"/>
            <rFont val="Tahoma"/>
            <family val="2"/>
          </rPr>
          <t xml:space="preserve">
Tract 2086 archeological site.
</t>
        </r>
      </text>
    </comment>
    <comment ref="W1285" authorId="0" shapeId="0" xr:uid="{7314D742-71D8-4524-A194-9AD7FE8516D4}">
      <text>
        <r>
          <rPr>
            <b/>
            <sz val="9"/>
            <color indexed="81"/>
            <rFont val="Tahoma"/>
            <family val="2"/>
          </rPr>
          <t>Corey Yeats:</t>
        </r>
        <r>
          <rPr>
            <sz val="9"/>
            <color indexed="81"/>
            <rFont val="Tahoma"/>
            <family val="2"/>
          </rPr>
          <t xml:space="preserve">
Tract 2086 archeological site.
</t>
        </r>
      </text>
    </comment>
    <comment ref="X1285" authorId="0" shapeId="0" xr:uid="{D3F06F95-6429-4E8C-BB7F-193F27CC9A23}">
      <text>
        <r>
          <rPr>
            <b/>
            <sz val="9"/>
            <color indexed="81"/>
            <rFont val="Tahoma"/>
            <family val="2"/>
          </rPr>
          <t>Corey Yeats:</t>
        </r>
        <r>
          <rPr>
            <sz val="9"/>
            <color indexed="81"/>
            <rFont val="Tahoma"/>
            <family val="2"/>
          </rPr>
          <t xml:space="preserve">
Tract 2086 archeological site.
</t>
        </r>
      </text>
    </comment>
    <comment ref="M1286" authorId="0" shapeId="0" xr:uid="{B245B8D9-C47C-40CC-8D40-0669B053C85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6" authorId="0" shapeId="0" xr:uid="{89538BFF-D256-44D6-8EB3-1A4477A01BA1}">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6" authorId="0" shapeId="0" xr:uid="{FABE87F8-B4AD-4105-A677-675A0D217A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6" authorId="0" shapeId="0" xr:uid="{4E958F30-9B33-441D-A6AE-167F8CBC7EA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6" authorId="0" shapeId="0" xr:uid="{28CE9D7B-D911-4941-B909-2EDDC280CCB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6" authorId="0" shapeId="0" xr:uid="{FF14DA8F-C733-4AEB-83AD-C3C3845AD932}">
      <text>
        <r>
          <rPr>
            <b/>
            <sz val="9"/>
            <color indexed="81"/>
            <rFont val="Tahoma"/>
            <family val="2"/>
          </rPr>
          <t>Corey Yeats:</t>
        </r>
        <r>
          <rPr>
            <sz val="9"/>
            <color indexed="81"/>
            <rFont val="Tahoma"/>
            <family val="2"/>
          </rPr>
          <t xml:space="preserve">
Tract 2086 archeological site.
</t>
        </r>
      </text>
    </comment>
    <comment ref="U1286" authorId="0" shapeId="0" xr:uid="{0169005F-B36D-4874-9E75-B8235A0DC83D}">
      <text>
        <r>
          <rPr>
            <b/>
            <sz val="9"/>
            <color indexed="81"/>
            <rFont val="Tahoma"/>
            <family val="2"/>
          </rPr>
          <t>Corey Yeats:</t>
        </r>
        <r>
          <rPr>
            <sz val="9"/>
            <color indexed="81"/>
            <rFont val="Tahoma"/>
            <family val="2"/>
          </rPr>
          <t xml:space="preserve">
Tract 2086 archeological site.
</t>
        </r>
      </text>
    </comment>
    <comment ref="V1286" authorId="0" shapeId="0" xr:uid="{5BD3EBDD-6FB0-43AC-A004-3720F15497CC}">
      <text>
        <r>
          <rPr>
            <b/>
            <sz val="9"/>
            <color indexed="81"/>
            <rFont val="Tahoma"/>
            <family val="2"/>
          </rPr>
          <t>Corey Yeats:</t>
        </r>
        <r>
          <rPr>
            <sz val="9"/>
            <color indexed="81"/>
            <rFont val="Tahoma"/>
            <family val="2"/>
          </rPr>
          <t xml:space="preserve">
Tract 2086 archeological site.
</t>
        </r>
      </text>
    </comment>
    <comment ref="W1286" authorId="0" shapeId="0" xr:uid="{8163798F-97E0-4513-BEFE-A675F4EF2696}">
      <text>
        <r>
          <rPr>
            <b/>
            <sz val="9"/>
            <color indexed="81"/>
            <rFont val="Tahoma"/>
            <family val="2"/>
          </rPr>
          <t>Corey Yeats:</t>
        </r>
        <r>
          <rPr>
            <sz val="9"/>
            <color indexed="81"/>
            <rFont val="Tahoma"/>
            <family val="2"/>
          </rPr>
          <t xml:space="preserve">
Tract 2086 archeological site.
</t>
        </r>
      </text>
    </comment>
    <comment ref="X1286" authorId="0" shapeId="0" xr:uid="{A67E4FCC-0E40-4A80-876C-55376F3F8D6E}">
      <text>
        <r>
          <rPr>
            <b/>
            <sz val="9"/>
            <color indexed="81"/>
            <rFont val="Tahoma"/>
            <family val="2"/>
          </rPr>
          <t>Corey Yeats:</t>
        </r>
        <r>
          <rPr>
            <sz val="9"/>
            <color indexed="81"/>
            <rFont val="Tahoma"/>
            <family val="2"/>
          </rPr>
          <t xml:space="preserve">
Tract 2086 archeological site.
</t>
        </r>
      </text>
    </comment>
    <comment ref="M1287" authorId="0" shapeId="0" xr:uid="{A02AD55B-3A42-4D74-988E-BC24CE66A6B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7" authorId="0" shapeId="0" xr:uid="{325A0F8E-38D2-4822-829E-22B1A3103DC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7" authorId="0" shapeId="0" xr:uid="{694477C0-5349-41D6-8465-86805B6465A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7" authorId="0" shapeId="0" xr:uid="{AB8E01DE-E09D-4218-AA51-C3CBAA7255B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7" authorId="0" shapeId="0" xr:uid="{E2B61488-FEB9-43DF-8426-03FD4D2082F2}">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7" authorId="0" shapeId="0" xr:uid="{2C3273FE-22A7-48E0-AD15-AEAB5CE1A3C3}">
      <text>
        <r>
          <rPr>
            <b/>
            <sz val="9"/>
            <color indexed="81"/>
            <rFont val="Tahoma"/>
            <family val="2"/>
          </rPr>
          <t>Corey Yeats:</t>
        </r>
        <r>
          <rPr>
            <sz val="9"/>
            <color indexed="81"/>
            <rFont val="Tahoma"/>
            <family val="2"/>
          </rPr>
          <t xml:space="preserve">
Tract 2086 archeological site.
</t>
        </r>
      </text>
    </comment>
    <comment ref="U1287" authorId="0" shapeId="0" xr:uid="{D48B311C-53ED-4FC0-9475-9092C497A59D}">
      <text>
        <r>
          <rPr>
            <b/>
            <sz val="9"/>
            <color indexed="81"/>
            <rFont val="Tahoma"/>
            <family val="2"/>
          </rPr>
          <t>Corey Yeats:</t>
        </r>
        <r>
          <rPr>
            <sz val="9"/>
            <color indexed="81"/>
            <rFont val="Tahoma"/>
            <family val="2"/>
          </rPr>
          <t xml:space="preserve">
Tract 2086 archeological site.
</t>
        </r>
      </text>
    </comment>
    <comment ref="V1287" authorId="0" shapeId="0" xr:uid="{E282B55D-E5CC-48CE-AE73-D1B3D45CEDC6}">
      <text>
        <r>
          <rPr>
            <b/>
            <sz val="9"/>
            <color indexed="81"/>
            <rFont val="Tahoma"/>
            <family val="2"/>
          </rPr>
          <t>Corey Yeats:</t>
        </r>
        <r>
          <rPr>
            <sz val="9"/>
            <color indexed="81"/>
            <rFont val="Tahoma"/>
            <family val="2"/>
          </rPr>
          <t xml:space="preserve">
Tract 2086 archeological site.
</t>
        </r>
      </text>
    </comment>
    <comment ref="W1287" authorId="0" shapeId="0" xr:uid="{7C7BFC01-2386-4B9C-9615-1AA9CA87CE4E}">
      <text>
        <r>
          <rPr>
            <b/>
            <sz val="9"/>
            <color indexed="81"/>
            <rFont val="Tahoma"/>
            <family val="2"/>
          </rPr>
          <t>Corey Yeats:</t>
        </r>
        <r>
          <rPr>
            <sz val="9"/>
            <color indexed="81"/>
            <rFont val="Tahoma"/>
            <family val="2"/>
          </rPr>
          <t xml:space="preserve">
Tract 2086 archeological site.
</t>
        </r>
      </text>
    </comment>
    <comment ref="X1287" authorId="0" shapeId="0" xr:uid="{BB551432-0805-40E2-A317-0F006CA0B078}">
      <text>
        <r>
          <rPr>
            <b/>
            <sz val="9"/>
            <color indexed="81"/>
            <rFont val="Tahoma"/>
            <family val="2"/>
          </rPr>
          <t>Corey Yeats:</t>
        </r>
        <r>
          <rPr>
            <sz val="9"/>
            <color indexed="81"/>
            <rFont val="Tahoma"/>
            <family val="2"/>
          </rPr>
          <t xml:space="preserve">
Tract 2086 archeological site.
</t>
        </r>
      </text>
    </comment>
    <comment ref="M1288" authorId="0" shapeId="0" xr:uid="{0AA9CBF8-7FAD-4A54-9FD6-2B5B6D23756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8" authorId="0" shapeId="0" xr:uid="{FC1F49C1-4854-4D11-B35B-D1FBB9A58ED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8" authorId="0" shapeId="0" xr:uid="{8DEAE3FE-A172-43B5-9B69-2436AB06D486}">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8" authorId="0" shapeId="0" xr:uid="{39B42017-48F5-481D-B5CB-F90CC7301853}">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8" authorId="0" shapeId="0" xr:uid="{DF7EC893-5526-45BD-998E-51BC10F8FC4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8" authorId="0" shapeId="0" xr:uid="{99F04B02-FFF1-4AFC-B104-410F5D4D7DD0}">
      <text>
        <r>
          <rPr>
            <b/>
            <sz val="9"/>
            <color indexed="81"/>
            <rFont val="Tahoma"/>
            <family val="2"/>
          </rPr>
          <t>Corey Yeats:</t>
        </r>
        <r>
          <rPr>
            <sz val="9"/>
            <color indexed="81"/>
            <rFont val="Tahoma"/>
            <family val="2"/>
          </rPr>
          <t xml:space="preserve">
Tract 2086 archeological site.
</t>
        </r>
      </text>
    </comment>
    <comment ref="U1288" authorId="0" shapeId="0" xr:uid="{9C2BB1E2-BE72-4F9A-B369-08743FE52B36}">
      <text>
        <r>
          <rPr>
            <b/>
            <sz val="9"/>
            <color indexed="81"/>
            <rFont val="Tahoma"/>
            <family val="2"/>
          </rPr>
          <t>Corey Yeats:</t>
        </r>
        <r>
          <rPr>
            <sz val="9"/>
            <color indexed="81"/>
            <rFont val="Tahoma"/>
            <family val="2"/>
          </rPr>
          <t xml:space="preserve">
Tract 2086 archeological site.
</t>
        </r>
      </text>
    </comment>
    <comment ref="V1288" authorId="0" shapeId="0" xr:uid="{5CADFEA9-F125-406E-A4B8-B9D8DEDF46B6}">
      <text>
        <r>
          <rPr>
            <b/>
            <sz val="9"/>
            <color indexed="81"/>
            <rFont val="Tahoma"/>
            <family val="2"/>
          </rPr>
          <t>Corey Yeats:</t>
        </r>
        <r>
          <rPr>
            <sz val="9"/>
            <color indexed="81"/>
            <rFont val="Tahoma"/>
            <family val="2"/>
          </rPr>
          <t xml:space="preserve">
Tract 2086 archeological site.
</t>
        </r>
      </text>
    </comment>
    <comment ref="W1288" authorId="0" shapeId="0" xr:uid="{DC54C0BF-C0E7-447D-BA0E-8F42BE6C2B25}">
      <text>
        <r>
          <rPr>
            <b/>
            <sz val="9"/>
            <color indexed="81"/>
            <rFont val="Tahoma"/>
            <family val="2"/>
          </rPr>
          <t>Corey Yeats:</t>
        </r>
        <r>
          <rPr>
            <sz val="9"/>
            <color indexed="81"/>
            <rFont val="Tahoma"/>
            <family val="2"/>
          </rPr>
          <t xml:space="preserve">
Tract 2086 archeological site.
</t>
        </r>
      </text>
    </comment>
    <comment ref="X1288" authorId="0" shapeId="0" xr:uid="{D1949D69-AA4D-4CDA-BD5F-1F98052C7097}">
      <text>
        <r>
          <rPr>
            <b/>
            <sz val="9"/>
            <color indexed="81"/>
            <rFont val="Tahoma"/>
            <family val="2"/>
          </rPr>
          <t>Corey Yeats:</t>
        </r>
        <r>
          <rPr>
            <sz val="9"/>
            <color indexed="81"/>
            <rFont val="Tahoma"/>
            <family val="2"/>
          </rPr>
          <t xml:space="preserve">
Tract 2086 archeological site.
</t>
        </r>
      </text>
    </comment>
    <comment ref="M1289" authorId="0" shapeId="0" xr:uid="{0289EEB2-9D94-458A-B45A-374A13D0B3D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89" authorId="0" shapeId="0" xr:uid="{21696C0F-597C-43DF-839D-875A8950AF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89" authorId="0" shapeId="0" xr:uid="{0852FA1F-7C83-4D87-8E78-0892746D9BCC}">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89" authorId="0" shapeId="0" xr:uid="{0751264B-FA07-485F-9CEE-E96E756D252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89" authorId="0" shapeId="0" xr:uid="{05B9C524-4BBE-4EB0-A8C6-94C9CCD6132A}">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89" authorId="0" shapeId="0" xr:uid="{FA42FD1B-74D9-4335-BBEB-185934AA7008}">
      <text>
        <r>
          <rPr>
            <b/>
            <sz val="9"/>
            <color indexed="81"/>
            <rFont val="Tahoma"/>
            <family val="2"/>
          </rPr>
          <t>Corey Yeats:</t>
        </r>
        <r>
          <rPr>
            <sz val="9"/>
            <color indexed="81"/>
            <rFont val="Tahoma"/>
            <family val="2"/>
          </rPr>
          <t xml:space="preserve">
Tract 2086 archeological site.
</t>
        </r>
      </text>
    </comment>
    <comment ref="U1289" authorId="0" shapeId="0" xr:uid="{99646695-6B8F-45DD-A667-9E190DD55407}">
      <text>
        <r>
          <rPr>
            <b/>
            <sz val="9"/>
            <color indexed="81"/>
            <rFont val="Tahoma"/>
            <family val="2"/>
          </rPr>
          <t>Corey Yeats:</t>
        </r>
        <r>
          <rPr>
            <sz val="9"/>
            <color indexed="81"/>
            <rFont val="Tahoma"/>
            <family val="2"/>
          </rPr>
          <t xml:space="preserve">
Tract 2086 archeological site.
</t>
        </r>
      </text>
    </comment>
    <comment ref="V1289" authorId="0" shapeId="0" xr:uid="{3258236D-2B49-4F64-918E-DE425E5E0E57}">
      <text>
        <r>
          <rPr>
            <b/>
            <sz val="9"/>
            <color indexed="81"/>
            <rFont val="Tahoma"/>
            <family val="2"/>
          </rPr>
          <t>Corey Yeats:</t>
        </r>
        <r>
          <rPr>
            <sz val="9"/>
            <color indexed="81"/>
            <rFont val="Tahoma"/>
            <family val="2"/>
          </rPr>
          <t xml:space="preserve">
Tract 2086 archeological site.
</t>
        </r>
      </text>
    </comment>
    <comment ref="W1289" authorId="0" shapeId="0" xr:uid="{48199C76-B2A5-4B56-AC4B-E2AFDFB526A6}">
      <text>
        <r>
          <rPr>
            <b/>
            <sz val="9"/>
            <color indexed="81"/>
            <rFont val="Tahoma"/>
            <family val="2"/>
          </rPr>
          <t>Corey Yeats:</t>
        </r>
        <r>
          <rPr>
            <sz val="9"/>
            <color indexed="81"/>
            <rFont val="Tahoma"/>
            <family val="2"/>
          </rPr>
          <t xml:space="preserve">
Tract 2086 archeological site.
</t>
        </r>
      </text>
    </comment>
    <comment ref="X1289" authorId="0" shapeId="0" xr:uid="{A61B15FD-51F3-4303-BC33-6B06E47433BC}">
      <text>
        <r>
          <rPr>
            <b/>
            <sz val="9"/>
            <color indexed="81"/>
            <rFont val="Tahoma"/>
            <family val="2"/>
          </rPr>
          <t>Corey Yeats:</t>
        </r>
        <r>
          <rPr>
            <sz val="9"/>
            <color indexed="81"/>
            <rFont val="Tahoma"/>
            <family val="2"/>
          </rPr>
          <t xml:space="preserve">
Tract 2086 archeological site.
</t>
        </r>
      </text>
    </comment>
    <comment ref="M1290" authorId="0" shapeId="0" xr:uid="{883DBDC3-9191-4E05-BBFD-8EF4F71A8FC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0" authorId="0" shapeId="0" xr:uid="{9AA060CE-29D2-455A-9ADA-E3DF032B8A1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0" authorId="0" shapeId="0" xr:uid="{45F66AF8-53B0-4EFA-A8E0-CB4ED28915BD}">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0" authorId="0" shapeId="0" xr:uid="{6143D3F6-F85E-47B3-8DA1-B36F9EDB9964}">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0" authorId="0" shapeId="0" xr:uid="{4016EF57-9C82-4F00-BA2D-A938382DB7D8}">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0" authorId="0" shapeId="0" xr:uid="{D0423C8D-73D8-4D23-A33A-AFFE0B0985A0}">
      <text>
        <r>
          <rPr>
            <b/>
            <sz val="9"/>
            <color indexed="81"/>
            <rFont val="Tahoma"/>
            <family val="2"/>
          </rPr>
          <t>Corey Yeats:</t>
        </r>
        <r>
          <rPr>
            <sz val="9"/>
            <color indexed="81"/>
            <rFont val="Tahoma"/>
            <family val="2"/>
          </rPr>
          <t xml:space="preserve">
Tract 2086 archeological site.
</t>
        </r>
      </text>
    </comment>
    <comment ref="U1290" authorId="0" shapeId="0" xr:uid="{DCE8398E-149E-4FEE-8843-CBAC13817AA8}">
      <text>
        <r>
          <rPr>
            <b/>
            <sz val="9"/>
            <color indexed="81"/>
            <rFont val="Tahoma"/>
            <family val="2"/>
          </rPr>
          <t>Corey Yeats:</t>
        </r>
        <r>
          <rPr>
            <sz val="9"/>
            <color indexed="81"/>
            <rFont val="Tahoma"/>
            <family val="2"/>
          </rPr>
          <t xml:space="preserve">
Tract 2086 archeological site.
</t>
        </r>
      </text>
    </comment>
    <comment ref="V1290" authorId="0" shapeId="0" xr:uid="{6E83A6B1-60B3-4253-B2D8-3DAC0DEE61EB}">
      <text>
        <r>
          <rPr>
            <b/>
            <sz val="9"/>
            <color indexed="81"/>
            <rFont val="Tahoma"/>
            <family val="2"/>
          </rPr>
          <t>Corey Yeats:</t>
        </r>
        <r>
          <rPr>
            <sz val="9"/>
            <color indexed="81"/>
            <rFont val="Tahoma"/>
            <family val="2"/>
          </rPr>
          <t xml:space="preserve">
Tract 2086 archeological site.
</t>
        </r>
      </text>
    </comment>
    <comment ref="W1290" authorId="0" shapeId="0" xr:uid="{C22C7A57-0F87-4B3E-AF73-4A786A10BD3B}">
      <text>
        <r>
          <rPr>
            <b/>
            <sz val="9"/>
            <color indexed="81"/>
            <rFont val="Tahoma"/>
            <family val="2"/>
          </rPr>
          <t>Corey Yeats:</t>
        </r>
        <r>
          <rPr>
            <sz val="9"/>
            <color indexed="81"/>
            <rFont val="Tahoma"/>
            <family val="2"/>
          </rPr>
          <t xml:space="preserve">
Tract 2086 archeological site.
</t>
        </r>
      </text>
    </comment>
    <comment ref="X1290" authorId="0" shapeId="0" xr:uid="{9C653DED-F15C-4DE0-B261-2F6DF7A0ACA5}">
      <text>
        <r>
          <rPr>
            <b/>
            <sz val="9"/>
            <color indexed="81"/>
            <rFont val="Tahoma"/>
            <family val="2"/>
          </rPr>
          <t>Corey Yeats:</t>
        </r>
        <r>
          <rPr>
            <sz val="9"/>
            <color indexed="81"/>
            <rFont val="Tahoma"/>
            <family val="2"/>
          </rPr>
          <t xml:space="preserve">
Tract 2086 archeological site.
</t>
        </r>
      </text>
    </comment>
    <comment ref="M1291" authorId="0" shapeId="0" xr:uid="{A98144F6-5265-4F62-946A-1EAC6C95AE87}">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N1291" authorId="0" shapeId="0" xr:uid="{C8A8BB1C-A060-42AF-A61B-736745D1DE8B}">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O1291" authorId="0" shapeId="0" xr:uid="{6564D737-4157-468B-8F77-02D15265F459}">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P1291" authorId="0" shapeId="0" xr:uid="{38575EE7-FB17-4BAC-8BD9-2328CD682A30}">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Q1291" authorId="0" shapeId="0" xr:uid="{775FEA23-F9EF-487B-BC07-CC58535F5EFF}">
      <text>
        <r>
          <rPr>
            <b/>
            <sz val="9"/>
            <color indexed="81"/>
            <rFont val="Tahoma"/>
            <family val="2"/>
          </rPr>
          <t>Corey Yeats:</t>
        </r>
        <r>
          <rPr>
            <sz val="9"/>
            <color indexed="81"/>
            <rFont val="Tahoma"/>
            <family val="2"/>
          </rPr>
          <t xml:space="preserve">
This is the Hunters North Archeological site that is going to be trenchless. Need to determine the KP's for this drill.</t>
        </r>
      </text>
    </comment>
    <comment ref="T1291" authorId="0" shapeId="0" xr:uid="{278F4267-B4BE-4AAE-A994-4708EC1A38CD}">
      <text>
        <r>
          <rPr>
            <b/>
            <sz val="9"/>
            <color indexed="81"/>
            <rFont val="Tahoma"/>
            <family val="2"/>
          </rPr>
          <t>Corey Yeats:</t>
        </r>
        <r>
          <rPr>
            <sz val="9"/>
            <color indexed="81"/>
            <rFont val="Tahoma"/>
            <family val="2"/>
          </rPr>
          <t xml:space="preserve">
Tract 2086 archeological site.
</t>
        </r>
      </text>
    </comment>
    <comment ref="U1291" authorId="0" shapeId="0" xr:uid="{BC4D37F7-B980-494D-BE52-5CCE721157CA}">
      <text>
        <r>
          <rPr>
            <b/>
            <sz val="9"/>
            <color indexed="81"/>
            <rFont val="Tahoma"/>
            <family val="2"/>
          </rPr>
          <t>Corey Yeats:</t>
        </r>
        <r>
          <rPr>
            <sz val="9"/>
            <color indexed="81"/>
            <rFont val="Tahoma"/>
            <family val="2"/>
          </rPr>
          <t xml:space="preserve">
Tract 2086 archeological site.
</t>
        </r>
      </text>
    </comment>
    <comment ref="V1291" authorId="0" shapeId="0" xr:uid="{5D8160A4-341E-4145-9E97-C37DD853D4E2}">
      <text>
        <r>
          <rPr>
            <b/>
            <sz val="9"/>
            <color indexed="81"/>
            <rFont val="Tahoma"/>
            <family val="2"/>
          </rPr>
          <t>Corey Yeats:</t>
        </r>
        <r>
          <rPr>
            <sz val="9"/>
            <color indexed="81"/>
            <rFont val="Tahoma"/>
            <family val="2"/>
          </rPr>
          <t xml:space="preserve">
Tract 2086 archeological site.
</t>
        </r>
      </text>
    </comment>
    <comment ref="W1291" authorId="0" shapeId="0" xr:uid="{731C0EB0-49BB-4F12-A877-0545DA3C4381}">
      <text>
        <r>
          <rPr>
            <b/>
            <sz val="9"/>
            <color indexed="81"/>
            <rFont val="Tahoma"/>
            <family val="2"/>
          </rPr>
          <t>Corey Yeats:</t>
        </r>
        <r>
          <rPr>
            <sz val="9"/>
            <color indexed="81"/>
            <rFont val="Tahoma"/>
            <family val="2"/>
          </rPr>
          <t xml:space="preserve">
Tract 2086 archeological site.
</t>
        </r>
      </text>
    </comment>
    <comment ref="X1291" authorId="0" shapeId="0" xr:uid="{12021329-C128-4D54-A9DF-5A59CDCC9027}">
      <text>
        <r>
          <rPr>
            <b/>
            <sz val="9"/>
            <color indexed="81"/>
            <rFont val="Tahoma"/>
            <family val="2"/>
          </rPr>
          <t>Corey Yeats:</t>
        </r>
        <r>
          <rPr>
            <sz val="9"/>
            <color indexed="81"/>
            <rFont val="Tahoma"/>
            <family val="2"/>
          </rPr>
          <t xml:space="preserve">
Tract 2086 archeological site.
</t>
        </r>
      </text>
    </comment>
    <comment ref="M1320" authorId="0" shapeId="0" xr:uid="{F2DF78A2-17EE-47E1-9FA2-E6149A7A0AE7}">
      <text>
        <r>
          <rPr>
            <b/>
            <sz val="9"/>
            <color indexed="81"/>
            <rFont val="Tahoma"/>
            <family val="2"/>
          </rPr>
          <t>Corey Yeats:</t>
        </r>
        <r>
          <rPr>
            <sz val="9"/>
            <color indexed="81"/>
            <rFont val="Tahoma"/>
            <family val="2"/>
          </rPr>
          <t xml:space="preserve">
Scope added in COR-006</t>
        </r>
      </text>
    </comment>
    <comment ref="M1321" authorId="0" shapeId="0" xr:uid="{A1C9447A-CED4-4503-A786-A43A1275A5E9}">
      <text>
        <r>
          <rPr>
            <b/>
            <sz val="9"/>
            <color indexed="81"/>
            <rFont val="Tahoma"/>
            <family val="2"/>
          </rPr>
          <t>Corey Yeats:</t>
        </r>
        <r>
          <rPr>
            <sz val="9"/>
            <color indexed="81"/>
            <rFont val="Tahoma"/>
            <family val="2"/>
          </rPr>
          <t xml:space="preserve">
Scope added in COR-006</t>
        </r>
      </text>
    </comment>
    <comment ref="M1322" authorId="0" shapeId="0" xr:uid="{F4924663-1E10-460D-AEF7-54605CA59283}">
      <text>
        <r>
          <rPr>
            <b/>
            <sz val="9"/>
            <color indexed="81"/>
            <rFont val="Tahoma"/>
            <family val="2"/>
          </rPr>
          <t>Corey Yeats:</t>
        </r>
        <r>
          <rPr>
            <sz val="9"/>
            <color indexed="81"/>
            <rFont val="Tahoma"/>
            <family val="2"/>
          </rPr>
          <t xml:space="preserve">
Scope added in COR-006</t>
        </r>
      </text>
    </comment>
    <comment ref="M1323" authorId="0" shapeId="0" xr:uid="{F4CA8584-C497-443A-9371-3564F9433078}">
      <text>
        <r>
          <rPr>
            <b/>
            <sz val="9"/>
            <color indexed="81"/>
            <rFont val="Tahoma"/>
            <family val="2"/>
          </rPr>
          <t>Corey Yeats:</t>
        </r>
        <r>
          <rPr>
            <sz val="9"/>
            <color indexed="81"/>
            <rFont val="Tahoma"/>
            <family val="2"/>
          </rPr>
          <t xml:space="preserve">
Scope added in COR-006</t>
        </r>
      </text>
    </comment>
    <comment ref="M1324" authorId="0" shapeId="0" xr:uid="{BA68FBD7-F8ED-44E4-AAA2-AF9926D577E4}">
      <text>
        <r>
          <rPr>
            <b/>
            <sz val="9"/>
            <color indexed="81"/>
            <rFont val="Tahoma"/>
            <family val="2"/>
          </rPr>
          <t>Corey Yeats:</t>
        </r>
        <r>
          <rPr>
            <sz val="9"/>
            <color indexed="81"/>
            <rFont val="Tahoma"/>
            <family val="2"/>
          </rPr>
          <t xml:space="preserve">
Scope added in COR-006</t>
        </r>
      </text>
    </comment>
    <comment ref="M1325" authorId="0" shapeId="0" xr:uid="{929E0E05-CAC8-494B-864B-BFBBEF2A2404}">
      <text>
        <r>
          <rPr>
            <b/>
            <sz val="9"/>
            <color indexed="81"/>
            <rFont val="Tahoma"/>
            <family val="2"/>
          </rPr>
          <t>Corey Yeats:</t>
        </r>
        <r>
          <rPr>
            <sz val="9"/>
            <color indexed="81"/>
            <rFont val="Tahoma"/>
            <family val="2"/>
          </rPr>
          <t xml:space="preserve">
Scope added in COR-006</t>
        </r>
      </text>
    </comment>
    <comment ref="M1326" authorId="0" shapeId="0" xr:uid="{82F62731-0445-466A-ABB5-E12D58714748}">
      <text>
        <r>
          <rPr>
            <b/>
            <sz val="9"/>
            <color indexed="81"/>
            <rFont val="Tahoma"/>
            <family val="2"/>
          </rPr>
          <t>Corey Yeats:</t>
        </r>
        <r>
          <rPr>
            <sz val="9"/>
            <color indexed="81"/>
            <rFont val="Tahoma"/>
            <family val="2"/>
          </rPr>
          <t xml:space="preserve">
Scope added in COR-006</t>
        </r>
      </text>
    </comment>
    <comment ref="M1327" authorId="0" shapeId="0" xr:uid="{F00BD94E-D856-4E56-81D4-7213DC41437F}">
      <text>
        <r>
          <rPr>
            <b/>
            <sz val="9"/>
            <color indexed="81"/>
            <rFont val="Tahoma"/>
            <family val="2"/>
          </rPr>
          <t>Corey Yeats:</t>
        </r>
        <r>
          <rPr>
            <sz val="9"/>
            <color indexed="81"/>
            <rFont val="Tahoma"/>
            <family val="2"/>
          </rPr>
          <t xml:space="preserve">
Scope added in COR-006</t>
        </r>
      </text>
    </comment>
    <comment ref="M1328" authorId="0" shapeId="0" xr:uid="{8021C0A3-81D6-4367-97F7-378EF5F36799}">
      <text>
        <r>
          <rPr>
            <b/>
            <sz val="9"/>
            <color indexed="81"/>
            <rFont val="Tahoma"/>
            <family val="2"/>
          </rPr>
          <t>Corey Yeats:</t>
        </r>
        <r>
          <rPr>
            <sz val="9"/>
            <color indexed="81"/>
            <rFont val="Tahoma"/>
            <family val="2"/>
          </rPr>
          <t xml:space="preserve">
Scope added in COR-006</t>
        </r>
      </text>
    </comment>
    <comment ref="M1329" authorId="0" shapeId="0" xr:uid="{BFD6B37D-53E8-4A9A-91CB-D473BD7BF63A}">
      <text>
        <r>
          <rPr>
            <b/>
            <sz val="9"/>
            <color indexed="81"/>
            <rFont val="Tahoma"/>
            <family val="2"/>
          </rPr>
          <t>Corey Yeats:</t>
        </r>
        <r>
          <rPr>
            <sz val="9"/>
            <color indexed="81"/>
            <rFont val="Tahoma"/>
            <family val="2"/>
          </rPr>
          <t xml:space="preserve">
Scope added in COR-006</t>
        </r>
      </text>
    </comment>
    <comment ref="M1330" authorId="0" shapeId="0" xr:uid="{41C97F35-05CA-4EAB-96FE-045C8CFE6FBC}">
      <text>
        <r>
          <rPr>
            <b/>
            <sz val="9"/>
            <color indexed="81"/>
            <rFont val="Tahoma"/>
            <family val="2"/>
          </rPr>
          <t>Corey Yeats:</t>
        </r>
        <r>
          <rPr>
            <sz val="9"/>
            <color indexed="81"/>
            <rFont val="Tahoma"/>
            <family val="2"/>
          </rPr>
          <t xml:space="preserve">
Scope added in COR-006</t>
        </r>
      </text>
    </comment>
    <comment ref="M1331" authorId="0" shapeId="0" xr:uid="{EF16D278-56F5-481A-ACC7-1F5BBDDC7960}">
      <text>
        <r>
          <rPr>
            <b/>
            <sz val="9"/>
            <color indexed="81"/>
            <rFont val="Tahoma"/>
            <family val="2"/>
          </rPr>
          <t>Corey Yeats:</t>
        </r>
        <r>
          <rPr>
            <sz val="9"/>
            <color indexed="81"/>
            <rFont val="Tahoma"/>
            <family val="2"/>
          </rPr>
          <t xml:space="preserve">
Scope added in COR-006</t>
        </r>
      </text>
    </comment>
    <comment ref="M1332" authorId="0" shapeId="0" xr:uid="{B829549A-134F-4F00-AFAE-A57BDF747D3B}">
      <text>
        <r>
          <rPr>
            <b/>
            <sz val="9"/>
            <color indexed="81"/>
            <rFont val="Tahoma"/>
            <family val="2"/>
          </rPr>
          <t>Corey Yeats:</t>
        </r>
        <r>
          <rPr>
            <sz val="9"/>
            <color indexed="81"/>
            <rFont val="Tahoma"/>
            <family val="2"/>
          </rPr>
          <t xml:space="preserve">
Scope added in COR-006</t>
        </r>
      </text>
    </comment>
    <comment ref="M1333" authorId="0" shapeId="0" xr:uid="{E451C3DA-51C4-4E2B-B318-0612191D1C91}">
      <text>
        <r>
          <rPr>
            <b/>
            <sz val="9"/>
            <color indexed="81"/>
            <rFont val="Tahoma"/>
            <family val="2"/>
          </rPr>
          <t>Corey Yeats:</t>
        </r>
        <r>
          <rPr>
            <sz val="9"/>
            <color indexed="81"/>
            <rFont val="Tahoma"/>
            <family val="2"/>
          </rPr>
          <t xml:space="preserve">
Scope added in COR-006</t>
        </r>
      </text>
    </comment>
    <comment ref="O1334" authorId="0" shapeId="0" xr:uid="{72318CD8-13B4-40A4-8647-538A258AD549}">
      <text>
        <r>
          <rPr>
            <b/>
            <sz val="9"/>
            <color indexed="81"/>
            <rFont val="Tahoma"/>
            <family val="2"/>
          </rPr>
          <t>Corey Yeats:</t>
        </r>
        <r>
          <rPr>
            <sz val="9"/>
            <color indexed="81"/>
            <rFont val="Tahoma"/>
            <family val="2"/>
          </rPr>
          <t xml:space="preserve">
This is a challenge area.</t>
        </r>
      </text>
    </comment>
    <comment ref="O1335" authorId="0" shapeId="0" xr:uid="{F4EDB4B3-07BC-4775-9537-4ABA30E8381A}">
      <text>
        <r>
          <rPr>
            <b/>
            <sz val="9"/>
            <color indexed="81"/>
            <rFont val="Tahoma"/>
            <family val="2"/>
          </rPr>
          <t>Corey Yeats:</t>
        </r>
        <r>
          <rPr>
            <sz val="9"/>
            <color indexed="81"/>
            <rFont val="Tahoma"/>
            <family val="2"/>
          </rPr>
          <t xml:space="preserve">
This is a challenge area.</t>
        </r>
      </text>
    </comment>
    <comment ref="V1335" authorId="0" shapeId="0" xr:uid="{EED98B20-1E2F-44DD-AF29-7E99D17C3789}">
      <text>
        <r>
          <rPr>
            <b/>
            <sz val="9"/>
            <color indexed="81"/>
            <rFont val="Tahoma"/>
            <family val="2"/>
          </rPr>
          <t>Corey Yeats:</t>
        </r>
        <r>
          <rPr>
            <sz val="9"/>
            <color indexed="81"/>
            <rFont val="Tahoma"/>
            <family val="2"/>
          </rPr>
          <t xml:space="preserve">
This is the HWY Section</t>
        </r>
      </text>
    </comment>
    <comment ref="O1336" authorId="0" shapeId="0" xr:uid="{1B57CE37-8188-4F2B-A1EB-65A416200825}">
      <text>
        <r>
          <rPr>
            <b/>
            <sz val="9"/>
            <color indexed="81"/>
            <rFont val="Tahoma"/>
            <family val="2"/>
          </rPr>
          <t>Corey Yeats:</t>
        </r>
        <r>
          <rPr>
            <sz val="9"/>
            <color indexed="81"/>
            <rFont val="Tahoma"/>
            <family val="2"/>
          </rPr>
          <t xml:space="preserve">
This is a challenge area.</t>
        </r>
      </text>
    </comment>
    <comment ref="V1336" authorId="0" shapeId="0" xr:uid="{701475D9-F6A9-4826-B25A-F814792661FF}">
      <text>
        <r>
          <rPr>
            <b/>
            <sz val="9"/>
            <color indexed="81"/>
            <rFont val="Tahoma"/>
            <family val="2"/>
          </rPr>
          <t>Corey Yeats:</t>
        </r>
        <r>
          <rPr>
            <sz val="9"/>
            <color indexed="81"/>
            <rFont val="Tahoma"/>
            <family val="2"/>
          </rPr>
          <t xml:space="preserve">
This is the HWY Section</t>
        </r>
      </text>
    </comment>
    <comment ref="O1337" authorId="0" shapeId="0" xr:uid="{8D813333-4B69-4421-B63F-C48BF9D73BC4}">
      <text>
        <r>
          <rPr>
            <b/>
            <sz val="9"/>
            <color indexed="81"/>
            <rFont val="Tahoma"/>
            <family val="2"/>
          </rPr>
          <t>Corey Yeats:</t>
        </r>
        <r>
          <rPr>
            <sz val="9"/>
            <color indexed="81"/>
            <rFont val="Tahoma"/>
            <family val="2"/>
          </rPr>
          <t xml:space="preserve">
This is a challenge area.</t>
        </r>
      </text>
    </comment>
    <comment ref="V1337" authorId="0" shapeId="0" xr:uid="{19A7F7D8-5E7B-4CA8-9227-B47A5D302BE7}">
      <text>
        <r>
          <rPr>
            <b/>
            <sz val="9"/>
            <color indexed="81"/>
            <rFont val="Tahoma"/>
            <family val="2"/>
          </rPr>
          <t>Corey Yeats:</t>
        </r>
        <r>
          <rPr>
            <sz val="9"/>
            <color indexed="81"/>
            <rFont val="Tahoma"/>
            <family val="2"/>
          </rPr>
          <t xml:space="preserve">
This is the HWY Section</t>
        </r>
      </text>
    </comment>
    <comment ref="O1338" authorId="0" shapeId="0" xr:uid="{362125D8-84D0-49BB-8713-DD88E6C8542F}">
      <text>
        <r>
          <rPr>
            <b/>
            <sz val="9"/>
            <color indexed="81"/>
            <rFont val="Tahoma"/>
            <family val="2"/>
          </rPr>
          <t>Corey Yeats:</t>
        </r>
        <r>
          <rPr>
            <sz val="9"/>
            <color indexed="81"/>
            <rFont val="Tahoma"/>
            <family val="2"/>
          </rPr>
          <t xml:space="preserve">
This is a challenge area.</t>
        </r>
      </text>
    </comment>
    <comment ref="V1338" authorId="0" shapeId="0" xr:uid="{5E9AA26E-FBFC-437B-85D9-DEBFE988AA27}">
      <text>
        <r>
          <rPr>
            <b/>
            <sz val="9"/>
            <color indexed="81"/>
            <rFont val="Tahoma"/>
            <family val="2"/>
          </rPr>
          <t>Corey Yeats:</t>
        </r>
        <r>
          <rPr>
            <sz val="9"/>
            <color indexed="81"/>
            <rFont val="Tahoma"/>
            <family val="2"/>
          </rPr>
          <t xml:space="preserve">
This is the HWY Section</t>
        </r>
      </text>
    </comment>
    <comment ref="O1339" authorId="0" shapeId="0" xr:uid="{0D321902-B6E6-4767-8C07-CCF04323A1E1}">
      <text>
        <r>
          <rPr>
            <b/>
            <sz val="9"/>
            <color indexed="81"/>
            <rFont val="Tahoma"/>
            <family val="2"/>
          </rPr>
          <t>Corey Yeats:</t>
        </r>
        <r>
          <rPr>
            <sz val="9"/>
            <color indexed="81"/>
            <rFont val="Tahoma"/>
            <family val="2"/>
          </rPr>
          <t xml:space="preserve">
This is a challenge area.</t>
        </r>
      </text>
    </comment>
    <comment ref="V1339" authorId="0" shapeId="0" xr:uid="{AAC140B9-4135-4568-9AD3-BA437501ADAB}">
      <text>
        <r>
          <rPr>
            <b/>
            <sz val="9"/>
            <color indexed="81"/>
            <rFont val="Tahoma"/>
            <family val="2"/>
          </rPr>
          <t>Corey Yeats:</t>
        </r>
        <r>
          <rPr>
            <sz val="9"/>
            <color indexed="81"/>
            <rFont val="Tahoma"/>
            <family val="2"/>
          </rPr>
          <t xml:space="preserve">
This is the HWY Section</t>
        </r>
      </text>
    </comment>
    <comment ref="O1340" authorId="0" shapeId="0" xr:uid="{47D4BF35-6768-4028-A83B-2F6BADBD0832}">
      <text>
        <r>
          <rPr>
            <b/>
            <sz val="9"/>
            <color indexed="81"/>
            <rFont val="Tahoma"/>
            <family val="2"/>
          </rPr>
          <t>Corey Yeats:</t>
        </r>
        <r>
          <rPr>
            <sz val="9"/>
            <color indexed="81"/>
            <rFont val="Tahoma"/>
            <family val="2"/>
          </rPr>
          <t xml:space="preserve">
This is a challenge area.</t>
        </r>
      </text>
    </comment>
    <comment ref="V1340" authorId="0" shapeId="0" xr:uid="{6399E528-88A3-4098-8341-0C96EA78F0C3}">
      <text>
        <r>
          <rPr>
            <b/>
            <sz val="9"/>
            <color indexed="81"/>
            <rFont val="Tahoma"/>
            <family val="2"/>
          </rPr>
          <t>Corey Yeats:</t>
        </r>
        <r>
          <rPr>
            <sz val="9"/>
            <color indexed="81"/>
            <rFont val="Tahoma"/>
            <family val="2"/>
          </rPr>
          <t xml:space="preserve">
This is the HWY Section</t>
        </r>
      </text>
    </comment>
    <comment ref="O1341" authorId="0" shapeId="0" xr:uid="{D358595E-26BB-411D-BCA2-A63491552761}">
      <text>
        <r>
          <rPr>
            <b/>
            <sz val="9"/>
            <color indexed="81"/>
            <rFont val="Tahoma"/>
            <family val="2"/>
          </rPr>
          <t>Corey Yeats:</t>
        </r>
        <r>
          <rPr>
            <sz val="9"/>
            <color indexed="81"/>
            <rFont val="Tahoma"/>
            <family val="2"/>
          </rPr>
          <t xml:space="preserve">
This is a challenge area.</t>
        </r>
      </text>
    </comment>
    <comment ref="V1341" authorId="0" shapeId="0" xr:uid="{3891BBE5-7A66-4364-8F25-A458C0A00A79}">
      <text>
        <r>
          <rPr>
            <b/>
            <sz val="9"/>
            <color indexed="81"/>
            <rFont val="Tahoma"/>
            <family val="2"/>
          </rPr>
          <t>Corey Yeats:</t>
        </r>
        <r>
          <rPr>
            <sz val="9"/>
            <color indexed="81"/>
            <rFont val="Tahoma"/>
            <family val="2"/>
          </rPr>
          <t xml:space="preserve">
This is the HWY Section</t>
        </r>
      </text>
    </comment>
    <comment ref="O1342" authorId="0" shapeId="0" xr:uid="{6CDEFA18-FFFA-4AC7-90CB-9BC29857B261}">
      <text>
        <r>
          <rPr>
            <b/>
            <sz val="9"/>
            <color indexed="81"/>
            <rFont val="Tahoma"/>
            <family val="2"/>
          </rPr>
          <t>Corey Yeats:</t>
        </r>
        <r>
          <rPr>
            <sz val="9"/>
            <color indexed="81"/>
            <rFont val="Tahoma"/>
            <family val="2"/>
          </rPr>
          <t xml:space="preserve">
This is a challenge area.</t>
        </r>
      </text>
    </comment>
    <comment ref="V1342" authorId="0" shapeId="0" xr:uid="{88C6E23C-F5CF-4326-A253-66FD81FA236D}">
      <text>
        <r>
          <rPr>
            <b/>
            <sz val="9"/>
            <color indexed="81"/>
            <rFont val="Tahoma"/>
            <family val="2"/>
          </rPr>
          <t>Corey Yeats:</t>
        </r>
        <r>
          <rPr>
            <sz val="9"/>
            <color indexed="81"/>
            <rFont val="Tahoma"/>
            <family val="2"/>
          </rPr>
          <t xml:space="preserve">
This is the HWY Section</t>
        </r>
      </text>
    </comment>
    <comment ref="O1343" authorId="0" shapeId="0" xr:uid="{6813AB96-61F4-437E-B270-ACA13518864D}">
      <text>
        <r>
          <rPr>
            <b/>
            <sz val="9"/>
            <color indexed="81"/>
            <rFont val="Tahoma"/>
            <family val="2"/>
          </rPr>
          <t>Corey Yeats:</t>
        </r>
        <r>
          <rPr>
            <sz val="9"/>
            <color indexed="81"/>
            <rFont val="Tahoma"/>
            <family val="2"/>
          </rPr>
          <t xml:space="preserve">
This is a challenge area.</t>
        </r>
      </text>
    </comment>
    <comment ref="V1343" authorId="0" shapeId="0" xr:uid="{FF7A815E-13F2-4017-9F9A-8BE96087F247}">
      <text>
        <r>
          <rPr>
            <b/>
            <sz val="9"/>
            <color indexed="81"/>
            <rFont val="Tahoma"/>
            <family val="2"/>
          </rPr>
          <t>Corey Yeats:</t>
        </r>
        <r>
          <rPr>
            <sz val="9"/>
            <color indexed="81"/>
            <rFont val="Tahoma"/>
            <family val="2"/>
          </rPr>
          <t xml:space="preserve">
This is the HWY Section</t>
        </r>
      </text>
    </comment>
    <comment ref="O1344" authorId="0" shapeId="0" xr:uid="{FEAC4396-6248-4487-AE5E-01F0398F2326}">
      <text>
        <r>
          <rPr>
            <b/>
            <sz val="9"/>
            <color indexed="81"/>
            <rFont val="Tahoma"/>
            <family val="2"/>
          </rPr>
          <t>Corey Yeats:</t>
        </r>
        <r>
          <rPr>
            <sz val="9"/>
            <color indexed="81"/>
            <rFont val="Tahoma"/>
            <family val="2"/>
          </rPr>
          <t xml:space="preserve">
This is a challenge area.</t>
        </r>
      </text>
    </comment>
    <comment ref="V1344" authorId="0" shapeId="0" xr:uid="{F76A0B35-4D81-4622-89DA-3173AC794099}">
      <text>
        <r>
          <rPr>
            <b/>
            <sz val="9"/>
            <color indexed="81"/>
            <rFont val="Tahoma"/>
            <family val="2"/>
          </rPr>
          <t>Corey Yeats:</t>
        </r>
        <r>
          <rPr>
            <sz val="9"/>
            <color indexed="81"/>
            <rFont val="Tahoma"/>
            <family val="2"/>
          </rPr>
          <t xml:space="preserve">
This is the HWY Section</t>
        </r>
      </text>
    </comment>
    <comment ref="O1345" authorId="0" shapeId="0" xr:uid="{FC3DDF0E-2DA7-427B-99D2-BAE767BBDFE0}">
      <text>
        <r>
          <rPr>
            <b/>
            <sz val="9"/>
            <color indexed="81"/>
            <rFont val="Tahoma"/>
            <family val="2"/>
          </rPr>
          <t>Corey Yeats:</t>
        </r>
        <r>
          <rPr>
            <sz val="9"/>
            <color indexed="81"/>
            <rFont val="Tahoma"/>
            <family val="2"/>
          </rPr>
          <t xml:space="preserve">
This is a challenge area.</t>
        </r>
      </text>
    </comment>
    <comment ref="V1345" authorId="0" shapeId="0" xr:uid="{F8A219D3-1165-42C4-A74F-8D793A2598BC}">
      <text>
        <r>
          <rPr>
            <b/>
            <sz val="9"/>
            <color indexed="81"/>
            <rFont val="Tahoma"/>
            <family val="2"/>
          </rPr>
          <t>Corey Yeats:</t>
        </r>
        <r>
          <rPr>
            <sz val="9"/>
            <color indexed="81"/>
            <rFont val="Tahoma"/>
            <family val="2"/>
          </rPr>
          <t xml:space="preserve">
This is the HWY Section</t>
        </r>
      </text>
    </comment>
    <comment ref="O1346" authorId="0" shapeId="0" xr:uid="{8A5297DF-D007-49A3-8073-6DB6A18748B5}">
      <text>
        <r>
          <rPr>
            <b/>
            <sz val="9"/>
            <color indexed="81"/>
            <rFont val="Tahoma"/>
            <family val="2"/>
          </rPr>
          <t>Corey Yeats:</t>
        </r>
        <r>
          <rPr>
            <sz val="9"/>
            <color indexed="81"/>
            <rFont val="Tahoma"/>
            <family val="2"/>
          </rPr>
          <t xml:space="preserve">
This is a challenge area.</t>
        </r>
      </text>
    </comment>
    <comment ref="V1346" authorId="0" shapeId="0" xr:uid="{96BDAFD4-6663-43CF-B3DC-9E52BB5BB849}">
      <text>
        <r>
          <rPr>
            <b/>
            <sz val="9"/>
            <color indexed="81"/>
            <rFont val="Tahoma"/>
            <family val="2"/>
          </rPr>
          <t>Corey Yeats:</t>
        </r>
        <r>
          <rPr>
            <sz val="9"/>
            <color indexed="81"/>
            <rFont val="Tahoma"/>
            <family val="2"/>
          </rPr>
          <t xml:space="preserve">
This is the HWY Section</t>
        </r>
      </text>
    </comment>
    <comment ref="O1347" authorId="0" shapeId="0" xr:uid="{F952140A-278B-4A9F-9CF8-67FD7B4F256D}">
      <text>
        <r>
          <rPr>
            <b/>
            <sz val="9"/>
            <color indexed="81"/>
            <rFont val="Tahoma"/>
            <family val="2"/>
          </rPr>
          <t>Corey Yeats:</t>
        </r>
        <r>
          <rPr>
            <sz val="9"/>
            <color indexed="81"/>
            <rFont val="Tahoma"/>
            <family val="2"/>
          </rPr>
          <t xml:space="preserve">
This is a challenge area.</t>
        </r>
      </text>
    </comment>
    <comment ref="O1348" authorId="0" shapeId="0" xr:uid="{A027BA97-EFBB-4723-B8A1-5827D23FE645}">
      <text>
        <r>
          <rPr>
            <b/>
            <sz val="9"/>
            <color indexed="81"/>
            <rFont val="Tahoma"/>
            <family val="2"/>
          </rPr>
          <t>Corey Yeats:</t>
        </r>
        <r>
          <rPr>
            <sz val="9"/>
            <color indexed="81"/>
            <rFont val="Tahoma"/>
            <family val="2"/>
          </rPr>
          <t xml:space="preserve">
This is a challenge area.</t>
        </r>
      </text>
    </comment>
    <comment ref="O1349" authorId="0" shapeId="0" xr:uid="{8DDCC06A-56BE-4CE3-93A6-0539D00F24AF}">
      <text>
        <r>
          <rPr>
            <b/>
            <sz val="9"/>
            <color indexed="81"/>
            <rFont val="Tahoma"/>
            <family val="2"/>
          </rPr>
          <t>Corey Yeats:</t>
        </r>
        <r>
          <rPr>
            <sz val="9"/>
            <color indexed="81"/>
            <rFont val="Tahoma"/>
            <family val="2"/>
          </rPr>
          <t xml:space="preserve">
This is a challenge area.</t>
        </r>
      </text>
    </comment>
    <comment ref="O1350" authorId="0" shapeId="0" xr:uid="{F7BE2C7D-EE38-4213-B9B2-748DD0F2D4BA}">
      <text>
        <r>
          <rPr>
            <b/>
            <sz val="9"/>
            <color indexed="81"/>
            <rFont val="Tahoma"/>
            <family val="2"/>
          </rPr>
          <t>Corey Yeats:</t>
        </r>
        <r>
          <rPr>
            <sz val="9"/>
            <color indexed="81"/>
            <rFont val="Tahoma"/>
            <family val="2"/>
          </rPr>
          <t xml:space="preserve">
This is a challenge area.</t>
        </r>
      </text>
    </comment>
    <comment ref="O1351" authorId="0" shapeId="0" xr:uid="{10B9DA76-456D-4DB8-855D-51C1C55E4321}">
      <text>
        <r>
          <rPr>
            <b/>
            <sz val="9"/>
            <color indexed="81"/>
            <rFont val="Tahoma"/>
            <family val="2"/>
          </rPr>
          <t>Corey Yeats:</t>
        </r>
        <r>
          <rPr>
            <sz val="9"/>
            <color indexed="81"/>
            <rFont val="Tahoma"/>
            <family val="2"/>
          </rPr>
          <t xml:space="preserve">
This is a challenge area.</t>
        </r>
      </text>
    </comment>
    <comment ref="O1352" authorId="0" shapeId="0" xr:uid="{69035DB4-26BC-4F71-A01F-D995E72C494C}">
      <text>
        <r>
          <rPr>
            <b/>
            <sz val="9"/>
            <color indexed="81"/>
            <rFont val="Tahoma"/>
            <family val="2"/>
          </rPr>
          <t>Corey Yeats:</t>
        </r>
        <r>
          <rPr>
            <sz val="9"/>
            <color indexed="81"/>
            <rFont val="Tahoma"/>
            <family val="2"/>
          </rPr>
          <t xml:space="preserve">
This is a challenge area.</t>
        </r>
      </text>
    </comment>
    <comment ref="O1353" authorId="0" shapeId="0" xr:uid="{D58184E9-1E8D-410B-91F4-949F2EC8619C}">
      <text>
        <r>
          <rPr>
            <b/>
            <sz val="9"/>
            <color indexed="81"/>
            <rFont val="Tahoma"/>
            <family val="2"/>
          </rPr>
          <t>Corey Yeats:</t>
        </r>
        <r>
          <rPr>
            <sz val="9"/>
            <color indexed="81"/>
            <rFont val="Tahoma"/>
            <family val="2"/>
          </rPr>
          <t xml:space="preserve">
This is a challenge area.</t>
        </r>
      </text>
    </comment>
    <comment ref="O1354" authorId="0" shapeId="0" xr:uid="{0661EA89-4F79-46C4-AECD-ED3A703CE18E}">
      <text>
        <r>
          <rPr>
            <b/>
            <sz val="9"/>
            <color indexed="81"/>
            <rFont val="Tahoma"/>
            <family val="2"/>
          </rPr>
          <t>Corey Yeats:</t>
        </r>
        <r>
          <rPr>
            <sz val="9"/>
            <color indexed="81"/>
            <rFont val="Tahoma"/>
            <family val="2"/>
          </rPr>
          <t xml:space="preserve">
This is a challenge area.</t>
        </r>
      </text>
    </comment>
    <comment ref="O1355" authorId="0" shapeId="0" xr:uid="{F710BFD8-7239-45A4-992E-C1A4C8F6560A}">
      <text>
        <r>
          <rPr>
            <b/>
            <sz val="9"/>
            <color indexed="81"/>
            <rFont val="Tahoma"/>
            <family val="2"/>
          </rPr>
          <t>Corey Yeats:</t>
        </r>
        <r>
          <rPr>
            <sz val="9"/>
            <color indexed="81"/>
            <rFont val="Tahoma"/>
            <family val="2"/>
          </rPr>
          <t xml:space="preserve">
This is a challenge area.</t>
        </r>
      </text>
    </comment>
    <comment ref="O1356" authorId="0" shapeId="0" xr:uid="{062A3FB1-D05A-4505-A54C-504235C03D3B}">
      <text>
        <r>
          <rPr>
            <b/>
            <sz val="9"/>
            <color indexed="81"/>
            <rFont val="Tahoma"/>
            <family val="2"/>
          </rPr>
          <t>Corey Yeats:</t>
        </r>
        <r>
          <rPr>
            <sz val="9"/>
            <color indexed="81"/>
            <rFont val="Tahoma"/>
            <family val="2"/>
          </rPr>
          <t xml:space="preserve">
This is a challenge area.</t>
        </r>
      </text>
    </comment>
    <comment ref="O1357" authorId="0" shapeId="0" xr:uid="{62BB7E7E-388D-4142-9F97-4344C3391787}">
      <text>
        <r>
          <rPr>
            <b/>
            <sz val="9"/>
            <color indexed="81"/>
            <rFont val="Tahoma"/>
            <family val="2"/>
          </rPr>
          <t>Corey Yeats:</t>
        </r>
        <r>
          <rPr>
            <sz val="9"/>
            <color indexed="81"/>
            <rFont val="Tahoma"/>
            <family val="2"/>
          </rPr>
          <t xml:space="preserve">
This is a challenge area.</t>
        </r>
      </text>
    </comment>
    <comment ref="O1358" authorId="0" shapeId="0" xr:uid="{F0061A99-FDAC-498F-9D92-2BA916C77DD2}">
      <text>
        <r>
          <rPr>
            <b/>
            <sz val="9"/>
            <color indexed="81"/>
            <rFont val="Tahoma"/>
            <family val="2"/>
          </rPr>
          <t>Corey Yeats:</t>
        </r>
        <r>
          <rPr>
            <sz val="9"/>
            <color indexed="81"/>
            <rFont val="Tahoma"/>
            <family val="2"/>
          </rPr>
          <t xml:space="preserve">
This is a challenge area.</t>
        </r>
      </text>
    </comment>
    <comment ref="O1359" authorId="0" shapeId="0" xr:uid="{B9B5DA33-E5BA-4C50-AEBE-2E3F87FF30E8}">
      <text>
        <r>
          <rPr>
            <b/>
            <sz val="9"/>
            <color indexed="81"/>
            <rFont val="Tahoma"/>
            <family val="2"/>
          </rPr>
          <t>Corey Yeats:</t>
        </r>
        <r>
          <rPr>
            <sz val="9"/>
            <color indexed="81"/>
            <rFont val="Tahoma"/>
            <family val="2"/>
          </rPr>
          <t xml:space="preserve">
This is a challenge area.</t>
        </r>
      </text>
    </comment>
    <comment ref="O1360" authorId="0" shapeId="0" xr:uid="{2B59E3F1-0387-4E10-83E4-FC9C72381EBB}">
      <text>
        <r>
          <rPr>
            <b/>
            <sz val="9"/>
            <color indexed="81"/>
            <rFont val="Tahoma"/>
            <family val="2"/>
          </rPr>
          <t>Corey Yeats:</t>
        </r>
        <r>
          <rPr>
            <sz val="9"/>
            <color indexed="81"/>
            <rFont val="Tahoma"/>
            <family val="2"/>
          </rPr>
          <t xml:space="preserve">
This is a challenge area.</t>
        </r>
      </text>
    </comment>
    <comment ref="T1364" authorId="0" shapeId="0" xr:uid="{8E1B0521-FEAA-436C-BD34-736FB9C52BF0}">
      <text>
        <r>
          <rPr>
            <b/>
            <sz val="9"/>
            <color indexed="81"/>
            <rFont val="Tahoma"/>
            <family val="2"/>
          </rPr>
          <t>Corey Yeats:</t>
        </r>
        <r>
          <rPr>
            <sz val="9"/>
            <color indexed="81"/>
            <rFont val="Tahoma"/>
            <family val="2"/>
          </rPr>
          <t xml:space="preserve">
This is farmland. No Clearing Required</t>
        </r>
      </text>
    </comment>
    <comment ref="U1364" authorId="0" shapeId="0" xr:uid="{C17D1043-DF07-41A4-9A8F-5B3B8DEADB86}">
      <text>
        <r>
          <rPr>
            <b/>
            <sz val="9"/>
            <color indexed="81"/>
            <rFont val="Tahoma"/>
            <family val="2"/>
          </rPr>
          <t>Corey Yeats:</t>
        </r>
        <r>
          <rPr>
            <sz val="9"/>
            <color indexed="81"/>
            <rFont val="Tahoma"/>
            <family val="2"/>
          </rPr>
          <t xml:space="preserve">
This is farmland. No Clearing Required</t>
        </r>
      </text>
    </comment>
    <comment ref="W1364" authorId="0" shapeId="0" xr:uid="{C89107D0-2F4E-4EA1-8DB1-3593FB86F402}">
      <text>
        <r>
          <rPr>
            <b/>
            <sz val="9"/>
            <color indexed="81"/>
            <rFont val="Tahoma"/>
            <family val="2"/>
          </rPr>
          <t>Corey Yeats:</t>
        </r>
        <r>
          <rPr>
            <sz val="9"/>
            <color indexed="81"/>
            <rFont val="Tahoma"/>
            <family val="2"/>
          </rPr>
          <t xml:space="preserve">
This is farmland. No Clearing Required</t>
        </r>
      </text>
    </comment>
    <comment ref="T1365" authorId="0" shapeId="0" xr:uid="{3BA0A391-094F-4A7B-9E67-4F213704AA1A}">
      <text>
        <r>
          <rPr>
            <b/>
            <sz val="9"/>
            <color indexed="81"/>
            <rFont val="Tahoma"/>
            <family val="2"/>
          </rPr>
          <t>Corey Yeats:</t>
        </r>
        <r>
          <rPr>
            <sz val="9"/>
            <color indexed="81"/>
            <rFont val="Tahoma"/>
            <family val="2"/>
          </rPr>
          <t xml:space="preserve">
This is farmland. No Clearing Required</t>
        </r>
      </text>
    </comment>
    <comment ref="U1365" authorId="0" shapeId="0" xr:uid="{85D4FED5-D158-407A-BE90-43CD1D3D8804}">
      <text>
        <r>
          <rPr>
            <b/>
            <sz val="9"/>
            <color indexed="81"/>
            <rFont val="Tahoma"/>
            <family val="2"/>
          </rPr>
          <t>Corey Yeats:</t>
        </r>
        <r>
          <rPr>
            <sz val="9"/>
            <color indexed="81"/>
            <rFont val="Tahoma"/>
            <family val="2"/>
          </rPr>
          <t xml:space="preserve">
This is farmland. No Clearing Required</t>
        </r>
      </text>
    </comment>
    <comment ref="W1365" authorId="0" shapeId="0" xr:uid="{A747F867-1B02-4EA5-BB05-1187EA4873A6}">
      <text>
        <r>
          <rPr>
            <b/>
            <sz val="9"/>
            <color indexed="81"/>
            <rFont val="Tahoma"/>
            <family val="2"/>
          </rPr>
          <t>Corey Yeats:</t>
        </r>
        <r>
          <rPr>
            <sz val="9"/>
            <color indexed="81"/>
            <rFont val="Tahoma"/>
            <family val="2"/>
          </rPr>
          <t xml:space="preserve">
This is farmland. No Clearing Required</t>
        </r>
      </text>
    </comment>
    <comment ref="T1366" authorId="0" shapeId="0" xr:uid="{276EAF06-287B-45A5-B687-A47001342A6D}">
      <text>
        <r>
          <rPr>
            <b/>
            <sz val="9"/>
            <color indexed="81"/>
            <rFont val="Tahoma"/>
            <family val="2"/>
          </rPr>
          <t>Corey Yeats:</t>
        </r>
        <r>
          <rPr>
            <sz val="9"/>
            <color indexed="81"/>
            <rFont val="Tahoma"/>
            <family val="2"/>
          </rPr>
          <t xml:space="preserve">
This is farmland. No Clearing Required</t>
        </r>
      </text>
    </comment>
    <comment ref="U1366" authorId="0" shapeId="0" xr:uid="{843866CA-3E53-4465-ABB1-E82620FF3195}">
      <text>
        <r>
          <rPr>
            <b/>
            <sz val="9"/>
            <color indexed="81"/>
            <rFont val="Tahoma"/>
            <family val="2"/>
          </rPr>
          <t>Corey Yeats:</t>
        </r>
        <r>
          <rPr>
            <sz val="9"/>
            <color indexed="81"/>
            <rFont val="Tahoma"/>
            <family val="2"/>
          </rPr>
          <t xml:space="preserve">
This is farmland. No Clearing Required</t>
        </r>
      </text>
    </comment>
    <comment ref="W1366" authorId="0" shapeId="0" xr:uid="{1B56E046-69A5-468B-8C82-A912DAAFAF6D}">
      <text>
        <r>
          <rPr>
            <b/>
            <sz val="9"/>
            <color indexed="81"/>
            <rFont val="Tahoma"/>
            <family val="2"/>
          </rPr>
          <t>Corey Yeats:</t>
        </r>
        <r>
          <rPr>
            <sz val="9"/>
            <color indexed="81"/>
            <rFont val="Tahoma"/>
            <family val="2"/>
          </rPr>
          <t xml:space="preserve">
This is farmland. No Clearing Required</t>
        </r>
      </text>
    </comment>
    <comment ref="T1367" authorId="0" shapeId="0" xr:uid="{76866AA5-EC39-41B3-B032-83EDB452A9F7}">
      <text>
        <r>
          <rPr>
            <b/>
            <sz val="9"/>
            <color indexed="81"/>
            <rFont val="Tahoma"/>
            <family val="2"/>
          </rPr>
          <t>Corey Yeats:</t>
        </r>
        <r>
          <rPr>
            <sz val="9"/>
            <color indexed="81"/>
            <rFont val="Tahoma"/>
            <family val="2"/>
          </rPr>
          <t xml:space="preserve">
This is farmland. No Clearing Required</t>
        </r>
      </text>
    </comment>
    <comment ref="U1367" authorId="0" shapeId="0" xr:uid="{A8CD88D5-E513-4806-A3AE-ECAF9FF7A136}">
      <text>
        <r>
          <rPr>
            <b/>
            <sz val="9"/>
            <color indexed="81"/>
            <rFont val="Tahoma"/>
            <family val="2"/>
          </rPr>
          <t>Corey Yeats:</t>
        </r>
        <r>
          <rPr>
            <sz val="9"/>
            <color indexed="81"/>
            <rFont val="Tahoma"/>
            <family val="2"/>
          </rPr>
          <t xml:space="preserve">
This is farmland. No Clearing Required</t>
        </r>
      </text>
    </comment>
    <comment ref="W1367" authorId="0" shapeId="0" xr:uid="{E57945B9-C4CC-4F97-90BD-EC5C04753F4A}">
      <text>
        <r>
          <rPr>
            <b/>
            <sz val="9"/>
            <color indexed="81"/>
            <rFont val="Tahoma"/>
            <family val="2"/>
          </rPr>
          <t>Corey Yeats:</t>
        </r>
        <r>
          <rPr>
            <sz val="9"/>
            <color indexed="81"/>
            <rFont val="Tahoma"/>
            <family val="2"/>
          </rPr>
          <t xml:space="preserve">
This is farmland. No Clearing Required</t>
        </r>
      </text>
    </comment>
    <comment ref="T1368" authorId="0" shapeId="0" xr:uid="{BC01EA94-BEDC-4FE3-8474-767CDE0BB6A9}">
      <text>
        <r>
          <rPr>
            <b/>
            <sz val="9"/>
            <color indexed="81"/>
            <rFont val="Tahoma"/>
            <family val="2"/>
          </rPr>
          <t>Corey Yeats:</t>
        </r>
        <r>
          <rPr>
            <sz val="9"/>
            <color indexed="81"/>
            <rFont val="Tahoma"/>
            <family val="2"/>
          </rPr>
          <t xml:space="preserve">
This is farmland. No Clearing Required</t>
        </r>
      </text>
    </comment>
    <comment ref="U1368" authorId="0" shapeId="0" xr:uid="{2A440C93-FDAF-4E3E-8E98-9DBEB0F7DC9D}">
      <text>
        <r>
          <rPr>
            <b/>
            <sz val="9"/>
            <color indexed="81"/>
            <rFont val="Tahoma"/>
            <family val="2"/>
          </rPr>
          <t>Corey Yeats:</t>
        </r>
        <r>
          <rPr>
            <sz val="9"/>
            <color indexed="81"/>
            <rFont val="Tahoma"/>
            <family val="2"/>
          </rPr>
          <t xml:space="preserve">
This is farmland. No Clearing Required</t>
        </r>
      </text>
    </comment>
    <comment ref="W1368" authorId="0" shapeId="0" xr:uid="{98E3C855-108D-4F79-8E95-9E9471E08A2C}">
      <text>
        <r>
          <rPr>
            <b/>
            <sz val="9"/>
            <color indexed="81"/>
            <rFont val="Tahoma"/>
            <family val="2"/>
          </rPr>
          <t>Corey Yeats:</t>
        </r>
        <r>
          <rPr>
            <sz val="9"/>
            <color indexed="81"/>
            <rFont val="Tahoma"/>
            <family val="2"/>
          </rPr>
          <t xml:space="preserve">
This is farmland. No Clearing Required</t>
        </r>
      </text>
    </comment>
    <comment ref="T1369" authorId="0" shapeId="0" xr:uid="{74354EA0-8BB6-4D91-BD9F-44544D1A0122}">
      <text>
        <r>
          <rPr>
            <b/>
            <sz val="9"/>
            <color indexed="81"/>
            <rFont val="Tahoma"/>
            <family val="2"/>
          </rPr>
          <t>Corey Yeats:</t>
        </r>
        <r>
          <rPr>
            <sz val="9"/>
            <color indexed="81"/>
            <rFont val="Tahoma"/>
            <family val="2"/>
          </rPr>
          <t xml:space="preserve">
This is farmland. No Clearing Required</t>
        </r>
      </text>
    </comment>
    <comment ref="U1369" authorId="0" shapeId="0" xr:uid="{952D5A2F-65C0-4D12-9CBA-1A2A3DFA1FFD}">
      <text>
        <r>
          <rPr>
            <b/>
            <sz val="9"/>
            <color indexed="81"/>
            <rFont val="Tahoma"/>
            <family val="2"/>
          </rPr>
          <t>Corey Yeats:</t>
        </r>
        <r>
          <rPr>
            <sz val="9"/>
            <color indexed="81"/>
            <rFont val="Tahoma"/>
            <family val="2"/>
          </rPr>
          <t xml:space="preserve">
This is farmland. No Clearing Required</t>
        </r>
      </text>
    </comment>
    <comment ref="W1369" authorId="0" shapeId="0" xr:uid="{D83569D1-908C-4EEC-8866-1682E87F4EA0}">
      <text>
        <r>
          <rPr>
            <b/>
            <sz val="9"/>
            <color indexed="81"/>
            <rFont val="Tahoma"/>
            <family val="2"/>
          </rPr>
          <t>Corey Yeats:</t>
        </r>
        <r>
          <rPr>
            <sz val="9"/>
            <color indexed="81"/>
            <rFont val="Tahoma"/>
            <family val="2"/>
          </rPr>
          <t xml:space="preserve">
This is farmland. No Clearing Required</t>
        </r>
      </text>
    </comment>
    <comment ref="T1370" authorId="0" shapeId="0" xr:uid="{E31FCC1B-A850-4BC7-8155-84ADD0B16FDF}">
      <text>
        <r>
          <rPr>
            <b/>
            <sz val="9"/>
            <color indexed="81"/>
            <rFont val="Tahoma"/>
            <family val="2"/>
          </rPr>
          <t>Corey Yeats:</t>
        </r>
        <r>
          <rPr>
            <sz val="9"/>
            <color indexed="81"/>
            <rFont val="Tahoma"/>
            <family val="2"/>
          </rPr>
          <t xml:space="preserve">
This is farmland. No Clearing Required</t>
        </r>
      </text>
    </comment>
    <comment ref="U1370" authorId="0" shapeId="0" xr:uid="{511FC9EA-515F-4112-8238-534ACED09364}">
      <text>
        <r>
          <rPr>
            <b/>
            <sz val="9"/>
            <color indexed="81"/>
            <rFont val="Tahoma"/>
            <family val="2"/>
          </rPr>
          <t>Corey Yeats:</t>
        </r>
        <r>
          <rPr>
            <sz val="9"/>
            <color indexed="81"/>
            <rFont val="Tahoma"/>
            <family val="2"/>
          </rPr>
          <t xml:space="preserve">
This is farmland. No Clearing Required</t>
        </r>
      </text>
    </comment>
    <comment ref="W1370" authorId="0" shapeId="0" xr:uid="{9BC7BB88-3F3C-49A6-A63E-9C22033F2636}">
      <text>
        <r>
          <rPr>
            <b/>
            <sz val="9"/>
            <color indexed="81"/>
            <rFont val="Tahoma"/>
            <family val="2"/>
          </rPr>
          <t>Corey Yeats:</t>
        </r>
        <r>
          <rPr>
            <sz val="9"/>
            <color indexed="81"/>
            <rFont val="Tahoma"/>
            <family val="2"/>
          </rPr>
          <t xml:space="preserve">
This is farmland. No Clearing Required</t>
        </r>
      </text>
    </comment>
    <comment ref="T1371" authorId="0" shapeId="0" xr:uid="{C75A8F31-C741-47A9-845F-CF716B0D5F5F}">
      <text>
        <r>
          <rPr>
            <b/>
            <sz val="9"/>
            <color indexed="81"/>
            <rFont val="Tahoma"/>
            <family val="2"/>
          </rPr>
          <t>Corey Yeats:</t>
        </r>
        <r>
          <rPr>
            <sz val="9"/>
            <color indexed="81"/>
            <rFont val="Tahoma"/>
            <family val="2"/>
          </rPr>
          <t xml:space="preserve">
This is farmland. No Clearing Required</t>
        </r>
      </text>
    </comment>
    <comment ref="U1371" authorId="0" shapeId="0" xr:uid="{2DC83AD2-42E2-41E4-B24D-8C19632C2C7F}">
      <text>
        <r>
          <rPr>
            <b/>
            <sz val="9"/>
            <color indexed="81"/>
            <rFont val="Tahoma"/>
            <family val="2"/>
          </rPr>
          <t>Corey Yeats:</t>
        </r>
        <r>
          <rPr>
            <sz val="9"/>
            <color indexed="81"/>
            <rFont val="Tahoma"/>
            <family val="2"/>
          </rPr>
          <t xml:space="preserve">
This is farmland. No Clearing Required</t>
        </r>
      </text>
    </comment>
    <comment ref="W1371" authorId="0" shapeId="0" xr:uid="{030332E0-D2C1-4A4E-B0BE-57E2BBE46733}">
      <text>
        <r>
          <rPr>
            <b/>
            <sz val="9"/>
            <color indexed="81"/>
            <rFont val="Tahoma"/>
            <family val="2"/>
          </rPr>
          <t>Corey Yeats:</t>
        </r>
        <r>
          <rPr>
            <sz val="9"/>
            <color indexed="81"/>
            <rFont val="Tahoma"/>
            <family val="2"/>
          </rPr>
          <t xml:space="preserve">
This is farmland. No Clearing Required</t>
        </r>
      </text>
    </comment>
    <comment ref="T1372" authorId="0" shapeId="0" xr:uid="{2BC90A7C-8679-4C56-9229-9096218D7979}">
      <text>
        <r>
          <rPr>
            <b/>
            <sz val="9"/>
            <color indexed="81"/>
            <rFont val="Tahoma"/>
            <family val="2"/>
          </rPr>
          <t>Corey Yeats:</t>
        </r>
        <r>
          <rPr>
            <sz val="9"/>
            <color indexed="81"/>
            <rFont val="Tahoma"/>
            <family val="2"/>
          </rPr>
          <t xml:space="preserve">
This is farmland. No Clearing Required</t>
        </r>
      </text>
    </comment>
    <comment ref="U1372" authorId="0" shapeId="0" xr:uid="{6B6E3A3A-AA9C-4800-9E9C-70074EE325D7}">
      <text>
        <r>
          <rPr>
            <b/>
            <sz val="9"/>
            <color indexed="81"/>
            <rFont val="Tahoma"/>
            <family val="2"/>
          </rPr>
          <t>Corey Yeats:</t>
        </r>
        <r>
          <rPr>
            <sz val="9"/>
            <color indexed="81"/>
            <rFont val="Tahoma"/>
            <family val="2"/>
          </rPr>
          <t xml:space="preserve">
This is farmland. No Clearing Required</t>
        </r>
      </text>
    </comment>
    <comment ref="W1372" authorId="0" shapeId="0" xr:uid="{EBCF15C2-51A9-40A6-9B1D-C8D962BBDC3C}">
      <text>
        <r>
          <rPr>
            <b/>
            <sz val="9"/>
            <color indexed="81"/>
            <rFont val="Tahoma"/>
            <family val="2"/>
          </rPr>
          <t>Corey Yeats:</t>
        </r>
        <r>
          <rPr>
            <sz val="9"/>
            <color indexed="81"/>
            <rFont val="Tahoma"/>
            <family val="2"/>
          </rPr>
          <t xml:space="preserve">
This is farmland. No Clearing Required</t>
        </r>
      </text>
    </comment>
    <comment ref="T1374" authorId="0" shapeId="0" xr:uid="{249175D6-4D26-4B71-A2F5-3E32319AD0BC}">
      <text>
        <r>
          <rPr>
            <b/>
            <sz val="9"/>
            <color indexed="81"/>
            <rFont val="Tahoma"/>
            <family val="2"/>
          </rPr>
          <t>Corey Yeats:</t>
        </r>
        <r>
          <rPr>
            <sz val="9"/>
            <color indexed="81"/>
            <rFont val="Tahoma"/>
            <family val="2"/>
          </rPr>
          <t xml:space="preserve">
This is farmland. No Clearing Required</t>
        </r>
      </text>
    </comment>
    <comment ref="U1374" authorId="0" shapeId="0" xr:uid="{7F79E446-1B98-495C-89FB-E6C77D42BD26}">
      <text>
        <r>
          <rPr>
            <b/>
            <sz val="9"/>
            <color indexed="81"/>
            <rFont val="Tahoma"/>
            <family val="2"/>
          </rPr>
          <t>Corey Yeats:</t>
        </r>
        <r>
          <rPr>
            <sz val="9"/>
            <color indexed="81"/>
            <rFont val="Tahoma"/>
            <family val="2"/>
          </rPr>
          <t xml:space="preserve">
This is farmland. No Clearing Required</t>
        </r>
      </text>
    </comment>
    <comment ref="W1374" authorId="0" shapeId="0" xr:uid="{718893F6-F5CA-48D5-9176-97901DBCC9AA}">
      <text>
        <r>
          <rPr>
            <b/>
            <sz val="9"/>
            <color indexed="81"/>
            <rFont val="Tahoma"/>
            <family val="2"/>
          </rPr>
          <t>Corey Yeats:</t>
        </r>
        <r>
          <rPr>
            <sz val="9"/>
            <color indexed="81"/>
            <rFont val="Tahoma"/>
            <family val="2"/>
          </rPr>
          <t xml:space="preserve">
This is farmland. No Clearing Required</t>
        </r>
      </text>
    </comment>
    <comment ref="T1375" authorId="0" shapeId="0" xr:uid="{ED769D5A-25A5-46B0-BA03-BA6F44360761}">
      <text>
        <r>
          <rPr>
            <b/>
            <sz val="9"/>
            <color indexed="81"/>
            <rFont val="Tahoma"/>
            <family val="2"/>
          </rPr>
          <t>Corey Yeats:</t>
        </r>
        <r>
          <rPr>
            <sz val="9"/>
            <color indexed="81"/>
            <rFont val="Tahoma"/>
            <family val="2"/>
          </rPr>
          <t xml:space="preserve">
This is farmland. No Clearing Required</t>
        </r>
      </text>
    </comment>
    <comment ref="U1375" authorId="0" shapeId="0" xr:uid="{4E937C0C-43D8-4ED0-A738-33CEE6588C7E}">
      <text>
        <r>
          <rPr>
            <b/>
            <sz val="9"/>
            <color indexed="81"/>
            <rFont val="Tahoma"/>
            <family val="2"/>
          </rPr>
          <t>Corey Yeats:</t>
        </r>
        <r>
          <rPr>
            <sz val="9"/>
            <color indexed="81"/>
            <rFont val="Tahoma"/>
            <family val="2"/>
          </rPr>
          <t xml:space="preserve">
This is farmland. No Clearing Required</t>
        </r>
      </text>
    </comment>
    <comment ref="W1375" authorId="0" shapeId="0" xr:uid="{E55B1820-40E8-4ADA-A985-EB257FFB7A22}">
      <text>
        <r>
          <rPr>
            <b/>
            <sz val="9"/>
            <color indexed="81"/>
            <rFont val="Tahoma"/>
            <family val="2"/>
          </rPr>
          <t>Corey Yeats:</t>
        </r>
        <r>
          <rPr>
            <sz val="9"/>
            <color indexed="81"/>
            <rFont val="Tahoma"/>
            <family val="2"/>
          </rPr>
          <t xml:space="preserve">
This is farmland. No Clearing Required</t>
        </r>
      </text>
    </comment>
    <comment ref="T1376" authorId="0" shapeId="0" xr:uid="{38CA16F0-17BD-4521-9EF4-13845A5A6927}">
      <text>
        <r>
          <rPr>
            <b/>
            <sz val="9"/>
            <color indexed="81"/>
            <rFont val="Tahoma"/>
            <family val="2"/>
          </rPr>
          <t>Corey Yeats:</t>
        </r>
        <r>
          <rPr>
            <sz val="9"/>
            <color indexed="81"/>
            <rFont val="Tahoma"/>
            <family val="2"/>
          </rPr>
          <t xml:space="preserve">
This is farmland. No Clearing Required</t>
        </r>
      </text>
    </comment>
    <comment ref="U1376" authorId="0" shapeId="0" xr:uid="{00CD0ACD-68B1-4DE8-AECA-99B4DF1274A1}">
      <text>
        <r>
          <rPr>
            <b/>
            <sz val="9"/>
            <color indexed="81"/>
            <rFont val="Tahoma"/>
            <family val="2"/>
          </rPr>
          <t>Corey Yeats:</t>
        </r>
        <r>
          <rPr>
            <sz val="9"/>
            <color indexed="81"/>
            <rFont val="Tahoma"/>
            <family val="2"/>
          </rPr>
          <t xml:space="preserve">
This is farmland. No Clearing Required</t>
        </r>
      </text>
    </comment>
    <comment ref="W1376" authorId="0" shapeId="0" xr:uid="{B2F552A0-69CB-4DBA-AB9A-30E57999788A}">
      <text>
        <r>
          <rPr>
            <b/>
            <sz val="9"/>
            <color indexed="81"/>
            <rFont val="Tahoma"/>
            <family val="2"/>
          </rPr>
          <t>Corey Yeats:</t>
        </r>
        <r>
          <rPr>
            <sz val="9"/>
            <color indexed="81"/>
            <rFont val="Tahoma"/>
            <family val="2"/>
          </rPr>
          <t xml:space="preserve">
This is farmland. No Clearing Required</t>
        </r>
      </text>
    </comment>
    <comment ref="T1377" authorId="0" shapeId="0" xr:uid="{FEEBB886-F0DC-4867-ADA5-65C731E6B5B9}">
      <text>
        <r>
          <rPr>
            <b/>
            <sz val="9"/>
            <color indexed="81"/>
            <rFont val="Tahoma"/>
            <family val="2"/>
          </rPr>
          <t>Corey Yeats:</t>
        </r>
        <r>
          <rPr>
            <sz val="9"/>
            <color indexed="81"/>
            <rFont val="Tahoma"/>
            <family val="2"/>
          </rPr>
          <t xml:space="preserve">
This is farmland. No Clearing Required</t>
        </r>
      </text>
    </comment>
    <comment ref="U1377" authorId="0" shapeId="0" xr:uid="{03037D3A-6B26-4517-ADDA-B0360B8AD5CE}">
      <text>
        <r>
          <rPr>
            <b/>
            <sz val="9"/>
            <color indexed="81"/>
            <rFont val="Tahoma"/>
            <family val="2"/>
          </rPr>
          <t>Corey Yeats:</t>
        </r>
        <r>
          <rPr>
            <sz val="9"/>
            <color indexed="81"/>
            <rFont val="Tahoma"/>
            <family val="2"/>
          </rPr>
          <t xml:space="preserve">
This is farmland. No Clearing Required</t>
        </r>
      </text>
    </comment>
    <comment ref="W1377" authorId="0" shapeId="0" xr:uid="{463CF23F-8DB7-42FD-B0A1-38BDD7AE3062}">
      <text>
        <r>
          <rPr>
            <b/>
            <sz val="9"/>
            <color indexed="81"/>
            <rFont val="Tahoma"/>
            <family val="2"/>
          </rPr>
          <t>Corey Yeats:</t>
        </r>
        <r>
          <rPr>
            <sz val="9"/>
            <color indexed="81"/>
            <rFont val="Tahoma"/>
            <family val="2"/>
          </rPr>
          <t xml:space="preserve">
This is farmland. No Clearing Required</t>
        </r>
      </text>
    </comment>
    <comment ref="T1378" authorId="0" shapeId="0" xr:uid="{6C9F1A42-D002-477B-ABA8-C063A546D04B}">
      <text>
        <r>
          <rPr>
            <b/>
            <sz val="9"/>
            <color indexed="81"/>
            <rFont val="Tahoma"/>
            <family val="2"/>
          </rPr>
          <t>Corey Yeats:</t>
        </r>
        <r>
          <rPr>
            <sz val="9"/>
            <color indexed="81"/>
            <rFont val="Tahoma"/>
            <family val="2"/>
          </rPr>
          <t xml:space="preserve">
This is farmland. No Clearing Required</t>
        </r>
      </text>
    </comment>
    <comment ref="U1378" authorId="0" shapeId="0" xr:uid="{5643C139-D5EB-4D51-ACE2-96A2C89A31AD}">
      <text>
        <r>
          <rPr>
            <b/>
            <sz val="9"/>
            <color indexed="81"/>
            <rFont val="Tahoma"/>
            <family val="2"/>
          </rPr>
          <t>Corey Yeats:</t>
        </r>
        <r>
          <rPr>
            <sz val="9"/>
            <color indexed="81"/>
            <rFont val="Tahoma"/>
            <family val="2"/>
          </rPr>
          <t xml:space="preserve">
This is farmland. No Clearing Required</t>
        </r>
      </text>
    </comment>
    <comment ref="W1378" authorId="0" shapeId="0" xr:uid="{BE6A7CE1-8B2B-4D62-A296-13A1C8D5582E}">
      <text>
        <r>
          <rPr>
            <b/>
            <sz val="9"/>
            <color indexed="81"/>
            <rFont val="Tahoma"/>
            <family val="2"/>
          </rPr>
          <t>Corey Yeats:</t>
        </r>
        <r>
          <rPr>
            <sz val="9"/>
            <color indexed="81"/>
            <rFont val="Tahoma"/>
            <family val="2"/>
          </rPr>
          <t xml:space="preserve">
This is farmland. No Clearing Required</t>
        </r>
      </text>
    </comment>
    <comment ref="T1379" authorId="0" shapeId="0" xr:uid="{3B0AC5EF-A7D6-42C8-AED4-5CD7A49CC0FF}">
      <text>
        <r>
          <rPr>
            <b/>
            <sz val="9"/>
            <color indexed="81"/>
            <rFont val="Tahoma"/>
            <family val="2"/>
          </rPr>
          <t>Corey Yeats:</t>
        </r>
        <r>
          <rPr>
            <sz val="9"/>
            <color indexed="81"/>
            <rFont val="Tahoma"/>
            <family val="2"/>
          </rPr>
          <t xml:space="preserve">
This is farmland. No Clearing Required</t>
        </r>
      </text>
    </comment>
    <comment ref="U1379" authorId="0" shapeId="0" xr:uid="{338C6A66-3B93-4123-B199-129D2CF5E5B9}">
      <text>
        <r>
          <rPr>
            <b/>
            <sz val="9"/>
            <color indexed="81"/>
            <rFont val="Tahoma"/>
            <family val="2"/>
          </rPr>
          <t>Corey Yeats:</t>
        </r>
        <r>
          <rPr>
            <sz val="9"/>
            <color indexed="81"/>
            <rFont val="Tahoma"/>
            <family val="2"/>
          </rPr>
          <t xml:space="preserve">
This is farmland. No Clearing Required</t>
        </r>
      </text>
    </comment>
    <comment ref="W1379" authorId="0" shapeId="0" xr:uid="{7C7351E6-D7BB-48CF-9771-9EBD49B231DD}">
      <text>
        <r>
          <rPr>
            <b/>
            <sz val="9"/>
            <color indexed="81"/>
            <rFont val="Tahoma"/>
            <family val="2"/>
          </rPr>
          <t>Corey Yeats:</t>
        </r>
        <r>
          <rPr>
            <sz val="9"/>
            <color indexed="81"/>
            <rFont val="Tahoma"/>
            <family val="2"/>
          </rPr>
          <t xml:space="preserve">
This is farmland. No Clearing Required</t>
        </r>
      </text>
    </comment>
    <comment ref="T1380" authorId="0" shapeId="0" xr:uid="{F1A2A1B2-0525-4322-A765-D3A4F229B33A}">
      <text>
        <r>
          <rPr>
            <b/>
            <sz val="9"/>
            <color indexed="81"/>
            <rFont val="Tahoma"/>
            <family val="2"/>
          </rPr>
          <t>Corey Yeats:</t>
        </r>
        <r>
          <rPr>
            <sz val="9"/>
            <color indexed="81"/>
            <rFont val="Tahoma"/>
            <family val="2"/>
          </rPr>
          <t xml:space="preserve">
This is farmland. No Clearing Required</t>
        </r>
      </text>
    </comment>
    <comment ref="U1380" authorId="0" shapeId="0" xr:uid="{8DB538EA-FD32-4528-A9C7-F0A703840DAD}">
      <text>
        <r>
          <rPr>
            <b/>
            <sz val="9"/>
            <color indexed="81"/>
            <rFont val="Tahoma"/>
            <family val="2"/>
          </rPr>
          <t>Corey Yeats:</t>
        </r>
        <r>
          <rPr>
            <sz val="9"/>
            <color indexed="81"/>
            <rFont val="Tahoma"/>
            <family val="2"/>
          </rPr>
          <t xml:space="preserve">
This is farmland. No Clearing Required</t>
        </r>
      </text>
    </comment>
    <comment ref="W1380" authorId="0" shapeId="0" xr:uid="{4F66E550-253A-4815-83D9-B326A9CCD4D7}">
      <text>
        <r>
          <rPr>
            <b/>
            <sz val="9"/>
            <color indexed="81"/>
            <rFont val="Tahoma"/>
            <family val="2"/>
          </rPr>
          <t>Corey Yeats:</t>
        </r>
        <r>
          <rPr>
            <sz val="9"/>
            <color indexed="81"/>
            <rFont val="Tahoma"/>
            <family val="2"/>
          </rPr>
          <t xml:space="preserve">
This is farmland. No Clearing Required</t>
        </r>
      </text>
    </comment>
    <comment ref="T1381" authorId="0" shapeId="0" xr:uid="{8A93E2F6-73B6-4277-A724-8E1FF71CF55C}">
      <text>
        <r>
          <rPr>
            <b/>
            <sz val="9"/>
            <color indexed="81"/>
            <rFont val="Tahoma"/>
            <family val="2"/>
          </rPr>
          <t>Corey Yeats:</t>
        </r>
        <r>
          <rPr>
            <sz val="9"/>
            <color indexed="81"/>
            <rFont val="Tahoma"/>
            <family val="2"/>
          </rPr>
          <t xml:space="preserve">
This is farmland. No Clearing Required</t>
        </r>
      </text>
    </comment>
    <comment ref="U1381" authorId="0" shapeId="0" xr:uid="{F5C4AA76-E8A8-4BD1-AFFF-17F6896268F7}">
      <text>
        <r>
          <rPr>
            <b/>
            <sz val="9"/>
            <color indexed="81"/>
            <rFont val="Tahoma"/>
            <family val="2"/>
          </rPr>
          <t>Corey Yeats:</t>
        </r>
        <r>
          <rPr>
            <sz val="9"/>
            <color indexed="81"/>
            <rFont val="Tahoma"/>
            <family val="2"/>
          </rPr>
          <t xml:space="preserve">
This is farmland. No Clearing Required</t>
        </r>
      </text>
    </comment>
    <comment ref="W1381" authorId="0" shapeId="0" xr:uid="{5463B585-5683-4477-9EFE-261A165521B5}">
      <text>
        <r>
          <rPr>
            <b/>
            <sz val="9"/>
            <color indexed="81"/>
            <rFont val="Tahoma"/>
            <family val="2"/>
          </rPr>
          <t>Corey Yeats:</t>
        </r>
        <r>
          <rPr>
            <sz val="9"/>
            <color indexed="81"/>
            <rFont val="Tahoma"/>
            <family val="2"/>
          </rPr>
          <t xml:space="preserve">
This is farmland. No Clearing Required</t>
        </r>
      </text>
    </comment>
    <comment ref="T1382" authorId="0" shapeId="0" xr:uid="{DB57D8D7-6AC9-4F3B-8416-3B8A293EF99D}">
      <text>
        <r>
          <rPr>
            <b/>
            <sz val="9"/>
            <color indexed="81"/>
            <rFont val="Tahoma"/>
            <family val="2"/>
          </rPr>
          <t>Corey Yeats:</t>
        </r>
        <r>
          <rPr>
            <sz val="9"/>
            <color indexed="81"/>
            <rFont val="Tahoma"/>
            <family val="2"/>
          </rPr>
          <t xml:space="preserve">
This is farmland. No Clearing Required</t>
        </r>
      </text>
    </comment>
    <comment ref="U1382" authorId="0" shapeId="0" xr:uid="{08085630-FCC1-452E-B511-B28173E1F658}">
      <text>
        <r>
          <rPr>
            <b/>
            <sz val="9"/>
            <color indexed="81"/>
            <rFont val="Tahoma"/>
            <family val="2"/>
          </rPr>
          <t>Corey Yeats:</t>
        </r>
        <r>
          <rPr>
            <sz val="9"/>
            <color indexed="81"/>
            <rFont val="Tahoma"/>
            <family val="2"/>
          </rPr>
          <t xml:space="preserve">
This is farmland. No Clearing Required</t>
        </r>
      </text>
    </comment>
    <comment ref="W1382" authorId="0" shapeId="0" xr:uid="{6A62800B-BFFD-4A48-8AAF-81E3E36E6871}">
      <text>
        <r>
          <rPr>
            <b/>
            <sz val="9"/>
            <color indexed="81"/>
            <rFont val="Tahoma"/>
            <family val="2"/>
          </rPr>
          <t>Corey Yeats:</t>
        </r>
        <r>
          <rPr>
            <sz val="9"/>
            <color indexed="81"/>
            <rFont val="Tahoma"/>
            <family val="2"/>
          </rPr>
          <t xml:space="preserve">
This is farmland. No Clearing Required</t>
        </r>
      </text>
    </comment>
    <comment ref="T1402" authorId="0" shapeId="0" xr:uid="{4022E6C7-0BA3-41DB-A00B-56FCCAA7F8EE}">
      <text>
        <r>
          <rPr>
            <b/>
            <sz val="9"/>
            <color indexed="81"/>
            <rFont val="Tahoma"/>
            <family val="2"/>
          </rPr>
          <t>Corey Yeats:</t>
        </r>
        <r>
          <rPr>
            <sz val="9"/>
            <color indexed="81"/>
            <rFont val="Tahoma"/>
            <family val="2"/>
          </rPr>
          <t xml:space="preserve">
Crew hand slashed and chipped wood debris here on Jul 29th.</t>
        </r>
      </text>
    </comment>
    <comment ref="W1415" authorId="0" shapeId="0" xr:uid="{1D79F27D-C991-4368-AE0B-FF25FF42FA0D}">
      <text>
        <r>
          <rPr>
            <b/>
            <sz val="9"/>
            <color indexed="81"/>
            <rFont val="Tahoma"/>
            <family val="2"/>
          </rPr>
          <t>Corey Yeats:</t>
        </r>
        <r>
          <rPr>
            <sz val="9"/>
            <color indexed="81"/>
            <rFont val="Tahoma"/>
            <family val="2"/>
          </rPr>
          <t xml:space="preserve">
Crew worked on clearing here on Mar 7, 2022</t>
        </r>
      </text>
    </comment>
    <comment ref="W1416" authorId="0" shapeId="0" xr:uid="{6BE6092C-1CED-46A3-8A83-08DD3B31F6A6}">
      <text>
        <r>
          <rPr>
            <b/>
            <sz val="9"/>
            <color indexed="81"/>
            <rFont val="Tahoma"/>
            <family val="2"/>
          </rPr>
          <t>Corey Yeats:</t>
        </r>
        <r>
          <rPr>
            <sz val="9"/>
            <color indexed="81"/>
            <rFont val="Tahoma"/>
            <family val="2"/>
          </rPr>
          <t xml:space="preserve">
Crew worked on clearing here on Mar 7, 2022</t>
        </r>
      </text>
    </comment>
    <comment ref="V1424" authorId="0" shapeId="0" xr:uid="{61330A46-E6DF-4032-B03C-476F8297B72F}">
      <text>
        <r>
          <rPr>
            <b/>
            <sz val="9"/>
            <color indexed="81"/>
            <rFont val="Tahoma"/>
            <family val="2"/>
          </rPr>
          <t>Corey Yeats:</t>
        </r>
        <r>
          <rPr>
            <sz val="9"/>
            <color indexed="81"/>
            <rFont val="Tahoma"/>
            <family val="2"/>
          </rPr>
          <t xml:space="preserve">
Crew worked on stumping and grubbing here on Aug 3rd.</t>
        </r>
      </text>
    </comment>
    <comment ref="V1425" authorId="0" shapeId="0" xr:uid="{C0698099-0619-4AB3-B5A2-CE5D4140EFE9}">
      <text>
        <r>
          <rPr>
            <b/>
            <sz val="9"/>
            <color indexed="81"/>
            <rFont val="Tahoma"/>
            <family val="2"/>
          </rPr>
          <t>Corey Yeats:</t>
        </r>
        <r>
          <rPr>
            <sz val="9"/>
            <color indexed="81"/>
            <rFont val="Tahoma"/>
            <family val="2"/>
          </rPr>
          <t xml:space="preserve">
Crew worked on stumping and grubbing here on Aug 3rd.</t>
        </r>
      </text>
    </comment>
    <comment ref="V1426" authorId="0" shapeId="0" xr:uid="{05B7E340-1367-4842-8831-1A66B3451F07}">
      <text>
        <r>
          <rPr>
            <b/>
            <sz val="9"/>
            <color indexed="81"/>
            <rFont val="Tahoma"/>
            <family val="2"/>
          </rPr>
          <t>Corey Yeats:</t>
        </r>
        <r>
          <rPr>
            <sz val="9"/>
            <color indexed="81"/>
            <rFont val="Tahoma"/>
            <family val="2"/>
          </rPr>
          <t xml:space="preserve">
Crew worked on stumping and grubbing here on Aug 3rd.</t>
        </r>
      </text>
    </comment>
    <comment ref="V1427" authorId="0" shapeId="0" xr:uid="{70AEFC0E-06A5-4A30-9BC6-3F065CDA60D2}">
      <text>
        <r>
          <rPr>
            <b/>
            <sz val="9"/>
            <color indexed="81"/>
            <rFont val="Tahoma"/>
            <family val="2"/>
          </rPr>
          <t>Corey Yeats:</t>
        </r>
        <r>
          <rPr>
            <sz val="9"/>
            <color indexed="81"/>
            <rFont val="Tahoma"/>
            <family val="2"/>
          </rPr>
          <t xml:space="preserve">
Crew worked on stumping and grubbing here on Aug 3rd.</t>
        </r>
      </text>
    </comment>
    <comment ref="T1428" authorId="0" shapeId="0" xr:uid="{05E22381-7643-4D1C-8184-1AA7849940A1}">
      <text>
        <r>
          <rPr>
            <b/>
            <sz val="9"/>
            <color indexed="81"/>
            <rFont val="Tahoma"/>
            <family val="2"/>
          </rPr>
          <t>Corey Yeats:</t>
        </r>
        <r>
          <rPr>
            <sz val="9"/>
            <color indexed="81"/>
            <rFont val="Tahoma"/>
            <family val="2"/>
          </rPr>
          <t xml:space="preserve">
There is no clearing work required here</t>
        </r>
      </text>
    </comment>
    <comment ref="U1428" authorId="0" shapeId="0" xr:uid="{D27D2FD4-C750-4489-8EC8-F863EA9906BD}">
      <text>
        <r>
          <rPr>
            <b/>
            <sz val="9"/>
            <color indexed="81"/>
            <rFont val="Tahoma"/>
            <family val="2"/>
          </rPr>
          <t>Corey Yeats:</t>
        </r>
        <r>
          <rPr>
            <sz val="9"/>
            <color indexed="81"/>
            <rFont val="Tahoma"/>
            <family val="2"/>
          </rPr>
          <t xml:space="preserve">
There is no clearing work required here</t>
        </r>
      </text>
    </comment>
    <comment ref="V1428" authorId="0" shapeId="0" xr:uid="{827CABE9-AF14-4010-96B6-BD13E1165538}">
      <text>
        <r>
          <rPr>
            <b/>
            <sz val="9"/>
            <color indexed="81"/>
            <rFont val="Tahoma"/>
            <family val="2"/>
          </rPr>
          <t>Corey Yeats:</t>
        </r>
        <r>
          <rPr>
            <sz val="9"/>
            <color indexed="81"/>
            <rFont val="Tahoma"/>
            <family val="2"/>
          </rPr>
          <t xml:space="preserve">
There is no clearing work required here</t>
        </r>
      </text>
    </comment>
    <comment ref="W1428" authorId="0" shapeId="0" xr:uid="{5D8BDE00-35A7-457B-9069-27876B090027}">
      <text>
        <r>
          <rPr>
            <b/>
            <sz val="9"/>
            <color indexed="81"/>
            <rFont val="Tahoma"/>
            <family val="2"/>
          </rPr>
          <t>Corey Yeats:</t>
        </r>
        <r>
          <rPr>
            <sz val="9"/>
            <color indexed="81"/>
            <rFont val="Tahoma"/>
            <family val="2"/>
          </rPr>
          <t xml:space="preserve">
There is no clearing work required here</t>
        </r>
      </text>
    </comment>
    <comment ref="X1428" authorId="0" shapeId="0" xr:uid="{2288EE9E-C8E5-4245-B769-D00216E78C20}">
      <text>
        <r>
          <rPr>
            <b/>
            <sz val="9"/>
            <color indexed="81"/>
            <rFont val="Tahoma"/>
            <family val="2"/>
          </rPr>
          <t>Corey Yeats:</t>
        </r>
        <r>
          <rPr>
            <sz val="9"/>
            <color indexed="81"/>
            <rFont val="Tahoma"/>
            <family val="2"/>
          </rPr>
          <t xml:space="preserve">
There is no clearing work required here</t>
        </r>
      </text>
    </comment>
    <comment ref="T1429" authorId="0" shapeId="0" xr:uid="{001929B5-04D2-45C8-BEDA-B879062F0F66}">
      <text>
        <r>
          <rPr>
            <b/>
            <sz val="9"/>
            <color indexed="81"/>
            <rFont val="Tahoma"/>
            <family val="2"/>
          </rPr>
          <t>Corey Yeats:</t>
        </r>
        <r>
          <rPr>
            <sz val="9"/>
            <color indexed="81"/>
            <rFont val="Tahoma"/>
            <family val="2"/>
          </rPr>
          <t xml:space="preserve">
There is no clearing work required here</t>
        </r>
      </text>
    </comment>
    <comment ref="U1429" authorId="0" shapeId="0" xr:uid="{C257B915-3D75-444A-BEEF-07A1F4B379EF}">
      <text>
        <r>
          <rPr>
            <b/>
            <sz val="9"/>
            <color indexed="81"/>
            <rFont val="Tahoma"/>
            <family val="2"/>
          </rPr>
          <t>Corey Yeats:</t>
        </r>
        <r>
          <rPr>
            <sz val="9"/>
            <color indexed="81"/>
            <rFont val="Tahoma"/>
            <family val="2"/>
          </rPr>
          <t xml:space="preserve">
There is no clearing work required here</t>
        </r>
      </text>
    </comment>
    <comment ref="V1429" authorId="0" shapeId="0" xr:uid="{4783AC4F-1D9B-4BBB-9BEC-DBC180F1C20B}">
      <text>
        <r>
          <rPr>
            <b/>
            <sz val="9"/>
            <color indexed="81"/>
            <rFont val="Tahoma"/>
            <family val="2"/>
          </rPr>
          <t>Corey Yeats:</t>
        </r>
        <r>
          <rPr>
            <sz val="9"/>
            <color indexed="81"/>
            <rFont val="Tahoma"/>
            <family val="2"/>
          </rPr>
          <t xml:space="preserve">
There is no clearing work required here</t>
        </r>
      </text>
    </comment>
    <comment ref="W1429" authorId="0" shapeId="0" xr:uid="{851705A1-4F89-4D4F-8824-80BB1FEC4EA0}">
      <text>
        <r>
          <rPr>
            <b/>
            <sz val="9"/>
            <color indexed="81"/>
            <rFont val="Tahoma"/>
            <family val="2"/>
          </rPr>
          <t>Corey Yeats:</t>
        </r>
        <r>
          <rPr>
            <sz val="9"/>
            <color indexed="81"/>
            <rFont val="Tahoma"/>
            <family val="2"/>
          </rPr>
          <t xml:space="preserve">
There is no clearing work required here</t>
        </r>
      </text>
    </comment>
    <comment ref="X1429" authorId="0" shapeId="0" xr:uid="{955EAD32-6104-4B19-9729-11B4CFDF07C9}">
      <text>
        <r>
          <rPr>
            <b/>
            <sz val="9"/>
            <color indexed="81"/>
            <rFont val="Tahoma"/>
            <family val="2"/>
          </rPr>
          <t>Corey Yeats:</t>
        </r>
        <r>
          <rPr>
            <sz val="9"/>
            <color indexed="81"/>
            <rFont val="Tahoma"/>
            <family val="2"/>
          </rPr>
          <t xml:space="preserve">
There is no clearing work required here</t>
        </r>
      </text>
    </comment>
    <comment ref="T1430" authorId="0" shapeId="0" xr:uid="{8BFD1CCF-9AEA-4520-9460-A75BE8116226}">
      <text>
        <r>
          <rPr>
            <b/>
            <sz val="9"/>
            <color indexed="81"/>
            <rFont val="Tahoma"/>
            <family val="2"/>
          </rPr>
          <t>Corey Yeats:</t>
        </r>
        <r>
          <rPr>
            <sz val="9"/>
            <color indexed="81"/>
            <rFont val="Tahoma"/>
            <family val="2"/>
          </rPr>
          <t xml:space="preserve">
There is no clearing work required here</t>
        </r>
      </text>
    </comment>
    <comment ref="U1430" authorId="0" shapeId="0" xr:uid="{D37B23DB-60CB-42C7-A5F3-F4F7625A1D71}">
      <text>
        <r>
          <rPr>
            <b/>
            <sz val="9"/>
            <color indexed="81"/>
            <rFont val="Tahoma"/>
            <family val="2"/>
          </rPr>
          <t>Corey Yeats:</t>
        </r>
        <r>
          <rPr>
            <sz val="9"/>
            <color indexed="81"/>
            <rFont val="Tahoma"/>
            <family val="2"/>
          </rPr>
          <t xml:space="preserve">
There is no clearing work required here</t>
        </r>
      </text>
    </comment>
    <comment ref="V1430" authorId="0" shapeId="0" xr:uid="{EC6674FB-0324-4C85-B968-032C7CAD0A1D}">
      <text>
        <r>
          <rPr>
            <b/>
            <sz val="9"/>
            <color indexed="81"/>
            <rFont val="Tahoma"/>
            <family val="2"/>
          </rPr>
          <t>Corey Yeats:</t>
        </r>
        <r>
          <rPr>
            <sz val="9"/>
            <color indexed="81"/>
            <rFont val="Tahoma"/>
            <family val="2"/>
          </rPr>
          <t xml:space="preserve">
There is no clearing work required here</t>
        </r>
      </text>
    </comment>
    <comment ref="W1430" authorId="0" shapeId="0" xr:uid="{E2B206FA-BCC7-45FE-9DF5-3B17BE9C7A32}">
      <text>
        <r>
          <rPr>
            <b/>
            <sz val="9"/>
            <color indexed="81"/>
            <rFont val="Tahoma"/>
            <family val="2"/>
          </rPr>
          <t>Corey Yeats:</t>
        </r>
        <r>
          <rPr>
            <sz val="9"/>
            <color indexed="81"/>
            <rFont val="Tahoma"/>
            <family val="2"/>
          </rPr>
          <t xml:space="preserve">
There is no clearing work required here</t>
        </r>
      </text>
    </comment>
    <comment ref="X1430" authorId="0" shapeId="0" xr:uid="{64E38608-B2B8-4710-A814-FCC569BA48D6}">
      <text>
        <r>
          <rPr>
            <b/>
            <sz val="9"/>
            <color indexed="81"/>
            <rFont val="Tahoma"/>
            <family val="2"/>
          </rPr>
          <t>Corey Yeats:</t>
        </r>
        <r>
          <rPr>
            <sz val="9"/>
            <color indexed="81"/>
            <rFont val="Tahoma"/>
            <family val="2"/>
          </rPr>
          <t xml:space="preserve">
There is no clearing work required here</t>
        </r>
      </text>
    </comment>
    <comment ref="T1431" authorId="0" shapeId="0" xr:uid="{B7C88A05-3A5D-4287-84A1-0DF826705D15}">
      <text>
        <r>
          <rPr>
            <b/>
            <sz val="9"/>
            <color indexed="81"/>
            <rFont val="Tahoma"/>
            <family val="2"/>
          </rPr>
          <t>Corey Yeats:</t>
        </r>
        <r>
          <rPr>
            <sz val="9"/>
            <color indexed="81"/>
            <rFont val="Tahoma"/>
            <family val="2"/>
          </rPr>
          <t xml:space="preserve">
There is no clearing work required here</t>
        </r>
      </text>
    </comment>
    <comment ref="U1431" authorId="0" shapeId="0" xr:uid="{F885D8B1-2165-4AC1-8264-B83F1E640BE0}">
      <text>
        <r>
          <rPr>
            <b/>
            <sz val="9"/>
            <color indexed="81"/>
            <rFont val="Tahoma"/>
            <family val="2"/>
          </rPr>
          <t>Corey Yeats:</t>
        </r>
        <r>
          <rPr>
            <sz val="9"/>
            <color indexed="81"/>
            <rFont val="Tahoma"/>
            <family val="2"/>
          </rPr>
          <t xml:space="preserve">
There is no clearing work required here</t>
        </r>
      </text>
    </comment>
    <comment ref="V1431" authorId="0" shapeId="0" xr:uid="{55B4D4F3-7BE7-4F21-8BAC-D145B34BAD2A}">
      <text>
        <r>
          <rPr>
            <b/>
            <sz val="9"/>
            <color indexed="81"/>
            <rFont val="Tahoma"/>
            <family val="2"/>
          </rPr>
          <t>Corey Yeats:</t>
        </r>
        <r>
          <rPr>
            <sz val="9"/>
            <color indexed="81"/>
            <rFont val="Tahoma"/>
            <family val="2"/>
          </rPr>
          <t xml:space="preserve">
There is no clearing work required here</t>
        </r>
      </text>
    </comment>
    <comment ref="W1431" authorId="0" shapeId="0" xr:uid="{66384A3A-7AF9-44E4-B7D1-A30C02629752}">
      <text>
        <r>
          <rPr>
            <b/>
            <sz val="9"/>
            <color indexed="81"/>
            <rFont val="Tahoma"/>
            <family val="2"/>
          </rPr>
          <t>Corey Yeats:</t>
        </r>
        <r>
          <rPr>
            <sz val="9"/>
            <color indexed="81"/>
            <rFont val="Tahoma"/>
            <family val="2"/>
          </rPr>
          <t xml:space="preserve">
There is no clearing work required here</t>
        </r>
      </text>
    </comment>
    <comment ref="X1431" authorId="0" shapeId="0" xr:uid="{C5647502-2561-4703-A954-76EB1984F756}">
      <text>
        <r>
          <rPr>
            <b/>
            <sz val="9"/>
            <color indexed="81"/>
            <rFont val="Tahoma"/>
            <family val="2"/>
          </rPr>
          <t>Corey Yeats:</t>
        </r>
        <r>
          <rPr>
            <sz val="9"/>
            <color indexed="81"/>
            <rFont val="Tahoma"/>
            <family val="2"/>
          </rPr>
          <t xml:space="preserve">
There is no clearing work required here</t>
        </r>
      </text>
    </comment>
    <comment ref="T1432" authorId="0" shapeId="0" xr:uid="{41EAF530-B3ED-4A94-8ACA-92CB91C140C2}">
      <text>
        <r>
          <rPr>
            <b/>
            <sz val="9"/>
            <color indexed="81"/>
            <rFont val="Tahoma"/>
            <family val="2"/>
          </rPr>
          <t>Corey Yeats:</t>
        </r>
        <r>
          <rPr>
            <sz val="9"/>
            <color indexed="81"/>
            <rFont val="Tahoma"/>
            <family val="2"/>
          </rPr>
          <t xml:space="preserve">
There is no clearing work required here</t>
        </r>
      </text>
    </comment>
    <comment ref="U1432" authorId="0" shapeId="0" xr:uid="{79C6B28E-9093-49C7-89A8-C2D2917EA730}">
      <text>
        <r>
          <rPr>
            <b/>
            <sz val="9"/>
            <color indexed="81"/>
            <rFont val="Tahoma"/>
            <family val="2"/>
          </rPr>
          <t>Corey Yeats:</t>
        </r>
        <r>
          <rPr>
            <sz val="9"/>
            <color indexed="81"/>
            <rFont val="Tahoma"/>
            <family val="2"/>
          </rPr>
          <t xml:space="preserve">
There is no clearing work required here</t>
        </r>
      </text>
    </comment>
    <comment ref="V1432" authorId="0" shapeId="0" xr:uid="{FE487D1D-9AAF-4F38-A06D-421B27C5A415}">
      <text>
        <r>
          <rPr>
            <b/>
            <sz val="9"/>
            <color indexed="81"/>
            <rFont val="Tahoma"/>
            <family val="2"/>
          </rPr>
          <t>Corey Yeats:</t>
        </r>
        <r>
          <rPr>
            <sz val="9"/>
            <color indexed="81"/>
            <rFont val="Tahoma"/>
            <family val="2"/>
          </rPr>
          <t xml:space="preserve">
There is no clearing work required here</t>
        </r>
      </text>
    </comment>
    <comment ref="W1432" authorId="0" shapeId="0" xr:uid="{BF371E92-32EA-4940-9B2E-137DCE884EF6}">
      <text>
        <r>
          <rPr>
            <b/>
            <sz val="9"/>
            <color indexed="81"/>
            <rFont val="Tahoma"/>
            <family val="2"/>
          </rPr>
          <t>Corey Yeats:</t>
        </r>
        <r>
          <rPr>
            <sz val="9"/>
            <color indexed="81"/>
            <rFont val="Tahoma"/>
            <family val="2"/>
          </rPr>
          <t xml:space="preserve">
There is no clearing work required here</t>
        </r>
      </text>
    </comment>
    <comment ref="X1432" authorId="0" shapeId="0" xr:uid="{25A64F29-3A2B-4935-9EB3-69B37CB6A15C}">
      <text>
        <r>
          <rPr>
            <b/>
            <sz val="9"/>
            <color indexed="81"/>
            <rFont val="Tahoma"/>
            <family val="2"/>
          </rPr>
          <t>Corey Yeats:</t>
        </r>
        <r>
          <rPr>
            <sz val="9"/>
            <color indexed="81"/>
            <rFont val="Tahoma"/>
            <family val="2"/>
          </rPr>
          <t xml:space="preserve">
There is no clearing work required here</t>
        </r>
      </text>
    </comment>
    <comment ref="T1433" authorId="0" shapeId="0" xr:uid="{B3821654-6E8A-427B-9C3F-9AE5660C9238}">
      <text>
        <r>
          <rPr>
            <b/>
            <sz val="9"/>
            <color indexed="81"/>
            <rFont val="Tahoma"/>
            <family val="2"/>
          </rPr>
          <t>Corey Yeats:</t>
        </r>
        <r>
          <rPr>
            <sz val="9"/>
            <color indexed="81"/>
            <rFont val="Tahoma"/>
            <family val="2"/>
          </rPr>
          <t xml:space="preserve">
There is no clearing work required here</t>
        </r>
      </text>
    </comment>
    <comment ref="U1433" authorId="0" shapeId="0" xr:uid="{93C319E1-2889-49F6-BC72-3C45C09F04B0}">
      <text>
        <r>
          <rPr>
            <b/>
            <sz val="9"/>
            <color indexed="81"/>
            <rFont val="Tahoma"/>
            <family val="2"/>
          </rPr>
          <t>Corey Yeats:</t>
        </r>
        <r>
          <rPr>
            <sz val="9"/>
            <color indexed="81"/>
            <rFont val="Tahoma"/>
            <family val="2"/>
          </rPr>
          <t xml:space="preserve">
There is no clearing work required here</t>
        </r>
      </text>
    </comment>
    <comment ref="V1433" authorId="0" shapeId="0" xr:uid="{BA8402F6-9182-4AEC-986F-8974ADFFE24F}">
      <text>
        <r>
          <rPr>
            <b/>
            <sz val="9"/>
            <color indexed="81"/>
            <rFont val="Tahoma"/>
            <family val="2"/>
          </rPr>
          <t>Corey Yeats:</t>
        </r>
        <r>
          <rPr>
            <sz val="9"/>
            <color indexed="81"/>
            <rFont val="Tahoma"/>
            <family val="2"/>
          </rPr>
          <t xml:space="preserve">
There is no clearing work required here</t>
        </r>
      </text>
    </comment>
    <comment ref="W1433" authorId="0" shapeId="0" xr:uid="{D9E9BBFD-A216-4C05-9DC6-7CAC61DFCDEA}">
      <text>
        <r>
          <rPr>
            <b/>
            <sz val="9"/>
            <color indexed="81"/>
            <rFont val="Tahoma"/>
            <family val="2"/>
          </rPr>
          <t>Corey Yeats:</t>
        </r>
        <r>
          <rPr>
            <sz val="9"/>
            <color indexed="81"/>
            <rFont val="Tahoma"/>
            <family val="2"/>
          </rPr>
          <t xml:space="preserve">
There is no clearing work required here</t>
        </r>
      </text>
    </comment>
    <comment ref="X1433" authorId="0" shapeId="0" xr:uid="{AF307376-C065-4708-8BAB-6894AF86658B}">
      <text>
        <r>
          <rPr>
            <b/>
            <sz val="9"/>
            <color indexed="81"/>
            <rFont val="Tahoma"/>
            <family val="2"/>
          </rPr>
          <t>Corey Yeats:</t>
        </r>
        <r>
          <rPr>
            <sz val="9"/>
            <color indexed="81"/>
            <rFont val="Tahoma"/>
            <family val="2"/>
          </rPr>
          <t xml:space="preserve">
There is no clearing work required here</t>
        </r>
      </text>
    </comment>
    <comment ref="T1434" authorId="0" shapeId="0" xr:uid="{45B78EBD-B88F-4CBD-A3F9-BE76E9227EFE}">
      <text>
        <r>
          <rPr>
            <b/>
            <sz val="9"/>
            <color indexed="81"/>
            <rFont val="Tahoma"/>
            <family val="2"/>
          </rPr>
          <t>Corey Yeats:</t>
        </r>
        <r>
          <rPr>
            <sz val="9"/>
            <color indexed="81"/>
            <rFont val="Tahoma"/>
            <family val="2"/>
          </rPr>
          <t xml:space="preserve">
There is no clearing work required here</t>
        </r>
      </text>
    </comment>
    <comment ref="U1434" authorId="0" shapeId="0" xr:uid="{8D28FAD9-87D0-46AE-B31A-DB47D11DE61C}">
      <text>
        <r>
          <rPr>
            <b/>
            <sz val="9"/>
            <color indexed="81"/>
            <rFont val="Tahoma"/>
            <family val="2"/>
          </rPr>
          <t>Corey Yeats:</t>
        </r>
        <r>
          <rPr>
            <sz val="9"/>
            <color indexed="81"/>
            <rFont val="Tahoma"/>
            <family val="2"/>
          </rPr>
          <t xml:space="preserve">
There is no clearing work required here</t>
        </r>
      </text>
    </comment>
    <comment ref="V1434" authorId="0" shapeId="0" xr:uid="{8CFFEAA2-1B4F-46EA-A8BA-F6E3B9133141}">
      <text>
        <r>
          <rPr>
            <b/>
            <sz val="9"/>
            <color indexed="81"/>
            <rFont val="Tahoma"/>
            <family val="2"/>
          </rPr>
          <t>Corey Yeats:</t>
        </r>
        <r>
          <rPr>
            <sz val="9"/>
            <color indexed="81"/>
            <rFont val="Tahoma"/>
            <family val="2"/>
          </rPr>
          <t xml:space="preserve">
There is no clearing work required here</t>
        </r>
      </text>
    </comment>
    <comment ref="W1434" authorId="0" shapeId="0" xr:uid="{45778D7A-0B91-4518-8621-61C7F8AFF47B}">
      <text>
        <r>
          <rPr>
            <b/>
            <sz val="9"/>
            <color indexed="81"/>
            <rFont val="Tahoma"/>
            <family val="2"/>
          </rPr>
          <t>Corey Yeats:</t>
        </r>
        <r>
          <rPr>
            <sz val="9"/>
            <color indexed="81"/>
            <rFont val="Tahoma"/>
            <family val="2"/>
          </rPr>
          <t xml:space="preserve">
There is no clearing work required here</t>
        </r>
      </text>
    </comment>
    <comment ref="X1434" authorId="0" shapeId="0" xr:uid="{6BBEC8B3-F3B4-400F-B8CB-C58E2D556CF1}">
      <text>
        <r>
          <rPr>
            <b/>
            <sz val="9"/>
            <color indexed="81"/>
            <rFont val="Tahoma"/>
            <family val="2"/>
          </rPr>
          <t>Corey Yeats:</t>
        </r>
        <r>
          <rPr>
            <sz val="9"/>
            <color indexed="81"/>
            <rFont val="Tahoma"/>
            <family val="2"/>
          </rPr>
          <t xml:space="preserve">
There is no clearing work required here</t>
        </r>
      </text>
    </comment>
    <comment ref="T1435" authorId="0" shapeId="0" xr:uid="{BCA4A735-EC30-48AD-9A12-E3B49C2AAE0C}">
      <text>
        <r>
          <rPr>
            <b/>
            <sz val="9"/>
            <color indexed="81"/>
            <rFont val="Tahoma"/>
            <family val="2"/>
          </rPr>
          <t>Corey Yeats:</t>
        </r>
        <r>
          <rPr>
            <sz val="9"/>
            <color indexed="81"/>
            <rFont val="Tahoma"/>
            <family val="2"/>
          </rPr>
          <t xml:space="preserve">
There is no clearing work required here</t>
        </r>
      </text>
    </comment>
    <comment ref="U1435" authorId="0" shapeId="0" xr:uid="{5358F434-68BE-45D3-8D49-E2162686A74B}">
      <text>
        <r>
          <rPr>
            <b/>
            <sz val="9"/>
            <color indexed="81"/>
            <rFont val="Tahoma"/>
            <family val="2"/>
          </rPr>
          <t>Corey Yeats:</t>
        </r>
        <r>
          <rPr>
            <sz val="9"/>
            <color indexed="81"/>
            <rFont val="Tahoma"/>
            <family val="2"/>
          </rPr>
          <t xml:space="preserve">
There is no clearing work required here</t>
        </r>
      </text>
    </comment>
    <comment ref="V1435" authorId="0" shapeId="0" xr:uid="{3D840311-4891-4E58-9ABB-0CD6C136B3E2}">
      <text>
        <r>
          <rPr>
            <b/>
            <sz val="9"/>
            <color indexed="81"/>
            <rFont val="Tahoma"/>
            <family val="2"/>
          </rPr>
          <t>Corey Yeats:</t>
        </r>
        <r>
          <rPr>
            <sz val="9"/>
            <color indexed="81"/>
            <rFont val="Tahoma"/>
            <family val="2"/>
          </rPr>
          <t xml:space="preserve">
There is no clearing work required here</t>
        </r>
      </text>
    </comment>
    <comment ref="W1435" authorId="0" shapeId="0" xr:uid="{52F9ABCF-029D-4BAC-941E-6FE880C32009}">
      <text>
        <r>
          <rPr>
            <b/>
            <sz val="9"/>
            <color indexed="81"/>
            <rFont val="Tahoma"/>
            <family val="2"/>
          </rPr>
          <t>Corey Yeats:</t>
        </r>
        <r>
          <rPr>
            <sz val="9"/>
            <color indexed="81"/>
            <rFont val="Tahoma"/>
            <family val="2"/>
          </rPr>
          <t xml:space="preserve">
There is no clearing work required here</t>
        </r>
      </text>
    </comment>
    <comment ref="X1435" authorId="0" shapeId="0" xr:uid="{8B587297-C95D-406F-80B0-1FFE02982CE3}">
      <text>
        <r>
          <rPr>
            <b/>
            <sz val="9"/>
            <color indexed="81"/>
            <rFont val="Tahoma"/>
            <family val="2"/>
          </rPr>
          <t>Corey Yeats:</t>
        </r>
        <r>
          <rPr>
            <sz val="9"/>
            <color indexed="81"/>
            <rFont val="Tahoma"/>
            <family val="2"/>
          </rPr>
          <t xml:space="preserve">
There is no clearing work required here</t>
        </r>
      </text>
    </comment>
    <comment ref="T1438" authorId="0" shapeId="0" xr:uid="{EDAE75D2-6374-4ABB-B96E-2C83A2CBCDA6}">
      <text>
        <r>
          <rPr>
            <b/>
            <sz val="9"/>
            <color indexed="81"/>
            <rFont val="Tahoma"/>
            <family val="2"/>
          </rPr>
          <t>Corey Yeats:</t>
        </r>
        <r>
          <rPr>
            <sz val="9"/>
            <color indexed="81"/>
            <rFont val="Tahoma"/>
            <family val="2"/>
          </rPr>
          <t xml:space="preserve">
This is the HWY Section</t>
        </r>
      </text>
    </comment>
    <comment ref="U1438" authorId="0" shapeId="0" xr:uid="{40EAE335-5970-4788-A092-F48467D6D47F}">
      <text>
        <r>
          <rPr>
            <b/>
            <sz val="9"/>
            <color indexed="81"/>
            <rFont val="Tahoma"/>
            <family val="2"/>
          </rPr>
          <t>Corey Yeats:</t>
        </r>
        <r>
          <rPr>
            <sz val="9"/>
            <color indexed="81"/>
            <rFont val="Tahoma"/>
            <family val="2"/>
          </rPr>
          <t xml:space="preserve">
This is the HWY Section</t>
        </r>
      </text>
    </comment>
    <comment ref="V1438" authorId="0" shapeId="0" xr:uid="{983257BB-ADE5-42C1-98BC-E4544D96C11E}">
      <text>
        <r>
          <rPr>
            <b/>
            <sz val="9"/>
            <color indexed="81"/>
            <rFont val="Tahoma"/>
            <family val="2"/>
          </rPr>
          <t>Corey Yeats:</t>
        </r>
        <r>
          <rPr>
            <sz val="9"/>
            <color indexed="81"/>
            <rFont val="Tahoma"/>
            <family val="2"/>
          </rPr>
          <t xml:space="preserve">
This is the HWY Section</t>
        </r>
      </text>
    </comment>
    <comment ref="W1438" authorId="0" shapeId="0" xr:uid="{C47EEA52-AF06-4C48-B5B1-4C77F6540AA1}">
      <text>
        <r>
          <rPr>
            <b/>
            <sz val="9"/>
            <color indexed="81"/>
            <rFont val="Tahoma"/>
            <family val="2"/>
          </rPr>
          <t>Corey Yeats:</t>
        </r>
        <r>
          <rPr>
            <sz val="9"/>
            <color indexed="81"/>
            <rFont val="Tahoma"/>
            <family val="2"/>
          </rPr>
          <t xml:space="preserve">
This is the HWY Section</t>
        </r>
      </text>
    </comment>
    <comment ref="X1438" authorId="0" shapeId="0" xr:uid="{9A566939-1F88-4A9E-974D-BDA7847052A4}">
      <text>
        <r>
          <rPr>
            <b/>
            <sz val="9"/>
            <color indexed="81"/>
            <rFont val="Tahoma"/>
            <family val="2"/>
          </rPr>
          <t>Corey Yeats:</t>
        </r>
        <r>
          <rPr>
            <sz val="9"/>
            <color indexed="81"/>
            <rFont val="Tahoma"/>
            <family val="2"/>
          </rPr>
          <t xml:space="preserve">
This is the HWY Section</t>
        </r>
      </text>
    </comment>
    <comment ref="T1439" authorId="0" shapeId="0" xr:uid="{6E03E249-20D6-42E6-B174-4EB7EE8B124E}">
      <text>
        <r>
          <rPr>
            <b/>
            <sz val="9"/>
            <color indexed="81"/>
            <rFont val="Tahoma"/>
            <family val="2"/>
          </rPr>
          <t>Corey Yeats:</t>
        </r>
        <r>
          <rPr>
            <sz val="9"/>
            <color indexed="81"/>
            <rFont val="Tahoma"/>
            <family val="2"/>
          </rPr>
          <t xml:space="preserve">
This is the HWY Section</t>
        </r>
      </text>
    </comment>
    <comment ref="U1439" authorId="0" shapeId="0" xr:uid="{B569FEE2-3E4A-45A0-8EFF-40E672846CC2}">
      <text>
        <r>
          <rPr>
            <b/>
            <sz val="9"/>
            <color indexed="81"/>
            <rFont val="Tahoma"/>
            <family val="2"/>
          </rPr>
          <t>Corey Yeats:</t>
        </r>
        <r>
          <rPr>
            <sz val="9"/>
            <color indexed="81"/>
            <rFont val="Tahoma"/>
            <family val="2"/>
          </rPr>
          <t xml:space="preserve">
This is the HWY Section</t>
        </r>
      </text>
    </comment>
    <comment ref="V1439" authorId="0" shapeId="0" xr:uid="{FFC929F7-3462-4C5C-BD98-08B5D66523B3}">
      <text>
        <r>
          <rPr>
            <b/>
            <sz val="9"/>
            <color indexed="81"/>
            <rFont val="Tahoma"/>
            <family val="2"/>
          </rPr>
          <t>Corey Yeats:</t>
        </r>
        <r>
          <rPr>
            <sz val="9"/>
            <color indexed="81"/>
            <rFont val="Tahoma"/>
            <family val="2"/>
          </rPr>
          <t xml:space="preserve">
This is the HWY Section</t>
        </r>
      </text>
    </comment>
    <comment ref="W1439" authorId="0" shapeId="0" xr:uid="{920358FC-91D2-4326-8D4E-A7BABCA3588C}">
      <text>
        <r>
          <rPr>
            <b/>
            <sz val="9"/>
            <color indexed="81"/>
            <rFont val="Tahoma"/>
            <family val="2"/>
          </rPr>
          <t>Corey Yeats:</t>
        </r>
        <r>
          <rPr>
            <sz val="9"/>
            <color indexed="81"/>
            <rFont val="Tahoma"/>
            <family val="2"/>
          </rPr>
          <t xml:space="preserve">
This is the HWY Section</t>
        </r>
      </text>
    </comment>
    <comment ref="X1439" authorId="0" shapeId="0" xr:uid="{A0BA0377-3F13-4861-8AEA-DCD3D2CF1DBD}">
      <text>
        <r>
          <rPr>
            <b/>
            <sz val="9"/>
            <color indexed="81"/>
            <rFont val="Tahoma"/>
            <family val="2"/>
          </rPr>
          <t>Corey Yeats:</t>
        </r>
        <r>
          <rPr>
            <sz val="9"/>
            <color indexed="81"/>
            <rFont val="Tahoma"/>
            <family val="2"/>
          </rPr>
          <t xml:space="preserve">
This is the HWY Section</t>
        </r>
      </text>
    </comment>
    <comment ref="T1440" authorId="0" shapeId="0" xr:uid="{D6F904E5-9C94-4A86-BDAA-4B8E2D7E3620}">
      <text>
        <r>
          <rPr>
            <b/>
            <sz val="9"/>
            <color indexed="81"/>
            <rFont val="Tahoma"/>
            <family val="2"/>
          </rPr>
          <t>Corey Yeats:</t>
        </r>
        <r>
          <rPr>
            <sz val="9"/>
            <color indexed="81"/>
            <rFont val="Tahoma"/>
            <family val="2"/>
          </rPr>
          <t xml:space="preserve">
This is the HWY Section</t>
        </r>
      </text>
    </comment>
    <comment ref="U1440" authorId="0" shapeId="0" xr:uid="{C4CC49A9-E04F-4CAF-9058-ABECCDD56589}">
      <text>
        <r>
          <rPr>
            <b/>
            <sz val="9"/>
            <color indexed="81"/>
            <rFont val="Tahoma"/>
            <family val="2"/>
          </rPr>
          <t>Corey Yeats:</t>
        </r>
        <r>
          <rPr>
            <sz val="9"/>
            <color indexed="81"/>
            <rFont val="Tahoma"/>
            <family val="2"/>
          </rPr>
          <t xml:space="preserve">
This is the HWY Section</t>
        </r>
      </text>
    </comment>
    <comment ref="V1440" authorId="0" shapeId="0" xr:uid="{F3DAC87B-1287-44A7-84B1-33D3D467B85E}">
      <text>
        <r>
          <rPr>
            <b/>
            <sz val="9"/>
            <color indexed="81"/>
            <rFont val="Tahoma"/>
            <family val="2"/>
          </rPr>
          <t>Corey Yeats:</t>
        </r>
        <r>
          <rPr>
            <sz val="9"/>
            <color indexed="81"/>
            <rFont val="Tahoma"/>
            <family val="2"/>
          </rPr>
          <t xml:space="preserve">
This is the HWY Section</t>
        </r>
      </text>
    </comment>
    <comment ref="W1440" authorId="0" shapeId="0" xr:uid="{765D2181-B57A-4167-8BC7-923A60C56496}">
      <text>
        <r>
          <rPr>
            <b/>
            <sz val="9"/>
            <color indexed="81"/>
            <rFont val="Tahoma"/>
            <family val="2"/>
          </rPr>
          <t>Corey Yeats:</t>
        </r>
        <r>
          <rPr>
            <sz val="9"/>
            <color indexed="81"/>
            <rFont val="Tahoma"/>
            <family val="2"/>
          </rPr>
          <t xml:space="preserve">
This is the HWY Section</t>
        </r>
      </text>
    </comment>
    <comment ref="X1440" authorId="0" shapeId="0" xr:uid="{8FF29DE6-C79F-470F-9A5D-062810AFFADC}">
      <text>
        <r>
          <rPr>
            <b/>
            <sz val="9"/>
            <color indexed="81"/>
            <rFont val="Tahoma"/>
            <family val="2"/>
          </rPr>
          <t>Corey Yeats:</t>
        </r>
        <r>
          <rPr>
            <sz val="9"/>
            <color indexed="81"/>
            <rFont val="Tahoma"/>
            <family val="2"/>
          </rPr>
          <t xml:space="preserve">
This is the HWY Section</t>
        </r>
      </text>
    </comment>
    <comment ref="T1441" authorId="0" shapeId="0" xr:uid="{B08D0047-3D52-46AD-BAAA-C0FFBC45C2EE}">
      <text>
        <r>
          <rPr>
            <b/>
            <sz val="9"/>
            <color indexed="81"/>
            <rFont val="Tahoma"/>
            <family val="2"/>
          </rPr>
          <t>Corey Yeats:</t>
        </r>
        <r>
          <rPr>
            <sz val="9"/>
            <color indexed="81"/>
            <rFont val="Tahoma"/>
            <family val="2"/>
          </rPr>
          <t xml:space="preserve">
This is the HWY Section</t>
        </r>
      </text>
    </comment>
    <comment ref="U1441" authorId="0" shapeId="0" xr:uid="{A8A0C13C-E695-4E2F-87D5-0816AC5B0D1D}">
      <text>
        <r>
          <rPr>
            <b/>
            <sz val="9"/>
            <color indexed="81"/>
            <rFont val="Tahoma"/>
            <family val="2"/>
          </rPr>
          <t>Corey Yeats:</t>
        </r>
        <r>
          <rPr>
            <sz val="9"/>
            <color indexed="81"/>
            <rFont val="Tahoma"/>
            <family val="2"/>
          </rPr>
          <t xml:space="preserve">
This is the HWY Section</t>
        </r>
      </text>
    </comment>
    <comment ref="V1441" authorId="0" shapeId="0" xr:uid="{A7570F69-D7CC-4A91-9F2A-5E4E3BEC5027}">
      <text>
        <r>
          <rPr>
            <b/>
            <sz val="9"/>
            <color indexed="81"/>
            <rFont val="Tahoma"/>
            <family val="2"/>
          </rPr>
          <t>Corey Yeats:</t>
        </r>
        <r>
          <rPr>
            <sz val="9"/>
            <color indexed="81"/>
            <rFont val="Tahoma"/>
            <family val="2"/>
          </rPr>
          <t xml:space="preserve">
This is the HWY Section</t>
        </r>
      </text>
    </comment>
    <comment ref="W1441" authorId="0" shapeId="0" xr:uid="{C9AB69E0-2B5E-4CD5-8B3F-00A4F3CBC86E}">
      <text>
        <r>
          <rPr>
            <b/>
            <sz val="9"/>
            <color indexed="81"/>
            <rFont val="Tahoma"/>
            <family val="2"/>
          </rPr>
          <t>Corey Yeats:</t>
        </r>
        <r>
          <rPr>
            <sz val="9"/>
            <color indexed="81"/>
            <rFont val="Tahoma"/>
            <family val="2"/>
          </rPr>
          <t xml:space="preserve">
This is the HWY Section</t>
        </r>
      </text>
    </comment>
    <comment ref="X1441" authorId="0" shapeId="0" xr:uid="{90FC2D72-6B13-41A8-88F8-7D951D48D54A}">
      <text>
        <r>
          <rPr>
            <b/>
            <sz val="9"/>
            <color indexed="81"/>
            <rFont val="Tahoma"/>
            <family val="2"/>
          </rPr>
          <t>Corey Yeats:</t>
        </r>
        <r>
          <rPr>
            <sz val="9"/>
            <color indexed="81"/>
            <rFont val="Tahoma"/>
            <family val="2"/>
          </rPr>
          <t xml:space="preserve">
This is the HWY Section</t>
        </r>
      </text>
    </comment>
    <comment ref="T1442" authorId="0" shapeId="0" xr:uid="{623D83B6-7644-4C68-8780-CB8149CA538E}">
      <text>
        <r>
          <rPr>
            <b/>
            <sz val="9"/>
            <color indexed="81"/>
            <rFont val="Tahoma"/>
            <family val="2"/>
          </rPr>
          <t>Corey Yeats:</t>
        </r>
        <r>
          <rPr>
            <sz val="9"/>
            <color indexed="81"/>
            <rFont val="Tahoma"/>
            <family val="2"/>
          </rPr>
          <t xml:space="preserve">
This is the HWY Section</t>
        </r>
      </text>
    </comment>
    <comment ref="U1442" authorId="0" shapeId="0" xr:uid="{8B99A7BC-C40F-4154-AD15-B05E190A0B75}">
      <text>
        <r>
          <rPr>
            <b/>
            <sz val="9"/>
            <color indexed="81"/>
            <rFont val="Tahoma"/>
            <family val="2"/>
          </rPr>
          <t>Corey Yeats:</t>
        </r>
        <r>
          <rPr>
            <sz val="9"/>
            <color indexed="81"/>
            <rFont val="Tahoma"/>
            <family val="2"/>
          </rPr>
          <t xml:space="preserve">
This is the HWY Section</t>
        </r>
      </text>
    </comment>
    <comment ref="V1442" authorId="0" shapeId="0" xr:uid="{144CD8ED-36B7-4528-83DB-268BD1681783}">
      <text>
        <r>
          <rPr>
            <b/>
            <sz val="9"/>
            <color indexed="81"/>
            <rFont val="Tahoma"/>
            <family val="2"/>
          </rPr>
          <t>Corey Yeats:</t>
        </r>
        <r>
          <rPr>
            <sz val="9"/>
            <color indexed="81"/>
            <rFont val="Tahoma"/>
            <family val="2"/>
          </rPr>
          <t xml:space="preserve">
This is the HWY Section</t>
        </r>
      </text>
    </comment>
    <comment ref="W1442" authorId="0" shapeId="0" xr:uid="{D3C212DF-731B-4C9E-BFFE-5EB3093D4497}">
      <text>
        <r>
          <rPr>
            <b/>
            <sz val="9"/>
            <color indexed="81"/>
            <rFont val="Tahoma"/>
            <family val="2"/>
          </rPr>
          <t>Corey Yeats:</t>
        </r>
        <r>
          <rPr>
            <sz val="9"/>
            <color indexed="81"/>
            <rFont val="Tahoma"/>
            <family val="2"/>
          </rPr>
          <t xml:space="preserve">
This is the HWY Section</t>
        </r>
      </text>
    </comment>
    <comment ref="X1442" authorId="0" shapeId="0" xr:uid="{669ADE31-49CA-4FC9-AC7B-941BC079081A}">
      <text>
        <r>
          <rPr>
            <b/>
            <sz val="9"/>
            <color indexed="81"/>
            <rFont val="Tahoma"/>
            <family val="2"/>
          </rPr>
          <t>Corey Yeats:</t>
        </r>
        <r>
          <rPr>
            <sz val="9"/>
            <color indexed="81"/>
            <rFont val="Tahoma"/>
            <family val="2"/>
          </rPr>
          <t xml:space="preserve">
This is the HWY Section</t>
        </r>
      </text>
    </comment>
    <comment ref="T1443" authorId="0" shapeId="0" xr:uid="{8784E579-713E-40B9-BE5C-4829C26E63CC}">
      <text>
        <r>
          <rPr>
            <b/>
            <sz val="9"/>
            <color indexed="81"/>
            <rFont val="Tahoma"/>
            <family val="2"/>
          </rPr>
          <t>Corey Yeats:</t>
        </r>
        <r>
          <rPr>
            <sz val="9"/>
            <color indexed="81"/>
            <rFont val="Tahoma"/>
            <family val="2"/>
          </rPr>
          <t xml:space="preserve">
This is the HWY Section</t>
        </r>
      </text>
    </comment>
    <comment ref="U1443" authorId="0" shapeId="0" xr:uid="{572AFE53-5F3C-4C86-9094-5D27FE9F0F88}">
      <text>
        <r>
          <rPr>
            <b/>
            <sz val="9"/>
            <color indexed="81"/>
            <rFont val="Tahoma"/>
            <family val="2"/>
          </rPr>
          <t>Corey Yeats:</t>
        </r>
        <r>
          <rPr>
            <sz val="9"/>
            <color indexed="81"/>
            <rFont val="Tahoma"/>
            <family val="2"/>
          </rPr>
          <t xml:space="preserve">
This is the HWY Section</t>
        </r>
      </text>
    </comment>
    <comment ref="V1443" authorId="0" shapeId="0" xr:uid="{9120BDCD-F470-4521-AD63-FFF2B01DE785}">
      <text>
        <r>
          <rPr>
            <b/>
            <sz val="9"/>
            <color indexed="81"/>
            <rFont val="Tahoma"/>
            <family val="2"/>
          </rPr>
          <t>Corey Yeats:</t>
        </r>
        <r>
          <rPr>
            <sz val="9"/>
            <color indexed="81"/>
            <rFont val="Tahoma"/>
            <family val="2"/>
          </rPr>
          <t xml:space="preserve">
This is the HWY Section</t>
        </r>
      </text>
    </comment>
    <comment ref="W1443" authorId="0" shapeId="0" xr:uid="{8D26F7A6-134D-4801-9CAD-4A35EE59CBF5}">
      <text>
        <r>
          <rPr>
            <b/>
            <sz val="9"/>
            <color indexed="81"/>
            <rFont val="Tahoma"/>
            <family val="2"/>
          </rPr>
          <t>Corey Yeats:</t>
        </r>
        <r>
          <rPr>
            <sz val="9"/>
            <color indexed="81"/>
            <rFont val="Tahoma"/>
            <family val="2"/>
          </rPr>
          <t xml:space="preserve">
This is the HWY Section</t>
        </r>
      </text>
    </comment>
    <comment ref="X1443" authorId="0" shapeId="0" xr:uid="{220BA65D-AA4A-4174-A286-02F0EDE96E6C}">
      <text>
        <r>
          <rPr>
            <b/>
            <sz val="9"/>
            <color indexed="81"/>
            <rFont val="Tahoma"/>
            <family val="2"/>
          </rPr>
          <t>Corey Yeats:</t>
        </r>
        <r>
          <rPr>
            <sz val="9"/>
            <color indexed="81"/>
            <rFont val="Tahoma"/>
            <family val="2"/>
          </rPr>
          <t xml:space="preserve">
This is the HWY Section</t>
        </r>
      </text>
    </comment>
    <comment ref="T1444" authorId="0" shapeId="0" xr:uid="{B0342292-0194-43C7-9EE5-A2713271EC54}">
      <text>
        <r>
          <rPr>
            <b/>
            <sz val="9"/>
            <color indexed="81"/>
            <rFont val="Tahoma"/>
            <family val="2"/>
          </rPr>
          <t>Corey Yeats:</t>
        </r>
        <r>
          <rPr>
            <sz val="9"/>
            <color indexed="81"/>
            <rFont val="Tahoma"/>
            <family val="2"/>
          </rPr>
          <t xml:space="preserve">
This is the HWY Section</t>
        </r>
      </text>
    </comment>
    <comment ref="U1444" authorId="0" shapeId="0" xr:uid="{F13D1912-3CD6-4338-9D34-84B205DBE91F}">
      <text>
        <r>
          <rPr>
            <b/>
            <sz val="9"/>
            <color indexed="81"/>
            <rFont val="Tahoma"/>
            <family val="2"/>
          </rPr>
          <t>Corey Yeats:</t>
        </r>
        <r>
          <rPr>
            <sz val="9"/>
            <color indexed="81"/>
            <rFont val="Tahoma"/>
            <family val="2"/>
          </rPr>
          <t xml:space="preserve">
This is the HWY Section</t>
        </r>
      </text>
    </comment>
    <comment ref="V1444" authorId="0" shapeId="0" xr:uid="{290345D0-E8C8-485A-8C9E-D71A3BAB2206}">
      <text>
        <r>
          <rPr>
            <b/>
            <sz val="9"/>
            <color indexed="81"/>
            <rFont val="Tahoma"/>
            <family val="2"/>
          </rPr>
          <t>Corey Yeats:</t>
        </r>
        <r>
          <rPr>
            <sz val="9"/>
            <color indexed="81"/>
            <rFont val="Tahoma"/>
            <family val="2"/>
          </rPr>
          <t xml:space="preserve">
This is the HWY Section</t>
        </r>
      </text>
    </comment>
    <comment ref="W1444" authorId="0" shapeId="0" xr:uid="{4CF3FFCE-D2E8-43BD-B443-339271D02204}">
      <text>
        <r>
          <rPr>
            <b/>
            <sz val="9"/>
            <color indexed="81"/>
            <rFont val="Tahoma"/>
            <family val="2"/>
          </rPr>
          <t>Corey Yeats:</t>
        </r>
        <r>
          <rPr>
            <sz val="9"/>
            <color indexed="81"/>
            <rFont val="Tahoma"/>
            <family val="2"/>
          </rPr>
          <t xml:space="preserve">
This is the HWY Section</t>
        </r>
      </text>
    </comment>
    <comment ref="X1444" authorId="0" shapeId="0" xr:uid="{07D6B150-F4D9-4042-A4D3-6168A111AEE9}">
      <text>
        <r>
          <rPr>
            <b/>
            <sz val="9"/>
            <color indexed="81"/>
            <rFont val="Tahoma"/>
            <family val="2"/>
          </rPr>
          <t>Corey Yeats:</t>
        </r>
        <r>
          <rPr>
            <sz val="9"/>
            <color indexed="81"/>
            <rFont val="Tahoma"/>
            <family val="2"/>
          </rPr>
          <t xml:space="preserve">
This is the HWY Section</t>
        </r>
      </text>
    </comment>
    <comment ref="T1445" authorId="0" shapeId="0" xr:uid="{6F29D9D3-8BDA-476D-A91F-87E86DB121B5}">
      <text>
        <r>
          <rPr>
            <b/>
            <sz val="9"/>
            <color indexed="81"/>
            <rFont val="Tahoma"/>
            <family val="2"/>
          </rPr>
          <t>Corey Yeats:</t>
        </r>
        <r>
          <rPr>
            <sz val="9"/>
            <color indexed="81"/>
            <rFont val="Tahoma"/>
            <family val="2"/>
          </rPr>
          <t xml:space="preserve">
This is the HWY Section</t>
        </r>
      </text>
    </comment>
    <comment ref="U1445" authorId="0" shapeId="0" xr:uid="{0364863E-8C64-4F4A-B770-357E31260F94}">
      <text>
        <r>
          <rPr>
            <b/>
            <sz val="9"/>
            <color indexed="81"/>
            <rFont val="Tahoma"/>
            <family val="2"/>
          </rPr>
          <t>Corey Yeats:</t>
        </r>
        <r>
          <rPr>
            <sz val="9"/>
            <color indexed="81"/>
            <rFont val="Tahoma"/>
            <family val="2"/>
          </rPr>
          <t xml:space="preserve">
This is the HWY Section</t>
        </r>
      </text>
    </comment>
    <comment ref="V1445" authorId="0" shapeId="0" xr:uid="{1E2748C8-6CBB-471E-A522-CAD256893DB8}">
      <text>
        <r>
          <rPr>
            <b/>
            <sz val="9"/>
            <color indexed="81"/>
            <rFont val="Tahoma"/>
            <family val="2"/>
          </rPr>
          <t>Corey Yeats:</t>
        </r>
        <r>
          <rPr>
            <sz val="9"/>
            <color indexed="81"/>
            <rFont val="Tahoma"/>
            <family val="2"/>
          </rPr>
          <t xml:space="preserve">
This is the HWY Section</t>
        </r>
      </text>
    </comment>
    <comment ref="W1445" authorId="0" shapeId="0" xr:uid="{4CDF992E-18E1-4501-B768-7340C5D35584}">
      <text>
        <r>
          <rPr>
            <b/>
            <sz val="9"/>
            <color indexed="81"/>
            <rFont val="Tahoma"/>
            <family val="2"/>
          </rPr>
          <t>Corey Yeats:</t>
        </r>
        <r>
          <rPr>
            <sz val="9"/>
            <color indexed="81"/>
            <rFont val="Tahoma"/>
            <family val="2"/>
          </rPr>
          <t xml:space="preserve">
This is the HWY Section</t>
        </r>
      </text>
    </comment>
    <comment ref="X1445" authorId="0" shapeId="0" xr:uid="{244BE432-86E6-4BAE-8E50-54AE65E3CFB8}">
      <text>
        <r>
          <rPr>
            <b/>
            <sz val="9"/>
            <color indexed="81"/>
            <rFont val="Tahoma"/>
            <family val="2"/>
          </rPr>
          <t>Corey Yeats:</t>
        </r>
        <r>
          <rPr>
            <sz val="9"/>
            <color indexed="81"/>
            <rFont val="Tahoma"/>
            <family val="2"/>
          </rPr>
          <t xml:space="preserve">
This is the HWY Section</t>
        </r>
      </text>
    </comment>
    <comment ref="T1446" authorId="0" shapeId="0" xr:uid="{045C665A-ACEF-456F-93AA-0BBF9DCFBF0D}">
      <text>
        <r>
          <rPr>
            <b/>
            <sz val="9"/>
            <color indexed="81"/>
            <rFont val="Tahoma"/>
            <family val="2"/>
          </rPr>
          <t>Corey Yeats:</t>
        </r>
        <r>
          <rPr>
            <sz val="9"/>
            <color indexed="81"/>
            <rFont val="Tahoma"/>
            <family val="2"/>
          </rPr>
          <t xml:space="preserve">
This is the HWY Section</t>
        </r>
      </text>
    </comment>
    <comment ref="U1446" authorId="0" shapeId="0" xr:uid="{A320300B-738C-4773-840B-200ACEE3BAD9}">
      <text>
        <r>
          <rPr>
            <b/>
            <sz val="9"/>
            <color indexed="81"/>
            <rFont val="Tahoma"/>
            <family val="2"/>
          </rPr>
          <t>Corey Yeats:</t>
        </r>
        <r>
          <rPr>
            <sz val="9"/>
            <color indexed="81"/>
            <rFont val="Tahoma"/>
            <family val="2"/>
          </rPr>
          <t xml:space="preserve">
This is the HWY Section</t>
        </r>
      </text>
    </comment>
    <comment ref="V1446" authorId="0" shapeId="0" xr:uid="{299E50FF-FE15-45E7-A9D1-7F3569E4CA81}">
      <text>
        <r>
          <rPr>
            <b/>
            <sz val="9"/>
            <color indexed="81"/>
            <rFont val="Tahoma"/>
            <family val="2"/>
          </rPr>
          <t>Corey Yeats:</t>
        </r>
        <r>
          <rPr>
            <sz val="9"/>
            <color indexed="81"/>
            <rFont val="Tahoma"/>
            <family val="2"/>
          </rPr>
          <t xml:space="preserve">
This is the HWY Section</t>
        </r>
      </text>
    </comment>
    <comment ref="W1446" authorId="0" shapeId="0" xr:uid="{BEA64514-CE2D-40DA-A6A2-46C0F2D2B604}">
      <text>
        <r>
          <rPr>
            <b/>
            <sz val="9"/>
            <color indexed="81"/>
            <rFont val="Tahoma"/>
            <family val="2"/>
          </rPr>
          <t>Corey Yeats:</t>
        </r>
        <r>
          <rPr>
            <sz val="9"/>
            <color indexed="81"/>
            <rFont val="Tahoma"/>
            <family val="2"/>
          </rPr>
          <t xml:space="preserve">
This is the HWY Section</t>
        </r>
      </text>
    </comment>
    <comment ref="X1446" authorId="0" shapeId="0" xr:uid="{9BC1E629-47A9-4632-BCD5-B45A9C5ACA79}">
      <text>
        <r>
          <rPr>
            <b/>
            <sz val="9"/>
            <color indexed="81"/>
            <rFont val="Tahoma"/>
            <family val="2"/>
          </rPr>
          <t>Corey Yeats:</t>
        </r>
        <r>
          <rPr>
            <sz val="9"/>
            <color indexed="81"/>
            <rFont val="Tahoma"/>
            <family val="2"/>
          </rPr>
          <t xml:space="preserve">
This is the HWY Section</t>
        </r>
      </text>
    </comment>
    <comment ref="T1447" authorId="0" shapeId="0" xr:uid="{279533FE-1CAD-4FDF-92D7-D401288233F9}">
      <text>
        <r>
          <rPr>
            <b/>
            <sz val="9"/>
            <color indexed="81"/>
            <rFont val="Tahoma"/>
            <family val="2"/>
          </rPr>
          <t>Corey Yeats:</t>
        </r>
        <r>
          <rPr>
            <sz val="9"/>
            <color indexed="81"/>
            <rFont val="Tahoma"/>
            <family val="2"/>
          </rPr>
          <t xml:space="preserve">
This is the HWY Section</t>
        </r>
      </text>
    </comment>
    <comment ref="U1447" authorId="0" shapeId="0" xr:uid="{E9FEF6B1-EC1C-4CAA-8692-71DED0959DC6}">
      <text>
        <r>
          <rPr>
            <b/>
            <sz val="9"/>
            <color indexed="81"/>
            <rFont val="Tahoma"/>
            <family val="2"/>
          </rPr>
          <t>Corey Yeats:</t>
        </r>
        <r>
          <rPr>
            <sz val="9"/>
            <color indexed="81"/>
            <rFont val="Tahoma"/>
            <family val="2"/>
          </rPr>
          <t xml:space="preserve">
This is the HWY Section</t>
        </r>
      </text>
    </comment>
    <comment ref="V1447" authorId="0" shapeId="0" xr:uid="{24E4E37B-B97B-4836-81FA-A3C1A4B95078}">
      <text>
        <r>
          <rPr>
            <b/>
            <sz val="9"/>
            <color indexed="81"/>
            <rFont val="Tahoma"/>
            <family val="2"/>
          </rPr>
          <t>Corey Yeats:</t>
        </r>
        <r>
          <rPr>
            <sz val="9"/>
            <color indexed="81"/>
            <rFont val="Tahoma"/>
            <family val="2"/>
          </rPr>
          <t xml:space="preserve">
This is the HWY Section</t>
        </r>
      </text>
    </comment>
    <comment ref="W1447" authorId="0" shapeId="0" xr:uid="{CC11F7B3-E09C-4D62-8721-EF012BC6A3CF}">
      <text>
        <r>
          <rPr>
            <b/>
            <sz val="9"/>
            <color indexed="81"/>
            <rFont val="Tahoma"/>
            <family val="2"/>
          </rPr>
          <t>Corey Yeats:</t>
        </r>
        <r>
          <rPr>
            <sz val="9"/>
            <color indexed="81"/>
            <rFont val="Tahoma"/>
            <family val="2"/>
          </rPr>
          <t xml:space="preserve">
This is the HWY Section</t>
        </r>
      </text>
    </comment>
    <comment ref="X1447" authorId="0" shapeId="0" xr:uid="{6FA462E3-21D4-4944-8C34-392BD2C1C7C2}">
      <text>
        <r>
          <rPr>
            <b/>
            <sz val="9"/>
            <color indexed="81"/>
            <rFont val="Tahoma"/>
            <family val="2"/>
          </rPr>
          <t>Corey Yeats:</t>
        </r>
        <r>
          <rPr>
            <sz val="9"/>
            <color indexed="81"/>
            <rFont val="Tahoma"/>
            <family val="2"/>
          </rPr>
          <t xml:space="preserve">
This is the HWY Section</t>
        </r>
      </text>
    </comment>
    <comment ref="T1448" authorId="0" shapeId="0" xr:uid="{775182A4-1315-44A5-9369-FA12F24A0B75}">
      <text>
        <r>
          <rPr>
            <b/>
            <sz val="9"/>
            <color indexed="81"/>
            <rFont val="Tahoma"/>
            <family val="2"/>
          </rPr>
          <t>Corey Yeats:</t>
        </r>
        <r>
          <rPr>
            <sz val="9"/>
            <color indexed="81"/>
            <rFont val="Tahoma"/>
            <family val="2"/>
          </rPr>
          <t xml:space="preserve">
This is the HWY Section</t>
        </r>
      </text>
    </comment>
    <comment ref="U1448" authorId="0" shapeId="0" xr:uid="{77501654-ED01-4C8F-B8F5-92163FD3BF8A}">
      <text>
        <r>
          <rPr>
            <b/>
            <sz val="9"/>
            <color indexed="81"/>
            <rFont val="Tahoma"/>
            <family val="2"/>
          </rPr>
          <t>Corey Yeats:</t>
        </r>
        <r>
          <rPr>
            <sz val="9"/>
            <color indexed="81"/>
            <rFont val="Tahoma"/>
            <family val="2"/>
          </rPr>
          <t xml:space="preserve">
This is the HWY Section</t>
        </r>
      </text>
    </comment>
    <comment ref="V1448" authorId="0" shapeId="0" xr:uid="{5FFF5270-4FBA-447D-A75E-FC47E27CC91F}">
      <text>
        <r>
          <rPr>
            <b/>
            <sz val="9"/>
            <color indexed="81"/>
            <rFont val="Tahoma"/>
            <family val="2"/>
          </rPr>
          <t>Corey Yeats:</t>
        </r>
        <r>
          <rPr>
            <sz val="9"/>
            <color indexed="81"/>
            <rFont val="Tahoma"/>
            <family val="2"/>
          </rPr>
          <t xml:space="preserve">
This is the HWY Section</t>
        </r>
      </text>
    </comment>
    <comment ref="W1448" authorId="0" shapeId="0" xr:uid="{3376084D-0AE3-4565-A685-F017971696F6}">
      <text>
        <r>
          <rPr>
            <b/>
            <sz val="9"/>
            <color indexed="81"/>
            <rFont val="Tahoma"/>
            <family val="2"/>
          </rPr>
          <t>Corey Yeats:</t>
        </r>
        <r>
          <rPr>
            <sz val="9"/>
            <color indexed="81"/>
            <rFont val="Tahoma"/>
            <family val="2"/>
          </rPr>
          <t xml:space="preserve">
This is the HWY Section</t>
        </r>
      </text>
    </comment>
    <comment ref="X1448" authorId="0" shapeId="0" xr:uid="{26AA4113-553E-46AB-B59E-2FEC3D0C452D}">
      <text>
        <r>
          <rPr>
            <b/>
            <sz val="9"/>
            <color indexed="81"/>
            <rFont val="Tahoma"/>
            <family val="2"/>
          </rPr>
          <t>Corey Yeats:</t>
        </r>
        <r>
          <rPr>
            <sz val="9"/>
            <color indexed="81"/>
            <rFont val="Tahoma"/>
            <family val="2"/>
          </rPr>
          <t xml:space="preserve">
This is the HWY Section</t>
        </r>
      </text>
    </comment>
    <comment ref="T1449" authorId="0" shapeId="0" xr:uid="{228ADA60-F6F9-4328-8AC1-1B76996CE514}">
      <text>
        <r>
          <rPr>
            <b/>
            <sz val="9"/>
            <color indexed="81"/>
            <rFont val="Tahoma"/>
            <family val="2"/>
          </rPr>
          <t>Corey Yeats:</t>
        </r>
        <r>
          <rPr>
            <sz val="9"/>
            <color indexed="81"/>
            <rFont val="Tahoma"/>
            <family val="2"/>
          </rPr>
          <t xml:space="preserve">
This is the HWY Section</t>
        </r>
      </text>
    </comment>
    <comment ref="U1449" authorId="0" shapeId="0" xr:uid="{21639D2F-B11E-46D2-B9BD-32B5363EEE6B}">
      <text>
        <r>
          <rPr>
            <b/>
            <sz val="9"/>
            <color indexed="81"/>
            <rFont val="Tahoma"/>
            <family val="2"/>
          </rPr>
          <t>Corey Yeats:</t>
        </r>
        <r>
          <rPr>
            <sz val="9"/>
            <color indexed="81"/>
            <rFont val="Tahoma"/>
            <family val="2"/>
          </rPr>
          <t xml:space="preserve">
This is the HWY Section</t>
        </r>
      </text>
    </comment>
    <comment ref="V1449" authorId="0" shapeId="0" xr:uid="{A9F6E47B-200A-43DC-A88F-42C527B04C5F}">
      <text>
        <r>
          <rPr>
            <b/>
            <sz val="9"/>
            <color indexed="81"/>
            <rFont val="Tahoma"/>
            <family val="2"/>
          </rPr>
          <t>Corey Yeats:</t>
        </r>
        <r>
          <rPr>
            <sz val="9"/>
            <color indexed="81"/>
            <rFont val="Tahoma"/>
            <family val="2"/>
          </rPr>
          <t xml:space="preserve">
This is the HWY Section</t>
        </r>
      </text>
    </comment>
    <comment ref="W1449" authorId="0" shapeId="0" xr:uid="{D7B77FF2-2449-4699-A5C8-82B49031B5AC}">
      <text>
        <r>
          <rPr>
            <b/>
            <sz val="9"/>
            <color indexed="81"/>
            <rFont val="Tahoma"/>
            <family val="2"/>
          </rPr>
          <t>Corey Yeats:</t>
        </r>
        <r>
          <rPr>
            <sz val="9"/>
            <color indexed="81"/>
            <rFont val="Tahoma"/>
            <family val="2"/>
          </rPr>
          <t xml:space="preserve">
This is the HWY Section</t>
        </r>
      </text>
    </comment>
    <comment ref="X1449" authorId="0" shapeId="0" xr:uid="{7615A5D1-BE21-4C16-8A60-00DABD614754}">
      <text>
        <r>
          <rPr>
            <b/>
            <sz val="9"/>
            <color indexed="81"/>
            <rFont val="Tahoma"/>
            <family val="2"/>
          </rPr>
          <t>Corey Yeats:</t>
        </r>
        <r>
          <rPr>
            <sz val="9"/>
            <color indexed="81"/>
            <rFont val="Tahoma"/>
            <family val="2"/>
          </rPr>
          <t xml:space="preserve">
This is the HWY Section</t>
        </r>
      </text>
    </comment>
    <comment ref="T1450" authorId="0" shapeId="0" xr:uid="{259D4CEE-2A73-45CB-BFE8-FA11E6A897EE}">
      <text>
        <r>
          <rPr>
            <b/>
            <sz val="9"/>
            <color indexed="81"/>
            <rFont val="Tahoma"/>
            <family val="2"/>
          </rPr>
          <t>Corey Yeats:</t>
        </r>
        <r>
          <rPr>
            <sz val="9"/>
            <color indexed="81"/>
            <rFont val="Tahoma"/>
            <family val="2"/>
          </rPr>
          <t xml:space="preserve">
This is the HWY Section</t>
        </r>
      </text>
    </comment>
    <comment ref="U1450" authorId="0" shapeId="0" xr:uid="{70862CEE-B907-4E39-AEA5-FFA39D1EE7DC}">
      <text>
        <r>
          <rPr>
            <b/>
            <sz val="9"/>
            <color indexed="81"/>
            <rFont val="Tahoma"/>
            <family val="2"/>
          </rPr>
          <t>Corey Yeats:</t>
        </r>
        <r>
          <rPr>
            <sz val="9"/>
            <color indexed="81"/>
            <rFont val="Tahoma"/>
            <family val="2"/>
          </rPr>
          <t xml:space="preserve">
This is the HWY Section</t>
        </r>
      </text>
    </comment>
    <comment ref="V1450" authorId="0" shapeId="0" xr:uid="{676CFB74-B5E4-4CD5-B3AF-05B31FB783CA}">
      <text>
        <r>
          <rPr>
            <b/>
            <sz val="9"/>
            <color indexed="81"/>
            <rFont val="Tahoma"/>
            <family val="2"/>
          </rPr>
          <t>Corey Yeats:</t>
        </r>
        <r>
          <rPr>
            <sz val="9"/>
            <color indexed="81"/>
            <rFont val="Tahoma"/>
            <family val="2"/>
          </rPr>
          <t xml:space="preserve">
This is the HWY Section</t>
        </r>
      </text>
    </comment>
    <comment ref="W1450" authorId="0" shapeId="0" xr:uid="{E86D55DE-E8ED-4E26-9E3E-8FEB74ED9B75}">
      <text>
        <r>
          <rPr>
            <b/>
            <sz val="9"/>
            <color indexed="81"/>
            <rFont val="Tahoma"/>
            <family val="2"/>
          </rPr>
          <t>Corey Yeats:</t>
        </r>
        <r>
          <rPr>
            <sz val="9"/>
            <color indexed="81"/>
            <rFont val="Tahoma"/>
            <family val="2"/>
          </rPr>
          <t xml:space="preserve">
This is the HWY Section</t>
        </r>
      </text>
    </comment>
    <comment ref="X1450" authorId="0" shapeId="0" xr:uid="{35602B8A-C7B0-445B-9D56-906495C207B5}">
      <text>
        <r>
          <rPr>
            <b/>
            <sz val="9"/>
            <color indexed="81"/>
            <rFont val="Tahoma"/>
            <family val="2"/>
          </rPr>
          <t>Corey Yeats:</t>
        </r>
        <r>
          <rPr>
            <sz val="9"/>
            <color indexed="81"/>
            <rFont val="Tahoma"/>
            <family val="2"/>
          </rPr>
          <t xml:space="preserve">
This is the HWY Section</t>
        </r>
      </text>
    </comment>
    <comment ref="T1451" authorId="0" shapeId="0" xr:uid="{13522FBD-D261-47E8-869D-F99FB40E9BE0}">
      <text>
        <r>
          <rPr>
            <b/>
            <sz val="9"/>
            <color indexed="81"/>
            <rFont val="Tahoma"/>
            <family val="2"/>
          </rPr>
          <t>Corey Yeats:</t>
        </r>
        <r>
          <rPr>
            <sz val="9"/>
            <color indexed="81"/>
            <rFont val="Tahoma"/>
            <family val="2"/>
          </rPr>
          <t xml:space="preserve">
This is the HWY Section</t>
        </r>
      </text>
    </comment>
    <comment ref="U1451" authorId="0" shapeId="0" xr:uid="{D1CFE9E7-66FF-4FF4-9BD8-C71D4EA60746}">
      <text>
        <r>
          <rPr>
            <b/>
            <sz val="9"/>
            <color indexed="81"/>
            <rFont val="Tahoma"/>
            <family val="2"/>
          </rPr>
          <t>Corey Yeats:</t>
        </r>
        <r>
          <rPr>
            <sz val="9"/>
            <color indexed="81"/>
            <rFont val="Tahoma"/>
            <family val="2"/>
          </rPr>
          <t xml:space="preserve">
This is the HWY Section</t>
        </r>
      </text>
    </comment>
    <comment ref="V1451" authorId="0" shapeId="0" xr:uid="{68BC57D8-87B6-4252-B1FE-DD6DB3A56C1C}">
      <text>
        <r>
          <rPr>
            <b/>
            <sz val="9"/>
            <color indexed="81"/>
            <rFont val="Tahoma"/>
            <family val="2"/>
          </rPr>
          <t>Corey Yeats:</t>
        </r>
        <r>
          <rPr>
            <sz val="9"/>
            <color indexed="81"/>
            <rFont val="Tahoma"/>
            <family val="2"/>
          </rPr>
          <t xml:space="preserve">
This is the HWY Section</t>
        </r>
      </text>
    </comment>
    <comment ref="W1451" authorId="0" shapeId="0" xr:uid="{693AA6A5-0DE2-4521-85BC-99D63E5B93DD}">
      <text>
        <r>
          <rPr>
            <b/>
            <sz val="9"/>
            <color indexed="81"/>
            <rFont val="Tahoma"/>
            <family val="2"/>
          </rPr>
          <t>Corey Yeats:</t>
        </r>
        <r>
          <rPr>
            <sz val="9"/>
            <color indexed="81"/>
            <rFont val="Tahoma"/>
            <family val="2"/>
          </rPr>
          <t xml:space="preserve">
This is the HWY Section</t>
        </r>
      </text>
    </comment>
    <comment ref="X1451" authorId="0" shapeId="0" xr:uid="{BB11B901-3D8B-49EC-A5A5-35A6CDFD9EB9}">
      <text>
        <r>
          <rPr>
            <b/>
            <sz val="9"/>
            <color indexed="81"/>
            <rFont val="Tahoma"/>
            <family val="2"/>
          </rPr>
          <t>Corey Yeats:</t>
        </r>
        <r>
          <rPr>
            <sz val="9"/>
            <color indexed="81"/>
            <rFont val="Tahoma"/>
            <family val="2"/>
          </rPr>
          <t xml:space="preserve">
This is the HWY Section</t>
        </r>
      </text>
    </comment>
    <comment ref="T1452" authorId="0" shapeId="0" xr:uid="{6F82050D-3C12-4CEC-BE8E-AE3874409180}">
      <text>
        <r>
          <rPr>
            <b/>
            <sz val="9"/>
            <color indexed="81"/>
            <rFont val="Tahoma"/>
            <family val="2"/>
          </rPr>
          <t>Corey Yeats:</t>
        </r>
        <r>
          <rPr>
            <sz val="9"/>
            <color indexed="81"/>
            <rFont val="Tahoma"/>
            <family val="2"/>
          </rPr>
          <t xml:space="preserve">
This is the HWY Section</t>
        </r>
      </text>
    </comment>
    <comment ref="U1452" authorId="0" shapeId="0" xr:uid="{5A0A5C5C-A177-4AF3-AAEB-213000EDDE02}">
      <text>
        <r>
          <rPr>
            <b/>
            <sz val="9"/>
            <color indexed="81"/>
            <rFont val="Tahoma"/>
            <family val="2"/>
          </rPr>
          <t>Corey Yeats:</t>
        </r>
        <r>
          <rPr>
            <sz val="9"/>
            <color indexed="81"/>
            <rFont val="Tahoma"/>
            <family val="2"/>
          </rPr>
          <t xml:space="preserve">
This is the HWY Section</t>
        </r>
      </text>
    </comment>
    <comment ref="V1452" authorId="0" shapeId="0" xr:uid="{BA35F13A-7118-411C-9831-AAF00C7917E0}">
      <text>
        <r>
          <rPr>
            <b/>
            <sz val="9"/>
            <color indexed="81"/>
            <rFont val="Tahoma"/>
            <family val="2"/>
          </rPr>
          <t>Corey Yeats:</t>
        </r>
        <r>
          <rPr>
            <sz val="9"/>
            <color indexed="81"/>
            <rFont val="Tahoma"/>
            <family val="2"/>
          </rPr>
          <t xml:space="preserve">
This is the HWY Section</t>
        </r>
      </text>
    </comment>
    <comment ref="W1452" authorId="0" shapeId="0" xr:uid="{66999A81-E88F-43FD-A661-1BE2F53683D0}">
      <text>
        <r>
          <rPr>
            <b/>
            <sz val="9"/>
            <color indexed="81"/>
            <rFont val="Tahoma"/>
            <family val="2"/>
          </rPr>
          <t>Corey Yeats:</t>
        </r>
        <r>
          <rPr>
            <sz val="9"/>
            <color indexed="81"/>
            <rFont val="Tahoma"/>
            <family val="2"/>
          </rPr>
          <t xml:space="preserve">
This is the HWY Section</t>
        </r>
      </text>
    </comment>
    <comment ref="X1452" authorId="0" shapeId="0" xr:uid="{A5E5F15A-3856-4355-A353-A9751594DDA4}">
      <text>
        <r>
          <rPr>
            <b/>
            <sz val="9"/>
            <color indexed="81"/>
            <rFont val="Tahoma"/>
            <family val="2"/>
          </rPr>
          <t>Corey Yeats:</t>
        </r>
        <r>
          <rPr>
            <sz val="9"/>
            <color indexed="81"/>
            <rFont val="Tahoma"/>
            <family val="2"/>
          </rPr>
          <t xml:space="preserve">
This is the HWY Section</t>
        </r>
      </text>
    </comment>
    <comment ref="M1481" authorId="0" shapeId="0" xr:uid="{E63D5AC1-E390-420E-B56F-42132D0CEF2F}">
      <text>
        <r>
          <rPr>
            <b/>
            <sz val="9"/>
            <color indexed="81"/>
            <rFont val="Tahoma"/>
            <family val="2"/>
          </rPr>
          <t>Corey Yeats:</t>
        </r>
        <r>
          <rPr>
            <sz val="9"/>
            <color indexed="81"/>
            <rFont val="Tahoma"/>
            <family val="2"/>
          </rPr>
          <t xml:space="preserve">
Scope added in COR-006</t>
        </r>
      </text>
    </comment>
    <comment ref="M1482" authorId="0" shapeId="0" xr:uid="{8C90FA24-8BF4-41C8-82FA-EC99513E88DE}">
      <text>
        <r>
          <rPr>
            <b/>
            <sz val="9"/>
            <color indexed="81"/>
            <rFont val="Tahoma"/>
            <family val="2"/>
          </rPr>
          <t>Corey Yeats:</t>
        </r>
        <r>
          <rPr>
            <sz val="9"/>
            <color indexed="81"/>
            <rFont val="Tahoma"/>
            <family val="2"/>
          </rPr>
          <t xml:space="preserve">
Scope added in COR-006</t>
        </r>
      </text>
    </comment>
    <comment ref="M1483" authorId="0" shapeId="0" xr:uid="{9D305E32-C143-43AD-9E43-C906033C7730}">
      <text>
        <r>
          <rPr>
            <b/>
            <sz val="9"/>
            <color indexed="81"/>
            <rFont val="Tahoma"/>
            <family val="2"/>
          </rPr>
          <t>Corey Yeats:</t>
        </r>
        <r>
          <rPr>
            <sz val="9"/>
            <color indexed="81"/>
            <rFont val="Tahoma"/>
            <family val="2"/>
          </rPr>
          <t xml:space="preserve">
Scope added in COR-006</t>
        </r>
      </text>
    </comment>
    <comment ref="M1484" authorId="0" shapeId="0" xr:uid="{3C8891C8-BA7D-4897-A5B8-EF437624D1ED}">
      <text>
        <r>
          <rPr>
            <b/>
            <sz val="9"/>
            <color indexed="81"/>
            <rFont val="Tahoma"/>
            <family val="2"/>
          </rPr>
          <t>Corey Yeats:</t>
        </r>
        <r>
          <rPr>
            <sz val="9"/>
            <color indexed="81"/>
            <rFont val="Tahoma"/>
            <family val="2"/>
          </rPr>
          <t xml:space="preserve">
Scope added in COR-006</t>
        </r>
      </text>
    </comment>
    <comment ref="M1485" authorId="0" shapeId="0" xr:uid="{B032C1AB-73ED-4B70-9B2B-653BC20462E4}">
      <text>
        <r>
          <rPr>
            <b/>
            <sz val="9"/>
            <color indexed="81"/>
            <rFont val="Tahoma"/>
            <family val="2"/>
          </rPr>
          <t>Corey Yeats:</t>
        </r>
        <r>
          <rPr>
            <sz val="9"/>
            <color indexed="81"/>
            <rFont val="Tahoma"/>
            <family val="2"/>
          </rPr>
          <t xml:space="preserve">
Scope added in COR-006</t>
        </r>
      </text>
    </comment>
    <comment ref="M1486" authorId="0" shapeId="0" xr:uid="{544428CA-DB58-4B97-85D5-5640E59F0E24}">
      <text>
        <r>
          <rPr>
            <b/>
            <sz val="9"/>
            <color indexed="81"/>
            <rFont val="Tahoma"/>
            <family val="2"/>
          </rPr>
          <t>Corey Yeats:</t>
        </r>
        <r>
          <rPr>
            <sz val="9"/>
            <color indexed="81"/>
            <rFont val="Tahoma"/>
            <family val="2"/>
          </rPr>
          <t xml:space="preserve">
Scope added in COR-006</t>
        </r>
      </text>
    </comment>
    <comment ref="M1487" authorId="0" shapeId="0" xr:uid="{0D3DA97D-BF71-4084-A52B-B7B6BD4EA8E8}">
      <text>
        <r>
          <rPr>
            <b/>
            <sz val="9"/>
            <color indexed="81"/>
            <rFont val="Tahoma"/>
            <family val="2"/>
          </rPr>
          <t>Corey Yeats:</t>
        </r>
        <r>
          <rPr>
            <sz val="9"/>
            <color indexed="81"/>
            <rFont val="Tahoma"/>
            <family val="2"/>
          </rPr>
          <t xml:space="preserve">
Scope added in COR-006</t>
        </r>
      </text>
    </comment>
    <comment ref="M1488" authorId="0" shapeId="0" xr:uid="{3815F910-984C-4B25-B6C7-8AAAC6B4C572}">
      <text>
        <r>
          <rPr>
            <b/>
            <sz val="9"/>
            <color indexed="81"/>
            <rFont val="Tahoma"/>
            <family val="2"/>
          </rPr>
          <t>Corey Yeats:</t>
        </r>
        <r>
          <rPr>
            <sz val="9"/>
            <color indexed="81"/>
            <rFont val="Tahoma"/>
            <family val="2"/>
          </rPr>
          <t xml:space="preserve">
Scope added in COR-006</t>
        </r>
      </text>
    </comment>
    <comment ref="M1489" authorId="0" shapeId="0" xr:uid="{F2DCA1B0-1E88-4689-B344-586C691FA184}">
      <text>
        <r>
          <rPr>
            <b/>
            <sz val="9"/>
            <color indexed="81"/>
            <rFont val="Tahoma"/>
            <family val="2"/>
          </rPr>
          <t>Corey Yeats:</t>
        </r>
        <r>
          <rPr>
            <sz val="9"/>
            <color indexed="81"/>
            <rFont val="Tahoma"/>
            <family val="2"/>
          </rPr>
          <t xml:space="preserve">
Scope added in COR-006</t>
        </r>
      </text>
    </comment>
    <comment ref="M1490" authorId="0" shapeId="0" xr:uid="{27CC110F-5DA3-45F5-8363-3326F964F902}">
      <text>
        <r>
          <rPr>
            <b/>
            <sz val="9"/>
            <color indexed="81"/>
            <rFont val="Tahoma"/>
            <family val="2"/>
          </rPr>
          <t>Corey Yeats:</t>
        </r>
        <r>
          <rPr>
            <sz val="9"/>
            <color indexed="81"/>
            <rFont val="Tahoma"/>
            <family val="2"/>
          </rPr>
          <t xml:space="preserve">
Scope added in COR-006</t>
        </r>
      </text>
    </comment>
    <comment ref="M1491" authorId="0" shapeId="0" xr:uid="{05DB35D6-E436-4E0D-A8CD-3BAB73E56E12}">
      <text>
        <r>
          <rPr>
            <b/>
            <sz val="9"/>
            <color indexed="81"/>
            <rFont val="Tahoma"/>
            <family val="2"/>
          </rPr>
          <t>Corey Yeats:</t>
        </r>
        <r>
          <rPr>
            <sz val="9"/>
            <color indexed="81"/>
            <rFont val="Tahoma"/>
            <family val="2"/>
          </rPr>
          <t xml:space="preserve">
Scope added in COR-006</t>
        </r>
      </text>
    </comment>
    <comment ref="M1492" authorId="0" shapeId="0" xr:uid="{36B93C56-4759-4CB7-B0E8-5EC886399F74}">
      <text>
        <r>
          <rPr>
            <b/>
            <sz val="9"/>
            <color indexed="81"/>
            <rFont val="Tahoma"/>
            <family val="2"/>
          </rPr>
          <t>Corey Yeats:</t>
        </r>
        <r>
          <rPr>
            <sz val="9"/>
            <color indexed="81"/>
            <rFont val="Tahoma"/>
            <family val="2"/>
          </rPr>
          <t xml:space="preserve">
Scope added in COR-006</t>
        </r>
      </text>
    </comment>
    <comment ref="M1493" authorId="0" shapeId="0" xr:uid="{807547B4-04FE-4ADB-848E-7A83345884E5}">
      <text>
        <r>
          <rPr>
            <b/>
            <sz val="9"/>
            <color indexed="81"/>
            <rFont val="Tahoma"/>
            <family val="2"/>
          </rPr>
          <t>Corey Yeats:</t>
        </r>
        <r>
          <rPr>
            <sz val="9"/>
            <color indexed="81"/>
            <rFont val="Tahoma"/>
            <family val="2"/>
          </rPr>
          <t xml:space="preserve">
Scope added in COR-006</t>
        </r>
      </text>
    </comment>
    <comment ref="M1494" authorId="0" shapeId="0" xr:uid="{4FF8811F-CE23-4C7C-B430-5313BB2BA1D1}">
      <text>
        <r>
          <rPr>
            <b/>
            <sz val="9"/>
            <color indexed="81"/>
            <rFont val="Tahoma"/>
            <family val="2"/>
          </rPr>
          <t>Corey Yeats:</t>
        </r>
        <r>
          <rPr>
            <sz val="9"/>
            <color indexed="81"/>
            <rFont val="Tahoma"/>
            <family val="2"/>
          </rPr>
          <t xml:space="preserve">
Scope added in COR-006</t>
        </r>
      </text>
    </comment>
    <comment ref="M1495" authorId="0" shapeId="0" xr:uid="{BA11D4AA-B711-4326-B5A0-6FA3468191DF}">
      <text>
        <r>
          <rPr>
            <b/>
            <sz val="9"/>
            <color indexed="81"/>
            <rFont val="Tahoma"/>
            <family val="2"/>
          </rPr>
          <t>Corey Yeats:</t>
        </r>
        <r>
          <rPr>
            <sz val="9"/>
            <color indexed="81"/>
            <rFont val="Tahoma"/>
            <family val="2"/>
          </rPr>
          <t xml:space="preserve">
Scope added in COR-006</t>
        </r>
      </text>
    </comment>
    <comment ref="M1496" authorId="0" shapeId="0" xr:uid="{C9E66096-699A-4FDA-A3B1-EBD8852CA2C3}">
      <text>
        <r>
          <rPr>
            <b/>
            <sz val="9"/>
            <color indexed="81"/>
            <rFont val="Tahoma"/>
            <family val="2"/>
          </rPr>
          <t>Corey Yeats:</t>
        </r>
        <r>
          <rPr>
            <sz val="9"/>
            <color indexed="81"/>
            <rFont val="Tahoma"/>
            <family val="2"/>
          </rPr>
          <t xml:space="preserve">
Scope added in COR-006</t>
        </r>
      </text>
    </comment>
    <comment ref="M1497" authorId="0" shapeId="0" xr:uid="{58826120-A7D7-4E71-81E3-EE2514C0B04D}">
      <text>
        <r>
          <rPr>
            <b/>
            <sz val="9"/>
            <color indexed="81"/>
            <rFont val="Tahoma"/>
            <family val="2"/>
          </rPr>
          <t>Corey Yeats:</t>
        </r>
        <r>
          <rPr>
            <sz val="9"/>
            <color indexed="81"/>
            <rFont val="Tahoma"/>
            <family val="2"/>
          </rPr>
          <t xml:space="preserve">
Scope added in COR-006</t>
        </r>
      </text>
    </comment>
    <comment ref="M1498" authorId="0" shapeId="0" xr:uid="{819C48B9-1811-4679-9E5A-CFC9962CBE5B}">
      <text>
        <r>
          <rPr>
            <b/>
            <sz val="9"/>
            <color indexed="81"/>
            <rFont val="Tahoma"/>
            <family val="2"/>
          </rPr>
          <t>Corey Yeats:</t>
        </r>
        <r>
          <rPr>
            <sz val="9"/>
            <color indexed="81"/>
            <rFont val="Tahoma"/>
            <family val="2"/>
          </rPr>
          <t xml:space="preserve">
Scope added in COR-006</t>
        </r>
      </text>
    </comment>
    <comment ref="M1499" authorId="0" shapeId="0" xr:uid="{9C1AC05D-41FE-4B60-B8E5-71EE32D2D196}">
      <text>
        <r>
          <rPr>
            <b/>
            <sz val="9"/>
            <color indexed="81"/>
            <rFont val="Tahoma"/>
            <family val="2"/>
          </rPr>
          <t>Corey Yeats:</t>
        </r>
        <r>
          <rPr>
            <sz val="9"/>
            <color indexed="81"/>
            <rFont val="Tahoma"/>
            <family val="2"/>
          </rPr>
          <t xml:space="preserve">
Scope added in COR-006</t>
        </r>
      </text>
    </comment>
    <comment ref="M1500" authorId="0" shapeId="0" xr:uid="{4D87A0FD-AE02-4992-83D6-F87D2187A4D2}">
      <text>
        <r>
          <rPr>
            <b/>
            <sz val="9"/>
            <color indexed="81"/>
            <rFont val="Tahoma"/>
            <family val="2"/>
          </rPr>
          <t>Corey Yeats:</t>
        </r>
        <r>
          <rPr>
            <sz val="9"/>
            <color indexed="81"/>
            <rFont val="Tahoma"/>
            <family val="2"/>
          </rPr>
          <t xml:space="preserve">
Scope added in COR-006</t>
        </r>
      </text>
    </comment>
    <comment ref="M1501" authorId="0" shapeId="0" xr:uid="{7A36F1AF-AD21-4D71-BE5E-9D28EA18BDD7}">
      <text>
        <r>
          <rPr>
            <b/>
            <sz val="9"/>
            <color indexed="81"/>
            <rFont val="Tahoma"/>
            <family val="2"/>
          </rPr>
          <t>Corey Yeats:</t>
        </r>
        <r>
          <rPr>
            <sz val="9"/>
            <color indexed="81"/>
            <rFont val="Tahoma"/>
            <family val="2"/>
          </rPr>
          <t xml:space="preserve">
Scope added in COR-006</t>
        </r>
      </text>
    </comment>
    <comment ref="M1502" authorId="0" shapeId="0" xr:uid="{5894D701-A034-4130-95AB-0584D7575049}">
      <text>
        <r>
          <rPr>
            <b/>
            <sz val="9"/>
            <color indexed="81"/>
            <rFont val="Tahoma"/>
            <family val="2"/>
          </rPr>
          <t>Corey Yeats:</t>
        </r>
        <r>
          <rPr>
            <sz val="9"/>
            <color indexed="81"/>
            <rFont val="Tahoma"/>
            <family val="2"/>
          </rPr>
          <t xml:space="preserve">
Scope added in COR-006</t>
        </r>
      </text>
    </comment>
    <comment ref="M1503" authorId="0" shapeId="0" xr:uid="{61D9DA75-028E-4066-8511-E02C3A3B5A06}">
      <text>
        <r>
          <rPr>
            <b/>
            <sz val="9"/>
            <color indexed="81"/>
            <rFont val="Tahoma"/>
            <family val="2"/>
          </rPr>
          <t>Corey Yeats:</t>
        </r>
        <r>
          <rPr>
            <sz val="9"/>
            <color indexed="81"/>
            <rFont val="Tahoma"/>
            <family val="2"/>
          </rPr>
          <t xml:space="preserve">
Scope added in COR-006</t>
        </r>
      </text>
    </comment>
    <comment ref="M1504" authorId="0" shapeId="0" xr:uid="{1937F426-EB1D-49FD-AB3D-D3BDF6814656}">
      <text>
        <r>
          <rPr>
            <b/>
            <sz val="9"/>
            <color indexed="81"/>
            <rFont val="Tahoma"/>
            <family val="2"/>
          </rPr>
          <t>Corey Yeats:</t>
        </r>
        <r>
          <rPr>
            <sz val="9"/>
            <color indexed="81"/>
            <rFont val="Tahoma"/>
            <family val="2"/>
          </rPr>
          <t xml:space="preserve">
Scope added in COR-006</t>
        </r>
      </text>
    </comment>
    <comment ref="M1505" authorId="0" shapeId="0" xr:uid="{4ACD3248-D7AF-4802-9096-D0ABED1A2374}">
      <text>
        <r>
          <rPr>
            <b/>
            <sz val="9"/>
            <color indexed="81"/>
            <rFont val="Tahoma"/>
            <family val="2"/>
          </rPr>
          <t>Corey Yeats:</t>
        </r>
        <r>
          <rPr>
            <sz val="9"/>
            <color indexed="81"/>
            <rFont val="Tahoma"/>
            <family val="2"/>
          </rPr>
          <t xml:space="preserve">
Scope added in COR-006</t>
        </r>
      </text>
    </comment>
    <comment ref="M1506" authorId="0" shapeId="0" xr:uid="{436F4CD0-BF0B-463B-A9C1-54F504695902}">
      <text>
        <r>
          <rPr>
            <b/>
            <sz val="9"/>
            <color indexed="81"/>
            <rFont val="Tahoma"/>
            <family val="2"/>
          </rPr>
          <t>Corey Yeats:</t>
        </r>
        <r>
          <rPr>
            <sz val="9"/>
            <color indexed="81"/>
            <rFont val="Tahoma"/>
            <family val="2"/>
          </rPr>
          <t xml:space="preserve">
Scope added in COR-006</t>
        </r>
      </text>
    </comment>
    <comment ref="M1507" authorId="0" shapeId="0" xr:uid="{038EB807-0B77-46E7-8048-A0ADC659F0A4}">
      <text>
        <r>
          <rPr>
            <b/>
            <sz val="9"/>
            <color indexed="81"/>
            <rFont val="Tahoma"/>
            <family val="2"/>
          </rPr>
          <t>Corey Yeats:</t>
        </r>
        <r>
          <rPr>
            <sz val="9"/>
            <color indexed="81"/>
            <rFont val="Tahoma"/>
            <family val="2"/>
          </rPr>
          <t xml:space="preserve">
Scope added in COR-006</t>
        </r>
      </text>
    </comment>
    <comment ref="M1508" authorId="0" shapeId="0" xr:uid="{2E28B55E-1041-47B0-854C-5E78D58F3DE9}">
      <text>
        <r>
          <rPr>
            <b/>
            <sz val="9"/>
            <color indexed="81"/>
            <rFont val="Tahoma"/>
            <family val="2"/>
          </rPr>
          <t>Corey Yeats:</t>
        </r>
        <r>
          <rPr>
            <sz val="9"/>
            <color indexed="81"/>
            <rFont val="Tahoma"/>
            <family val="2"/>
          </rPr>
          <t xml:space="preserve">
Scope added in COR-006</t>
        </r>
      </text>
    </comment>
    <comment ref="M1509" authorId="0" shapeId="0" xr:uid="{7D1642F7-2213-495A-80F7-01057D69AC03}">
      <text>
        <r>
          <rPr>
            <b/>
            <sz val="9"/>
            <color indexed="81"/>
            <rFont val="Tahoma"/>
            <family val="2"/>
          </rPr>
          <t>Corey Yeats:</t>
        </r>
        <r>
          <rPr>
            <sz val="9"/>
            <color indexed="81"/>
            <rFont val="Tahoma"/>
            <family val="2"/>
          </rPr>
          <t xml:space="preserve">
Scope added in COR-006</t>
        </r>
      </text>
    </comment>
    <comment ref="M1510" authorId="0" shapeId="0" xr:uid="{007C33A0-4B16-4BC1-9C1D-57E19AE85960}">
      <text>
        <r>
          <rPr>
            <b/>
            <sz val="9"/>
            <color indexed="81"/>
            <rFont val="Tahoma"/>
            <family val="2"/>
          </rPr>
          <t>Corey Yeats:</t>
        </r>
        <r>
          <rPr>
            <sz val="9"/>
            <color indexed="81"/>
            <rFont val="Tahoma"/>
            <family val="2"/>
          </rPr>
          <t xml:space="preserve">
Scope added in COR-006</t>
        </r>
      </text>
    </comment>
    <comment ref="M1511" authorId="0" shapeId="0" xr:uid="{1DCC34B7-A11B-4C68-A35B-2185015D8FE4}">
      <text>
        <r>
          <rPr>
            <b/>
            <sz val="9"/>
            <color indexed="81"/>
            <rFont val="Tahoma"/>
            <family val="2"/>
          </rPr>
          <t>Corey Yeats:</t>
        </r>
        <r>
          <rPr>
            <sz val="9"/>
            <color indexed="81"/>
            <rFont val="Tahoma"/>
            <family val="2"/>
          </rPr>
          <t xml:space="preserve">
Scope added in COR-006</t>
        </r>
      </text>
    </comment>
    <comment ref="M1512" authorId="0" shapeId="0" xr:uid="{BE7E784A-14EF-481A-AED6-49B25B2E8EEE}">
      <text>
        <r>
          <rPr>
            <b/>
            <sz val="9"/>
            <color indexed="81"/>
            <rFont val="Tahoma"/>
            <family val="2"/>
          </rPr>
          <t>Corey Yeats:</t>
        </r>
        <r>
          <rPr>
            <sz val="9"/>
            <color indexed="81"/>
            <rFont val="Tahoma"/>
            <family val="2"/>
          </rPr>
          <t xml:space="preserve">
Scope added in COR-006</t>
        </r>
      </text>
    </comment>
    <comment ref="M1513" authorId="0" shapeId="0" xr:uid="{414561EB-11B2-4EA2-AD36-16DA5A64233C}">
      <text>
        <r>
          <rPr>
            <b/>
            <sz val="9"/>
            <color indexed="81"/>
            <rFont val="Tahoma"/>
            <family val="2"/>
          </rPr>
          <t>Corey Yeats:</t>
        </r>
        <r>
          <rPr>
            <sz val="9"/>
            <color indexed="81"/>
            <rFont val="Tahoma"/>
            <family val="2"/>
          </rPr>
          <t xml:space="preserve">
Scope added in COR-006</t>
        </r>
      </text>
    </comment>
    <comment ref="M1514" authorId="0" shapeId="0" xr:uid="{350CB6B4-9576-47DB-9CE9-7605E4F075C7}">
      <text>
        <r>
          <rPr>
            <b/>
            <sz val="9"/>
            <color indexed="81"/>
            <rFont val="Tahoma"/>
            <family val="2"/>
          </rPr>
          <t>Corey Yeats:</t>
        </r>
        <r>
          <rPr>
            <sz val="9"/>
            <color indexed="81"/>
            <rFont val="Tahoma"/>
            <family val="2"/>
          </rPr>
          <t xml:space="preserve">
Scope added in COR-006</t>
        </r>
      </text>
    </comment>
    <comment ref="M1515" authorId="0" shapeId="0" xr:uid="{07137CA8-C1DE-481E-81EC-3DA9F1E3D76F}">
      <text>
        <r>
          <rPr>
            <b/>
            <sz val="9"/>
            <color indexed="81"/>
            <rFont val="Tahoma"/>
            <family val="2"/>
          </rPr>
          <t>Corey Yeats:</t>
        </r>
        <r>
          <rPr>
            <sz val="9"/>
            <color indexed="81"/>
            <rFont val="Tahoma"/>
            <family val="2"/>
          </rPr>
          <t xml:space="preserve">
Scope added in COR-006</t>
        </r>
      </text>
    </comment>
    <comment ref="M1516" authorId="0" shapeId="0" xr:uid="{BD00BBCC-B8B9-40C2-BACA-7DE082884D39}">
      <text>
        <r>
          <rPr>
            <b/>
            <sz val="9"/>
            <color indexed="81"/>
            <rFont val="Tahoma"/>
            <family val="2"/>
          </rPr>
          <t>Corey Yeats:</t>
        </r>
        <r>
          <rPr>
            <sz val="9"/>
            <color indexed="81"/>
            <rFont val="Tahoma"/>
            <family val="2"/>
          </rPr>
          <t xml:space="preserve">
Scope added in COR-006</t>
        </r>
      </text>
    </comment>
    <comment ref="M1517" authorId="0" shapeId="0" xr:uid="{3B10E361-5B6F-4F13-909A-2346320510EE}">
      <text>
        <r>
          <rPr>
            <b/>
            <sz val="9"/>
            <color indexed="81"/>
            <rFont val="Tahoma"/>
            <family val="2"/>
          </rPr>
          <t>Corey Yeats:</t>
        </r>
        <r>
          <rPr>
            <sz val="9"/>
            <color indexed="81"/>
            <rFont val="Tahoma"/>
            <family val="2"/>
          </rPr>
          <t xml:space="preserve">
Scope added in COR-006</t>
        </r>
      </text>
    </comment>
    <comment ref="M1518" authorId="0" shapeId="0" xr:uid="{C1942205-B4B3-42CF-8A65-7320FA828AD3}">
      <text>
        <r>
          <rPr>
            <b/>
            <sz val="9"/>
            <color indexed="81"/>
            <rFont val="Tahoma"/>
            <family val="2"/>
          </rPr>
          <t>Corey Yeats:</t>
        </r>
        <r>
          <rPr>
            <sz val="9"/>
            <color indexed="81"/>
            <rFont val="Tahoma"/>
            <family val="2"/>
          </rPr>
          <t xml:space="preserve">
Scope added in COR-006</t>
        </r>
      </text>
    </comment>
    <comment ref="M1519" authorId="0" shapeId="0" xr:uid="{654C2925-186A-4F54-A8BF-346167A5505F}">
      <text>
        <r>
          <rPr>
            <b/>
            <sz val="9"/>
            <color indexed="81"/>
            <rFont val="Tahoma"/>
            <family val="2"/>
          </rPr>
          <t>Corey Yeats:</t>
        </r>
        <r>
          <rPr>
            <sz val="9"/>
            <color indexed="81"/>
            <rFont val="Tahoma"/>
            <family val="2"/>
          </rPr>
          <t xml:space="preserve">
Scope added in COR-006</t>
        </r>
      </text>
    </comment>
    <comment ref="M1520" authorId="0" shapeId="0" xr:uid="{8F4F7231-22B2-4D66-BA98-863048709DF2}">
      <text>
        <r>
          <rPr>
            <b/>
            <sz val="9"/>
            <color indexed="81"/>
            <rFont val="Tahoma"/>
            <family val="2"/>
          </rPr>
          <t>Corey Yeats:</t>
        </r>
        <r>
          <rPr>
            <sz val="9"/>
            <color indexed="81"/>
            <rFont val="Tahoma"/>
            <family val="2"/>
          </rPr>
          <t xml:space="preserve">
Scope added in COR-006</t>
        </r>
      </text>
    </comment>
    <comment ref="M1521" authorId="0" shapeId="0" xr:uid="{97E39769-ED8D-4C26-BB5B-6FB4ADAA075B}">
      <text>
        <r>
          <rPr>
            <b/>
            <sz val="9"/>
            <color indexed="81"/>
            <rFont val="Tahoma"/>
            <family val="2"/>
          </rPr>
          <t>Corey Yeats:</t>
        </r>
        <r>
          <rPr>
            <sz val="9"/>
            <color indexed="81"/>
            <rFont val="Tahoma"/>
            <family val="2"/>
          </rPr>
          <t xml:space="preserve">
Scope added in COR-006</t>
        </r>
      </text>
    </comment>
    <comment ref="M1522" authorId="0" shapeId="0" xr:uid="{1F27E488-3034-4A11-98B3-0DB97740AF23}">
      <text>
        <r>
          <rPr>
            <b/>
            <sz val="9"/>
            <color indexed="81"/>
            <rFont val="Tahoma"/>
            <family val="2"/>
          </rPr>
          <t>Corey Yeats:</t>
        </r>
        <r>
          <rPr>
            <sz val="9"/>
            <color indexed="81"/>
            <rFont val="Tahoma"/>
            <family val="2"/>
          </rPr>
          <t xml:space="preserve">
Scope added in COR-006</t>
        </r>
      </text>
    </comment>
    <comment ref="M1523" authorId="0" shapeId="0" xr:uid="{5BFBB6AB-DA6C-4076-BA59-06E985D307DA}">
      <text>
        <r>
          <rPr>
            <b/>
            <sz val="9"/>
            <color indexed="81"/>
            <rFont val="Tahoma"/>
            <family val="2"/>
          </rPr>
          <t>Corey Yeats:</t>
        </r>
        <r>
          <rPr>
            <sz val="9"/>
            <color indexed="81"/>
            <rFont val="Tahoma"/>
            <family val="2"/>
          </rPr>
          <t xml:space="preserve">
Scope added in COR-006</t>
        </r>
      </text>
    </comment>
    <comment ref="T1525" authorId="0" shapeId="0" xr:uid="{2BDA2AAE-6606-47E6-9AB3-126F155B92A0}">
      <text>
        <r>
          <rPr>
            <b/>
            <sz val="9"/>
            <color indexed="81"/>
            <rFont val="Tahoma"/>
            <family val="2"/>
          </rPr>
          <t>Corey Yeats:</t>
        </r>
        <r>
          <rPr>
            <sz val="9"/>
            <color indexed="81"/>
            <rFont val="Tahoma"/>
            <family val="2"/>
          </rPr>
          <t xml:space="preserve">
This is mountain 3 trenchless crossing area.</t>
        </r>
      </text>
    </comment>
    <comment ref="U1525" authorId="0" shapeId="0" xr:uid="{1590F3E5-0EC5-46E4-81C9-EAA1AC50B582}">
      <text>
        <r>
          <rPr>
            <b/>
            <sz val="9"/>
            <color indexed="81"/>
            <rFont val="Tahoma"/>
            <family val="2"/>
          </rPr>
          <t>Corey Yeats:</t>
        </r>
        <r>
          <rPr>
            <sz val="9"/>
            <color indexed="81"/>
            <rFont val="Tahoma"/>
            <family val="2"/>
          </rPr>
          <t xml:space="preserve">
This is mountain 3 trenchless crossing area.</t>
        </r>
      </text>
    </comment>
    <comment ref="V1525" authorId="0" shapeId="0" xr:uid="{D81B3322-5350-424D-B748-61ACC27ED0D0}">
      <text>
        <r>
          <rPr>
            <b/>
            <sz val="9"/>
            <color indexed="81"/>
            <rFont val="Tahoma"/>
            <family val="2"/>
          </rPr>
          <t>Corey Yeats:</t>
        </r>
        <r>
          <rPr>
            <sz val="9"/>
            <color indexed="81"/>
            <rFont val="Tahoma"/>
            <family val="2"/>
          </rPr>
          <t xml:space="preserve">
This is mountain 3 trenchless crossing area.</t>
        </r>
      </text>
    </comment>
    <comment ref="W1525" authorId="0" shapeId="0" xr:uid="{BD0FDA94-E4BB-4FEB-BD00-0A49AACE5D01}">
      <text>
        <r>
          <rPr>
            <b/>
            <sz val="9"/>
            <color indexed="81"/>
            <rFont val="Tahoma"/>
            <family val="2"/>
          </rPr>
          <t>Corey Yeats:</t>
        </r>
        <r>
          <rPr>
            <sz val="9"/>
            <color indexed="81"/>
            <rFont val="Tahoma"/>
            <family val="2"/>
          </rPr>
          <t xml:space="preserve">
This is mountain 3 trenchless crossing area.</t>
        </r>
      </text>
    </comment>
    <comment ref="X1525" authorId="0" shapeId="0" xr:uid="{976D473C-DE6E-4531-AC9E-5CD8113AE596}">
      <text>
        <r>
          <rPr>
            <b/>
            <sz val="9"/>
            <color indexed="81"/>
            <rFont val="Tahoma"/>
            <family val="2"/>
          </rPr>
          <t>Corey Yeats:</t>
        </r>
        <r>
          <rPr>
            <sz val="9"/>
            <color indexed="81"/>
            <rFont val="Tahoma"/>
            <family val="2"/>
          </rPr>
          <t xml:space="preserve">
This is mountain 3 trenchless crossing area.</t>
        </r>
      </text>
    </comment>
    <comment ref="T1526" authorId="0" shapeId="0" xr:uid="{D96EF297-6183-4838-AB24-128C5150F19E}">
      <text>
        <r>
          <rPr>
            <b/>
            <sz val="9"/>
            <color indexed="81"/>
            <rFont val="Tahoma"/>
            <family val="2"/>
          </rPr>
          <t>Corey Yeats:</t>
        </r>
        <r>
          <rPr>
            <sz val="9"/>
            <color indexed="81"/>
            <rFont val="Tahoma"/>
            <family val="2"/>
          </rPr>
          <t xml:space="preserve">
This is mountain 3 trenchless crossing area.</t>
        </r>
      </text>
    </comment>
    <comment ref="U1526" authorId="0" shapeId="0" xr:uid="{EF773251-99B9-4AFC-9872-F981FE557273}">
      <text>
        <r>
          <rPr>
            <b/>
            <sz val="9"/>
            <color indexed="81"/>
            <rFont val="Tahoma"/>
            <family val="2"/>
          </rPr>
          <t>Corey Yeats:</t>
        </r>
        <r>
          <rPr>
            <sz val="9"/>
            <color indexed="81"/>
            <rFont val="Tahoma"/>
            <family val="2"/>
          </rPr>
          <t xml:space="preserve">
This is mountain 3 trenchless crossing area.</t>
        </r>
      </text>
    </comment>
    <comment ref="V1526" authorId="0" shapeId="0" xr:uid="{7E80BC63-0713-4641-A8BB-12BB05217E87}">
      <text>
        <r>
          <rPr>
            <b/>
            <sz val="9"/>
            <color indexed="81"/>
            <rFont val="Tahoma"/>
            <family val="2"/>
          </rPr>
          <t>Corey Yeats:</t>
        </r>
        <r>
          <rPr>
            <sz val="9"/>
            <color indexed="81"/>
            <rFont val="Tahoma"/>
            <family val="2"/>
          </rPr>
          <t xml:space="preserve">
This is mountain 3 trenchless crossing area.</t>
        </r>
      </text>
    </comment>
    <comment ref="W1526" authorId="0" shapeId="0" xr:uid="{ABD2C620-3E90-4A1E-8E81-136E32353404}">
      <text>
        <r>
          <rPr>
            <b/>
            <sz val="9"/>
            <color indexed="81"/>
            <rFont val="Tahoma"/>
            <family val="2"/>
          </rPr>
          <t>Corey Yeats:</t>
        </r>
        <r>
          <rPr>
            <sz val="9"/>
            <color indexed="81"/>
            <rFont val="Tahoma"/>
            <family val="2"/>
          </rPr>
          <t xml:space="preserve">
This is mountain 3 trenchless crossing area.</t>
        </r>
      </text>
    </comment>
    <comment ref="X1526" authorId="0" shapeId="0" xr:uid="{02D83E12-4A63-4213-935C-D49002217C09}">
      <text>
        <r>
          <rPr>
            <b/>
            <sz val="9"/>
            <color indexed="81"/>
            <rFont val="Tahoma"/>
            <family val="2"/>
          </rPr>
          <t>Corey Yeats:</t>
        </r>
        <r>
          <rPr>
            <sz val="9"/>
            <color indexed="81"/>
            <rFont val="Tahoma"/>
            <family val="2"/>
          </rPr>
          <t xml:space="preserve">
This is mountain 3 trenchless crossing area.</t>
        </r>
      </text>
    </comment>
    <comment ref="T1527" authorId="0" shapeId="0" xr:uid="{6E6D75D3-9C70-4143-AAAB-CAA79581111D}">
      <text>
        <r>
          <rPr>
            <b/>
            <sz val="9"/>
            <color indexed="81"/>
            <rFont val="Tahoma"/>
            <family val="2"/>
          </rPr>
          <t>Corey Yeats:</t>
        </r>
        <r>
          <rPr>
            <sz val="9"/>
            <color indexed="81"/>
            <rFont val="Tahoma"/>
            <family val="2"/>
          </rPr>
          <t xml:space="preserve">
This is mountain 3 trenchless crossing area.</t>
        </r>
      </text>
    </comment>
    <comment ref="U1527" authorId="0" shapeId="0" xr:uid="{659A5184-FC42-43D4-96A7-9E82F91AE662}">
      <text>
        <r>
          <rPr>
            <b/>
            <sz val="9"/>
            <color indexed="81"/>
            <rFont val="Tahoma"/>
            <family val="2"/>
          </rPr>
          <t>Corey Yeats:</t>
        </r>
        <r>
          <rPr>
            <sz val="9"/>
            <color indexed="81"/>
            <rFont val="Tahoma"/>
            <family val="2"/>
          </rPr>
          <t xml:space="preserve">
This is mountain 3 trenchless crossing area.</t>
        </r>
      </text>
    </comment>
    <comment ref="V1527" authorId="0" shapeId="0" xr:uid="{FD05D696-C93D-4CA4-9E87-E370BBE4B686}">
      <text>
        <r>
          <rPr>
            <b/>
            <sz val="9"/>
            <color indexed="81"/>
            <rFont val="Tahoma"/>
            <family val="2"/>
          </rPr>
          <t>Corey Yeats:</t>
        </r>
        <r>
          <rPr>
            <sz val="9"/>
            <color indexed="81"/>
            <rFont val="Tahoma"/>
            <family val="2"/>
          </rPr>
          <t xml:space="preserve">
This is mountain 3 trenchless crossing area.</t>
        </r>
      </text>
    </comment>
    <comment ref="W1527" authorId="0" shapeId="0" xr:uid="{FE93EE95-3BD3-4FD0-90C7-E772C941F86E}">
      <text>
        <r>
          <rPr>
            <b/>
            <sz val="9"/>
            <color indexed="81"/>
            <rFont val="Tahoma"/>
            <family val="2"/>
          </rPr>
          <t>Corey Yeats:</t>
        </r>
        <r>
          <rPr>
            <sz val="9"/>
            <color indexed="81"/>
            <rFont val="Tahoma"/>
            <family val="2"/>
          </rPr>
          <t xml:space="preserve">
This is mountain 3 trenchless crossing area.</t>
        </r>
      </text>
    </comment>
    <comment ref="X1527" authorId="0" shapeId="0" xr:uid="{F0BD0BBE-AC3B-4D6F-837B-3E5E6E913EC3}">
      <text>
        <r>
          <rPr>
            <b/>
            <sz val="9"/>
            <color indexed="81"/>
            <rFont val="Tahoma"/>
            <family val="2"/>
          </rPr>
          <t>Corey Yeats:</t>
        </r>
        <r>
          <rPr>
            <sz val="9"/>
            <color indexed="81"/>
            <rFont val="Tahoma"/>
            <family val="2"/>
          </rPr>
          <t xml:space="preserve">
This is mountain 3 trenchless crossing area.</t>
        </r>
      </text>
    </comment>
    <comment ref="T1528" authorId="0" shapeId="0" xr:uid="{0ED600F9-7C2E-4F8A-8143-A14B16E55EE9}">
      <text>
        <r>
          <rPr>
            <b/>
            <sz val="9"/>
            <color indexed="81"/>
            <rFont val="Tahoma"/>
            <family val="2"/>
          </rPr>
          <t>Corey Yeats:</t>
        </r>
        <r>
          <rPr>
            <sz val="9"/>
            <color indexed="81"/>
            <rFont val="Tahoma"/>
            <family val="2"/>
          </rPr>
          <t xml:space="preserve">
This is mountain 3 trenchless crossing area.</t>
        </r>
      </text>
    </comment>
    <comment ref="U1528" authorId="0" shapeId="0" xr:uid="{32F49594-8686-478F-8D56-3A1DBCC9A93F}">
      <text>
        <r>
          <rPr>
            <b/>
            <sz val="9"/>
            <color indexed="81"/>
            <rFont val="Tahoma"/>
            <family val="2"/>
          </rPr>
          <t>Corey Yeats:</t>
        </r>
        <r>
          <rPr>
            <sz val="9"/>
            <color indexed="81"/>
            <rFont val="Tahoma"/>
            <family val="2"/>
          </rPr>
          <t xml:space="preserve">
This is mountain 3 trenchless crossing area.</t>
        </r>
      </text>
    </comment>
    <comment ref="V1528" authorId="0" shapeId="0" xr:uid="{5A23974F-09C1-49AF-BD81-88EF6EB0C379}">
      <text>
        <r>
          <rPr>
            <b/>
            <sz val="9"/>
            <color indexed="81"/>
            <rFont val="Tahoma"/>
            <family val="2"/>
          </rPr>
          <t>Corey Yeats:</t>
        </r>
        <r>
          <rPr>
            <sz val="9"/>
            <color indexed="81"/>
            <rFont val="Tahoma"/>
            <family val="2"/>
          </rPr>
          <t xml:space="preserve">
This is mountain 3 trenchless crossing area.</t>
        </r>
      </text>
    </comment>
    <comment ref="W1528" authorId="0" shapeId="0" xr:uid="{1E63D5C2-CD6F-4480-BA98-DCD9B6497595}">
      <text>
        <r>
          <rPr>
            <b/>
            <sz val="9"/>
            <color indexed="81"/>
            <rFont val="Tahoma"/>
            <family val="2"/>
          </rPr>
          <t>Corey Yeats:</t>
        </r>
        <r>
          <rPr>
            <sz val="9"/>
            <color indexed="81"/>
            <rFont val="Tahoma"/>
            <family val="2"/>
          </rPr>
          <t xml:space="preserve">
This is mountain 3 trenchless crossing area.</t>
        </r>
      </text>
    </comment>
    <comment ref="X1528" authorId="0" shapeId="0" xr:uid="{57E9F437-ADF9-49DF-89D4-6EB1259B538E}">
      <text>
        <r>
          <rPr>
            <b/>
            <sz val="9"/>
            <color indexed="81"/>
            <rFont val="Tahoma"/>
            <family val="2"/>
          </rPr>
          <t>Corey Yeats:</t>
        </r>
        <r>
          <rPr>
            <sz val="9"/>
            <color indexed="81"/>
            <rFont val="Tahoma"/>
            <family val="2"/>
          </rPr>
          <t xml:space="preserve">
This is mountain 3 trenchless crossing area.</t>
        </r>
      </text>
    </comment>
    <comment ref="T1529" authorId="0" shapeId="0" xr:uid="{AADC5549-DDA1-44C2-8911-0DC0DAA1F27F}">
      <text>
        <r>
          <rPr>
            <b/>
            <sz val="9"/>
            <color indexed="81"/>
            <rFont val="Tahoma"/>
            <family val="2"/>
          </rPr>
          <t>Corey Yeats:</t>
        </r>
        <r>
          <rPr>
            <sz val="9"/>
            <color indexed="81"/>
            <rFont val="Tahoma"/>
            <family val="2"/>
          </rPr>
          <t xml:space="preserve">
This is mountain 3 trenchless crossing area.</t>
        </r>
      </text>
    </comment>
    <comment ref="U1529" authorId="0" shapeId="0" xr:uid="{1941EF0A-9F35-4FD5-B54A-14633553D873}">
      <text>
        <r>
          <rPr>
            <b/>
            <sz val="9"/>
            <color indexed="81"/>
            <rFont val="Tahoma"/>
            <family val="2"/>
          </rPr>
          <t>Corey Yeats:</t>
        </r>
        <r>
          <rPr>
            <sz val="9"/>
            <color indexed="81"/>
            <rFont val="Tahoma"/>
            <family val="2"/>
          </rPr>
          <t xml:space="preserve">
This is mountain 3 trenchless crossing area.</t>
        </r>
      </text>
    </comment>
    <comment ref="V1529" authorId="0" shapeId="0" xr:uid="{52298C4E-301C-4E9A-9877-47A36C229DB9}">
      <text>
        <r>
          <rPr>
            <b/>
            <sz val="9"/>
            <color indexed="81"/>
            <rFont val="Tahoma"/>
            <family val="2"/>
          </rPr>
          <t>Corey Yeats:</t>
        </r>
        <r>
          <rPr>
            <sz val="9"/>
            <color indexed="81"/>
            <rFont val="Tahoma"/>
            <family val="2"/>
          </rPr>
          <t xml:space="preserve">
This is mountain 3 trenchless crossing area.</t>
        </r>
      </text>
    </comment>
    <comment ref="W1529" authorId="0" shapeId="0" xr:uid="{C2B23842-79A3-498D-B890-CB71C73CD62A}">
      <text>
        <r>
          <rPr>
            <b/>
            <sz val="9"/>
            <color indexed="81"/>
            <rFont val="Tahoma"/>
            <family val="2"/>
          </rPr>
          <t>Corey Yeats:</t>
        </r>
        <r>
          <rPr>
            <sz val="9"/>
            <color indexed="81"/>
            <rFont val="Tahoma"/>
            <family val="2"/>
          </rPr>
          <t xml:space="preserve">
This is mountain 3 trenchless crossing area.</t>
        </r>
      </text>
    </comment>
    <comment ref="X1529" authorId="0" shapeId="0" xr:uid="{E3A83722-7455-4924-89B5-99F6190D64A1}">
      <text>
        <r>
          <rPr>
            <b/>
            <sz val="9"/>
            <color indexed="81"/>
            <rFont val="Tahoma"/>
            <family val="2"/>
          </rPr>
          <t>Corey Yeats:</t>
        </r>
        <r>
          <rPr>
            <sz val="9"/>
            <color indexed="81"/>
            <rFont val="Tahoma"/>
            <family val="2"/>
          </rPr>
          <t xml:space="preserve">
This is mountain 3 trenchless crossing area.</t>
        </r>
      </text>
    </comment>
    <comment ref="T1530" authorId="0" shapeId="0" xr:uid="{A8059494-AC2C-4C96-AC8D-2DAC102F4FA1}">
      <text>
        <r>
          <rPr>
            <b/>
            <sz val="9"/>
            <color indexed="81"/>
            <rFont val="Tahoma"/>
            <family val="2"/>
          </rPr>
          <t>Corey Yeats:</t>
        </r>
        <r>
          <rPr>
            <sz val="9"/>
            <color indexed="81"/>
            <rFont val="Tahoma"/>
            <family val="2"/>
          </rPr>
          <t xml:space="preserve">
This is mountain 3 trenchless crossing area.</t>
        </r>
      </text>
    </comment>
    <comment ref="U1530" authorId="0" shapeId="0" xr:uid="{1D7EC21A-9DEE-497E-8FC7-CA46209EF60C}">
      <text>
        <r>
          <rPr>
            <b/>
            <sz val="9"/>
            <color indexed="81"/>
            <rFont val="Tahoma"/>
            <family val="2"/>
          </rPr>
          <t>Corey Yeats:</t>
        </r>
        <r>
          <rPr>
            <sz val="9"/>
            <color indexed="81"/>
            <rFont val="Tahoma"/>
            <family val="2"/>
          </rPr>
          <t xml:space="preserve">
This is mountain 3 trenchless crossing area.</t>
        </r>
      </text>
    </comment>
    <comment ref="V1530" authorId="0" shapeId="0" xr:uid="{8A786EA9-F68E-4718-B4AB-F630EF865C5A}">
      <text>
        <r>
          <rPr>
            <b/>
            <sz val="9"/>
            <color indexed="81"/>
            <rFont val="Tahoma"/>
            <family val="2"/>
          </rPr>
          <t>Corey Yeats:</t>
        </r>
        <r>
          <rPr>
            <sz val="9"/>
            <color indexed="81"/>
            <rFont val="Tahoma"/>
            <family val="2"/>
          </rPr>
          <t xml:space="preserve">
This is mountain 3 trenchless crossing area.</t>
        </r>
      </text>
    </comment>
    <comment ref="W1530" authorId="0" shapeId="0" xr:uid="{38F74E8E-41C6-4BE2-A191-2B5DF670DD44}">
      <text>
        <r>
          <rPr>
            <b/>
            <sz val="9"/>
            <color indexed="81"/>
            <rFont val="Tahoma"/>
            <family val="2"/>
          </rPr>
          <t>Corey Yeats:</t>
        </r>
        <r>
          <rPr>
            <sz val="9"/>
            <color indexed="81"/>
            <rFont val="Tahoma"/>
            <family val="2"/>
          </rPr>
          <t xml:space="preserve">
This is mountain 3 trenchless crossing area.</t>
        </r>
      </text>
    </comment>
    <comment ref="X1530" authorId="0" shapeId="0" xr:uid="{DAC8768C-0798-4300-94E3-910BB92410D4}">
      <text>
        <r>
          <rPr>
            <b/>
            <sz val="9"/>
            <color indexed="81"/>
            <rFont val="Tahoma"/>
            <family val="2"/>
          </rPr>
          <t>Corey Yeats:</t>
        </r>
        <r>
          <rPr>
            <sz val="9"/>
            <color indexed="81"/>
            <rFont val="Tahoma"/>
            <family val="2"/>
          </rPr>
          <t xml:space="preserve">
This is mountain 3 trenchless crossing area.</t>
        </r>
      </text>
    </comment>
    <comment ref="T1531" authorId="0" shapeId="0" xr:uid="{33F3C720-E708-4587-8F2B-FCC92BB068A0}">
      <text>
        <r>
          <rPr>
            <b/>
            <sz val="9"/>
            <color indexed="81"/>
            <rFont val="Tahoma"/>
            <family val="2"/>
          </rPr>
          <t>Corey Yeats:</t>
        </r>
        <r>
          <rPr>
            <sz val="9"/>
            <color indexed="81"/>
            <rFont val="Tahoma"/>
            <family val="2"/>
          </rPr>
          <t xml:space="preserve">
This is mountain 3 trenchless crossing area.</t>
        </r>
      </text>
    </comment>
    <comment ref="U1531" authorId="0" shapeId="0" xr:uid="{AF5888FB-24B7-44CD-856D-0E1CD5EA6254}">
      <text>
        <r>
          <rPr>
            <b/>
            <sz val="9"/>
            <color indexed="81"/>
            <rFont val="Tahoma"/>
            <family val="2"/>
          </rPr>
          <t>Corey Yeats:</t>
        </r>
        <r>
          <rPr>
            <sz val="9"/>
            <color indexed="81"/>
            <rFont val="Tahoma"/>
            <family val="2"/>
          </rPr>
          <t xml:space="preserve">
This is mountain 3 trenchless crossing area.</t>
        </r>
      </text>
    </comment>
    <comment ref="V1531" authorId="0" shapeId="0" xr:uid="{B9E41219-BEC8-4B7E-9F48-9468021C5311}">
      <text>
        <r>
          <rPr>
            <b/>
            <sz val="9"/>
            <color indexed="81"/>
            <rFont val="Tahoma"/>
            <family val="2"/>
          </rPr>
          <t>Corey Yeats:</t>
        </r>
        <r>
          <rPr>
            <sz val="9"/>
            <color indexed="81"/>
            <rFont val="Tahoma"/>
            <family val="2"/>
          </rPr>
          <t xml:space="preserve">
This is mountain 3 trenchless crossing area.</t>
        </r>
      </text>
    </comment>
    <comment ref="W1531" authorId="0" shapeId="0" xr:uid="{761DA88B-E145-4150-8D37-32158D9A514E}">
      <text>
        <r>
          <rPr>
            <b/>
            <sz val="9"/>
            <color indexed="81"/>
            <rFont val="Tahoma"/>
            <family val="2"/>
          </rPr>
          <t>Corey Yeats:</t>
        </r>
        <r>
          <rPr>
            <sz val="9"/>
            <color indexed="81"/>
            <rFont val="Tahoma"/>
            <family val="2"/>
          </rPr>
          <t xml:space="preserve">
This is mountain 3 trenchless crossing area.</t>
        </r>
      </text>
    </comment>
    <comment ref="X1531" authorId="0" shapeId="0" xr:uid="{FE5DCC9D-A79D-4BA1-A7A6-72ED407AE95A}">
      <text>
        <r>
          <rPr>
            <b/>
            <sz val="9"/>
            <color indexed="81"/>
            <rFont val="Tahoma"/>
            <family val="2"/>
          </rPr>
          <t>Corey Yeats:</t>
        </r>
        <r>
          <rPr>
            <sz val="9"/>
            <color indexed="81"/>
            <rFont val="Tahoma"/>
            <family val="2"/>
          </rPr>
          <t xml:space="preserve">
This is mountain 3 trenchless crossing area.</t>
        </r>
      </text>
    </comment>
    <comment ref="T1532" authorId="0" shapeId="0" xr:uid="{54303C7B-7398-4D37-8AC7-CAC0F1A3FBA4}">
      <text>
        <r>
          <rPr>
            <b/>
            <sz val="9"/>
            <color indexed="81"/>
            <rFont val="Tahoma"/>
            <family val="2"/>
          </rPr>
          <t>Corey Yeats:</t>
        </r>
        <r>
          <rPr>
            <sz val="9"/>
            <color indexed="81"/>
            <rFont val="Tahoma"/>
            <family val="2"/>
          </rPr>
          <t xml:space="preserve">
This is mountain 3 trenchless crossing area.</t>
        </r>
      </text>
    </comment>
    <comment ref="U1532" authorId="0" shapeId="0" xr:uid="{6B9A741C-829B-4DA2-9492-7589A2778307}">
      <text>
        <r>
          <rPr>
            <b/>
            <sz val="9"/>
            <color indexed="81"/>
            <rFont val="Tahoma"/>
            <family val="2"/>
          </rPr>
          <t>Corey Yeats:</t>
        </r>
        <r>
          <rPr>
            <sz val="9"/>
            <color indexed="81"/>
            <rFont val="Tahoma"/>
            <family val="2"/>
          </rPr>
          <t xml:space="preserve">
This is mountain 3 trenchless crossing area.</t>
        </r>
      </text>
    </comment>
    <comment ref="V1532" authorId="0" shapeId="0" xr:uid="{9DFABE7B-B16F-46DB-976A-D7974A084562}">
      <text>
        <r>
          <rPr>
            <b/>
            <sz val="9"/>
            <color indexed="81"/>
            <rFont val="Tahoma"/>
            <family val="2"/>
          </rPr>
          <t>Corey Yeats:</t>
        </r>
        <r>
          <rPr>
            <sz val="9"/>
            <color indexed="81"/>
            <rFont val="Tahoma"/>
            <family val="2"/>
          </rPr>
          <t xml:space="preserve">
This is mountain 3 trenchless crossing area.</t>
        </r>
      </text>
    </comment>
    <comment ref="W1532" authorId="0" shapeId="0" xr:uid="{D6958172-34FF-4299-B672-669C381C2F7F}">
      <text>
        <r>
          <rPr>
            <b/>
            <sz val="9"/>
            <color indexed="81"/>
            <rFont val="Tahoma"/>
            <family val="2"/>
          </rPr>
          <t>Corey Yeats:</t>
        </r>
        <r>
          <rPr>
            <sz val="9"/>
            <color indexed="81"/>
            <rFont val="Tahoma"/>
            <family val="2"/>
          </rPr>
          <t xml:space="preserve">
This is mountain 3 trenchless crossing area.</t>
        </r>
      </text>
    </comment>
    <comment ref="X1532" authorId="0" shapeId="0" xr:uid="{26B52385-D5CE-4401-A8D0-EBCFA640FE2A}">
      <text>
        <r>
          <rPr>
            <b/>
            <sz val="9"/>
            <color indexed="81"/>
            <rFont val="Tahoma"/>
            <family val="2"/>
          </rPr>
          <t>Corey Yeats:</t>
        </r>
        <r>
          <rPr>
            <sz val="9"/>
            <color indexed="81"/>
            <rFont val="Tahoma"/>
            <family val="2"/>
          </rPr>
          <t xml:space="preserve">
This is mountain 3 trenchless crossing area.</t>
        </r>
      </text>
    </comment>
    <comment ref="T1533" authorId="0" shapeId="0" xr:uid="{7F056123-081F-4445-9C2F-6668E4CA685D}">
      <text>
        <r>
          <rPr>
            <b/>
            <sz val="9"/>
            <color indexed="81"/>
            <rFont val="Tahoma"/>
            <family val="2"/>
          </rPr>
          <t>Corey Yeats:</t>
        </r>
        <r>
          <rPr>
            <sz val="9"/>
            <color indexed="81"/>
            <rFont val="Tahoma"/>
            <family val="2"/>
          </rPr>
          <t xml:space="preserve">
This is mountain 3 trenchless crossing area.</t>
        </r>
      </text>
    </comment>
    <comment ref="U1533" authorId="0" shapeId="0" xr:uid="{D6C7A298-02FD-4EF5-AF4A-692012A1E585}">
      <text>
        <r>
          <rPr>
            <b/>
            <sz val="9"/>
            <color indexed="81"/>
            <rFont val="Tahoma"/>
            <family val="2"/>
          </rPr>
          <t>Corey Yeats:</t>
        </r>
        <r>
          <rPr>
            <sz val="9"/>
            <color indexed="81"/>
            <rFont val="Tahoma"/>
            <family val="2"/>
          </rPr>
          <t xml:space="preserve">
This is mountain 3 trenchless crossing area.</t>
        </r>
      </text>
    </comment>
    <comment ref="V1533" authorId="0" shapeId="0" xr:uid="{937EA797-3815-4F33-BD6A-88935BC4D85E}">
      <text>
        <r>
          <rPr>
            <b/>
            <sz val="9"/>
            <color indexed="81"/>
            <rFont val="Tahoma"/>
            <family val="2"/>
          </rPr>
          <t>Corey Yeats:</t>
        </r>
        <r>
          <rPr>
            <sz val="9"/>
            <color indexed="81"/>
            <rFont val="Tahoma"/>
            <family val="2"/>
          </rPr>
          <t xml:space="preserve">
This is mountain 3 trenchless crossing area.</t>
        </r>
      </text>
    </comment>
    <comment ref="W1533" authorId="0" shapeId="0" xr:uid="{B1BDEAB8-0048-4DC2-BCCA-054AFF7456D0}">
      <text>
        <r>
          <rPr>
            <b/>
            <sz val="9"/>
            <color indexed="81"/>
            <rFont val="Tahoma"/>
            <family val="2"/>
          </rPr>
          <t>Corey Yeats:</t>
        </r>
        <r>
          <rPr>
            <sz val="9"/>
            <color indexed="81"/>
            <rFont val="Tahoma"/>
            <family val="2"/>
          </rPr>
          <t xml:space="preserve">
This is mountain 3 trenchless crossing area.</t>
        </r>
      </text>
    </comment>
    <comment ref="X1533" authorId="0" shapeId="0" xr:uid="{27A7BFC5-3099-40B5-B174-BB0004D4EF6D}">
      <text>
        <r>
          <rPr>
            <b/>
            <sz val="9"/>
            <color indexed="81"/>
            <rFont val="Tahoma"/>
            <family val="2"/>
          </rPr>
          <t>Corey Yeats:</t>
        </r>
        <r>
          <rPr>
            <sz val="9"/>
            <color indexed="81"/>
            <rFont val="Tahoma"/>
            <family val="2"/>
          </rPr>
          <t xml:space="preserve">
This is mountain 3 trenchless crossing area.</t>
        </r>
      </text>
    </comment>
    <comment ref="T1534" authorId="0" shapeId="0" xr:uid="{327A7DAA-3005-46D2-8755-40A30B3DEDA6}">
      <text>
        <r>
          <rPr>
            <b/>
            <sz val="9"/>
            <color indexed="81"/>
            <rFont val="Tahoma"/>
            <family val="2"/>
          </rPr>
          <t>Corey Yeats:</t>
        </r>
        <r>
          <rPr>
            <sz val="9"/>
            <color indexed="81"/>
            <rFont val="Tahoma"/>
            <family val="2"/>
          </rPr>
          <t xml:space="preserve">
This is mountain 3 trenchless crossing area.</t>
        </r>
      </text>
    </comment>
    <comment ref="U1534" authorId="0" shapeId="0" xr:uid="{CF6C2F35-BE5C-4264-BAB4-D16BDA6782B3}">
      <text>
        <r>
          <rPr>
            <b/>
            <sz val="9"/>
            <color indexed="81"/>
            <rFont val="Tahoma"/>
            <family val="2"/>
          </rPr>
          <t>Corey Yeats:</t>
        </r>
        <r>
          <rPr>
            <sz val="9"/>
            <color indexed="81"/>
            <rFont val="Tahoma"/>
            <family val="2"/>
          </rPr>
          <t xml:space="preserve">
This is mountain 3 trenchless crossing area.</t>
        </r>
      </text>
    </comment>
    <comment ref="V1534" authorId="0" shapeId="0" xr:uid="{295A2876-33C5-4826-B9FA-E7BAC237F869}">
      <text>
        <r>
          <rPr>
            <b/>
            <sz val="9"/>
            <color indexed="81"/>
            <rFont val="Tahoma"/>
            <family val="2"/>
          </rPr>
          <t>Corey Yeats:</t>
        </r>
        <r>
          <rPr>
            <sz val="9"/>
            <color indexed="81"/>
            <rFont val="Tahoma"/>
            <family val="2"/>
          </rPr>
          <t xml:space="preserve">
This is mountain 3 trenchless crossing area.</t>
        </r>
      </text>
    </comment>
    <comment ref="W1534" authorId="0" shapeId="0" xr:uid="{DAD435D7-4A02-4A25-84AE-F122C3A70817}">
      <text>
        <r>
          <rPr>
            <b/>
            <sz val="9"/>
            <color indexed="81"/>
            <rFont val="Tahoma"/>
            <family val="2"/>
          </rPr>
          <t>Corey Yeats:</t>
        </r>
        <r>
          <rPr>
            <sz val="9"/>
            <color indexed="81"/>
            <rFont val="Tahoma"/>
            <family val="2"/>
          </rPr>
          <t xml:space="preserve">
This is mountain 3 trenchless crossing area.</t>
        </r>
      </text>
    </comment>
    <comment ref="X1534" authorId="0" shapeId="0" xr:uid="{EFE3A818-6F3B-440E-BCC4-2C174F9052E6}">
      <text>
        <r>
          <rPr>
            <b/>
            <sz val="9"/>
            <color indexed="81"/>
            <rFont val="Tahoma"/>
            <family val="2"/>
          </rPr>
          <t>Corey Yeats:</t>
        </r>
        <r>
          <rPr>
            <sz val="9"/>
            <color indexed="81"/>
            <rFont val="Tahoma"/>
            <family val="2"/>
          </rPr>
          <t xml:space="preserve">
This is mountain 3 trenchless crossing area.</t>
        </r>
      </text>
    </comment>
    <comment ref="T1535" authorId="0" shapeId="0" xr:uid="{C10E475B-CE99-4D90-AD42-71451EE252F5}">
      <text>
        <r>
          <rPr>
            <b/>
            <sz val="9"/>
            <color indexed="81"/>
            <rFont val="Tahoma"/>
            <family val="2"/>
          </rPr>
          <t>Corey Yeats:</t>
        </r>
        <r>
          <rPr>
            <sz val="9"/>
            <color indexed="81"/>
            <rFont val="Tahoma"/>
            <family val="2"/>
          </rPr>
          <t xml:space="preserve">
This is mountain 3 trenchless crossing area.</t>
        </r>
      </text>
    </comment>
    <comment ref="U1535" authorId="0" shapeId="0" xr:uid="{6700D15F-F92C-4298-8FC0-2460CCD21111}">
      <text>
        <r>
          <rPr>
            <b/>
            <sz val="9"/>
            <color indexed="81"/>
            <rFont val="Tahoma"/>
            <family val="2"/>
          </rPr>
          <t>Corey Yeats:</t>
        </r>
        <r>
          <rPr>
            <sz val="9"/>
            <color indexed="81"/>
            <rFont val="Tahoma"/>
            <family val="2"/>
          </rPr>
          <t xml:space="preserve">
This is mountain 3 trenchless crossing area.</t>
        </r>
      </text>
    </comment>
    <comment ref="V1535" authorId="0" shapeId="0" xr:uid="{279B86CD-2EF9-4C9D-B2C1-84001188B348}">
      <text>
        <r>
          <rPr>
            <b/>
            <sz val="9"/>
            <color indexed="81"/>
            <rFont val="Tahoma"/>
            <family val="2"/>
          </rPr>
          <t>Corey Yeats:</t>
        </r>
        <r>
          <rPr>
            <sz val="9"/>
            <color indexed="81"/>
            <rFont val="Tahoma"/>
            <family val="2"/>
          </rPr>
          <t xml:space="preserve">
This is mountain 3 trenchless crossing area.</t>
        </r>
      </text>
    </comment>
    <comment ref="W1535" authorId="0" shapeId="0" xr:uid="{2BA907C5-C0C9-4B7F-A266-47FA7480FB05}">
      <text>
        <r>
          <rPr>
            <b/>
            <sz val="9"/>
            <color indexed="81"/>
            <rFont val="Tahoma"/>
            <family val="2"/>
          </rPr>
          <t>Corey Yeats:</t>
        </r>
        <r>
          <rPr>
            <sz val="9"/>
            <color indexed="81"/>
            <rFont val="Tahoma"/>
            <family val="2"/>
          </rPr>
          <t xml:space="preserve">
This is mountain 3 trenchless crossing area.</t>
        </r>
      </text>
    </comment>
    <comment ref="X1535" authorId="0" shapeId="0" xr:uid="{2D8F5962-D02A-4F09-B45A-3A89857C06F2}">
      <text>
        <r>
          <rPr>
            <b/>
            <sz val="9"/>
            <color indexed="81"/>
            <rFont val="Tahoma"/>
            <family val="2"/>
          </rPr>
          <t>Corey Yeats:</t>
        </r>
        <r>
          <rPr>
            <sz val="9"/>
            <color indexed="81"/>
            <rFont val="Tahoma"/>
            <family val="2"/>
          </rPr>
          <t xml:space="preserve">
This is mountain 3 trenchless crossing area.</t>
        </r>
      </text>
    </comment>
    <comment ref="T1536" authorId="0" shapeId="0" xr:uid="{478D88DD-39BF-493B-A2F6-DC1399F5CBB9}">
      <text>
        <r>
          <rPr>
            <b/>
            <sz val="9"/>
            <color indexed="81"/>
            <rFont val="Tahoma"/>
            <family val="2"/>
          </rPr>
          <t>Corey Yeats:</t>
        </r>
        <r>
          <rPr>
            <sz val="9"/>
            <color indexed="81"/>
            <rFont val="Tahoma"/>
            <family val="2"/>
          </rPr>
          <t xml:space="preserve">
This is mountain 3 trenchless crossing area.</t>
        </r>
      </text>
    </comment>
    <comment ref="U1536" authorId="0" shapeId="0" xr:uid="{D61581EC-E49D-4DDF-B375-FF9D6D75C670}">
      <text>
        <r>
          <rPr>
            <b/>
            <sz val="9"/>
            <color indexed="81"/>
            <rFont val="Tahoma"/>
            <family val="2"/>
          </rPr>
          <t>Corey Yeats:</t>
        </r>
        <r>
          <rPr>
            <sz val="9"/>
            <color indexed="81"/>
            <rFont val="Tahoma"/>
            <family val="2"/>
          </rPr>
          <t xml:space="preserve">
This is mountain 3 trenchless crossing area.</t>
        </r>
      </text>
    </comment>
    <comment ref="V1536" authorId="0" shapeId="0" xr:uid="{F95A4CD5-47B7-44BC-9830-EEFF79150D23}">
      <text>
        <r>
          <rPr>
            <b/>
            <sz val="9"/>
            <color indexed="81"/>
            <rFont val="Tahoma"/>
            <family val="2"/>
          </rPr>
          <t>Corey Yeats:</t>
        </r>
        <r>
          <rPr>
            <sz val="9"/>
            <color indexed="81"/>
            <rFont val="Tahoma"/>
            <family val="2"/>
          </rPr>
          <t xml:space="preserve">
This is mountain 3 trenchless crossing area.</t>
        </r>
      </text>
    </comment>
    <comment ref="W1536" authorId="0" shapeId="0" xr:uid="{3EE98870-FAF5-4114-B1CD-ABA5F69B820A}">
      <text>
        <r>
          <rPr>
            <b/>
            <sz val="9"/>
            <color indexed="81"/>
            <rFont val="Tahoma"/>
            <family val="2"/>
          </rPr>
          <t>Corey Yeats:</t>
        </r>
        <r>
          <rPr>
            <sz val="9"/>
            <color indexed="81"/>
            <rFont val="Tahoma"/>
            <family val="2"/>
          </rPr>
          <t xml:space="preserve">
This is mountain 3 trenchless crossing area.</t>
        </r>
      </text>
    </comment>
    <comment ref="X1536" authorId="0" shapeId="0" xr:uid="{7AD8483E-89AC-44DC-A324-B0743B97C43A}">
      <text>
        <r>
          <rPr>
            <b/>
            <sz val="9"/>
            <color indexed="81"/>
            <rFont val="Tahoma"/>
            <family val="2"/>
          </rPr>
          <t>Corey Yeats:</t>
        </r>
        <r>
          <rPr>
            <sz val="9"/>
            <color indexed="81"/>
            <rFont val="Tahoma"/>
            <family val="2"/>
          </rPr>
          <t xml:space="preserve">
This is mountain 3 trenchless crossing area.</t>
        </r>
      </text>
    </comment>
    <comment ref="T1537" authorId="0" shapeId="0" xr:uid="{F7073D10-9C0E-440F-BA95-F419F867F061}">
      <text>
        <r>
          <rPr>
            <b/>
            <sz val="9"/>
            <color indexed="81"/>
            <rFont val="Tahoma"/>
            <family val="2"/>
          </rPr>
          <t>Corey Yeats:</t>
        </r>
        <r>
          <rPr>
            <sz val="9"/>
            <color indexed="81"/>
            <rFont val="Tahoma"/>
            <family val="2"/>
          </rPr>
          <t xml:space="preserve">
This is mountain 3 trenchless crossing area.</t>
        </r>
      </text>
    </comment>
    <comment ref="U1537" authorId="0" shapeId="0" xr:uid="{C81ECABA-023D-4C4F-8F17-51A843F73E25}">
      <text>
        <r>
          <rPr>
            <b/>
            <sz val="9"/>
            <color indexed="81"/>
            <rFont val="Tahoma"/>
            <family val="2"/>
          </rPr>
          <t>Corey Yeats:</t>
        </r>
        <r>
          <rPr>
            <sz val="9"/>
            <color indexed="81"/>
            <rFont val="Tahoma"/>
            <family val="2"/>
          </rPr>
          <t xml:space="preserve">
This is mountain 3 trenchless crossing area.</t>
        </r>
      </text>
    </comment>
    <comment ref="V1537" authorId="0" shapeId="0" xr:uid="{29F9BEA2-17BC-4DAB-96B7-A02AF30A6CF3}">
      <text>
        <r>
          <rPr>
            <b/>
            <sz val="9"/>
            <color indexed="81"/>
            <rFont val="Tahoma"/>
            <family val="2"/>
          </rPr>
          <t>Corey Yeats:</t>
        </r>
        <r>
          <rPr>
            <sz val="9"/>
            <color indexed="81"/>
            <rFont val="Tahoma"/>
            <family val="2"/>
          </rPr>
          <t xml:space="preserve">
This is mountain 3 trenchless crossing area.</t>
        </r>
      </text>
    </comment>
    <comment ref="W1537" authorId="0" shapeId="0" xr:uid="{CB7E79A3-640F-46C9-A844-282D24F2B3A6}">
      <text>
        <r>
          <rPr>
            <b/>
            <sz val="9"/>
            <color indexed="81"/>
            <rFont val="Tahoma"/>
            <family val="2"/>
          </rPr>
          <t>Corey Yeats:</t>
        </r>
        <r>
          <rPr>
            <sz val="9"/>
            <color indexed="81"/>
            <rFont val="Tahoma"/>
            <family val="2"/>
          </rPr>
          <t xml:space="preserve">
This is mountain 3 trenchless crossing area.</t>
        </r>
      </text>
    </comment>
    <comment ref="X1537" authorId="0" shapeId="0" xr:uid="{C60103C0-E15C-4473-A7F7-6CA80BFFD568}">
      <text>
        <r>
          <rPr>
            <b/>
            <sz val="9"/>
            <color indexed="81"/>
            <rFont val="Tahoma"/>
            <family val="2"/>
          </rPr>
          <t>Corey Yeats:</t>
        </r>
        <r>
          <rPr>
            <sz val="9"/>
            <color indexed="81"/>
            <rFont val="Tahoma"/>
            <family val="2"/>
          </rPr>
          <t xml:space="preserve">
This is mountain 3 trenchless crossing area.</t>
        </r>
      </text>
    </comment>
    <comment ref="T1538" authorId="0" shapeId="0" xr:uid="{5A5BAC53-E25A-4921-8B65-8BC30CE81B38}">
      <text>
        <r>
          <rPr>
            <b/>
            <sz val="9"/>
            <color indexed="81"/>
            <rFont val="Tahoma"/>
            <family val="2"/>
          </rPr>
          <t>Corey Yeats:</t>
        </r>
        <r>
          <rPr>
            <sz val="9"/>
            <color indexed="81"/>
            <rFont val="Tahoma"/>
            <family val="2"/>
          </rPr>
          <t xml:space="preserve">
This is mountain 3 trenchless crossing area.</t>
        </r>
      </text>
    </comment>
    <comment ref="U1538" authorId="0" shapeId="0" xr:uid="{3621EC1A-EF2E-4175-AD62-82A614B15613}">
      <text>
        <r>
          <rPr>
            <b/>
            <sz val="9"/>
            <color indexed="81"/>
            <rFont val="Tahoma"/>
            <family val="2"/>
          </rPr>
          <t>Corey Yeats:</t>
        </r>
        <r>
          <rPr>
            <sz val="9"/>
            <color indexed="81"/>
            <rFont val="Tahoma"/>
            <family val="2"/>
          </rPr>
          <t xml:space="preserve">
This is mountain 3 trenchless crossing area.</t>
        </r>
      </text>
    </comment>
    <comment ref="V1538" authorId="0" shapeId="0" xr:uid="{5422D411-71F1-466B-91D0-1D2F4A6B6116}">
      <text>
        <r>
          <rPr>
            <b/>
            <sz val="9"/>
            <color indexed="81"/>
            <rFont val="Tahoma"/>
            <family val="2"/>
          </rPr>
          <t>Corey Yeats:</t>
        </r>
        <r>
          <rPr>
            <sz val="9"/>
            <color indexed="81"/>
            <rFont val="Tahoma"/>
            <family val="2"/>
          </rPr>
          <t xml:space="preserve">
This is mountain 3 trenchless crossing area.</t>
        </r>
      </text>
    </comment>
    <comment ref="W1538" authorId="0" shapeId="0" xr:uid="{A594AD6A-EC7C-4334-B3D0-D1B5C08AFE8A}">
      <text>
        <r>
          <rPr>
            <b/>
            <sz val="9"/>
            <color indexed="81"/>
            <rFont val="Tahoma"/>
            <family val="2"/>
          </rPr>
          <t>Corey Yeats:</t>
        </r>
        <r>
          <rPr>
            <sz val="9"/>
            <color indexed="81"/>
            <rFont val="Tahoma"/>
            <family val="2"/>
          </rPr>
          <t xml:space="preserve">
This is mountain 3 trenchless crossing area.</t>
        </r>
      </text>
    </comment>
    <comment ref="X1538" authorId="0" shapeId="0" xr:uid="{332AE3FB-F86E-41CD-873F-E7B583786BB3}">
      <text>
        <r>
          <rPr>
            <b/>
            <sz val="9"/>
            <color indexed="81"/>
            <rFont val="Tahoma"/>
            <family val="2"/>
          </rPr>
          <t>Corey Yeats:</t>
        </r>
        <r>
          <rPr>
            <sz val="9"/>
            <color indexed="81"/>
            <rFont val="Tahoma"/>
            <family val="2"/>
          </rPr>
          <t xml:space="preserve">
This is mountain 3 trenchless crossing area.</t>
        </r>
      </text>
    </comment>
    <comment ref="T1539" authorId="0" shapeId="0" xr:uid="{6574B06F-3492-4B21-8DFD-40DB3A851D2B}">
      <text>
        <r>
          <rPr>
            <b/>
            <sz val="9"/>
            <color indexed="81"/>
            <rFont val="Tahoma"/>
            <family val="2"/>
          </rPr>
          <t>Corey Yeats:</t>
        </r>
        <r>
          <rPr>
            <sz val="9"/>
            <color indexed="81"/>
            <rFont val="Tahoma"/>
            <family val="2"/>
          </rPr>
          <t xml:space="preserve">
This is mountain 3 trenchless crossing area.</t>
        </r>
      </text>
    </comment>
    <comment ref="U1539" authorId="0" shapeId="0" xr:uid="{EDE4D92E-74D5-4143-87A4-86FDB3E85C91}">
      <text>
        <r>
          <rPr>
            <b/>
            <sz val="9"/>
            <color indexed="81"/>
            <rFont val="Tahoma"/>
            <family val="2"/>
          </rPr>
          <t>Corey Yeats:</t>
        </r>
        <r>
          <rPr>
            <sz val="9"/>
            <color indexed="81"/>
            <rFont val="Tahoma"/>
            <family val="2"/>
          </rPr>
          <t xml:space="preserve">
This is mountain 3 trenchless crossing area.</t>
        </r>
      </text>
    </comment>
    <comment ref="V1539" authorId="0" shapeId="0" xr:uid="{B53879A2-9B9B-41C1-9B89-A89073294523}">
      <text>
        <r>
          <rPr>
            <b/>
            <sz val="9"/>
            <color indexed="81"/>
            <rFont val="Tahoma"/>
            <family val="2"/>
          </rPr>
          <t>Corey Yeats:</t>
        </r>
        <r>
          <rPr>
            <sz val="9"/>
            <color indexed="81"/>
            <rFont val="Tahoma"/>
            <family val="2"/>
          </rPr>
          <t xml:space="preserve">
This is mountain 3 trenchless crossing area.</t>
        </r>
      </text>
    </comment>
    <comment ref="W1539" authorId="0" shapeId="0" xr:uid="{0D59DEA9-DDCC-4669-BDDC-410BFC56667A}">
      <text>
        <r>
          <rPr>
            <b/>
            <sz val="9"/>
            <color indexed="81"/>
            <rFont val="Tahoma"/>
            <family val="2"/>
          </rPr>
          <t>Corey Yeats:</t>
        </r>
        <r>
          <rPr>
            <sz val="9"/>
            <color indexed="81"/>
            <rFont val="Tahoma"/>
            <family val="2"/>
          </rPr>
          <t xml:space="preserve">
This is mountain 3 trenchless crossing area.</t>
        </r>
      </text>
    </comment>
    <comment ref="X1539" authorId="0" shapeId="0" xr:uid="{A34EF891-0966-4504-83F0-05E68349C2E7}">
      <text>
        <r>
          <rPr>
            <b/>
            <sz val="9"/>
            <color indexed="81"/>
            <rFont val="Tahoma"/>
            <family val="2"/>
          </rPr>
          <t>Corey Yeats:</t>
        </r>
        <r>
          <rPr>
            <sz val="9"/>
            <color indexed="81"/>
            <rFont val="Tahoma"/>
            <family val="2"/>
          </rPr>
          <t xml:space="preserve">
This is mountain 3 trenchless crossing area.</t>
        </r>
      </text>
    </comment>
    <comment ref="T1540" authorId="0" shapeId="0" xr:uid="{B040B2EC-1926-4915-A48F-962D60AC3725}">
      <text>
        <r>
          <rPr>
            <b/>
            <sz val="9"/>
            <color indexed="81"/>
            <rFont val="Tahoma"/>
            <family val="2"/>
          </rPr>
          <t>Corey Yeats:</t>
        </r>
        <r>
          <rPr>
            <sz val="9"/>
            <color indexed="81"/>
            <rFont val="Tahoma"/>
            <family val="2"/>
          </rPr>
          <t xml:space="preserve">
This is mountain 3 trenchless crossing area.</t>
        </r>
      </text>
    </comment>
    <comment ref="U1540" authorId="0" shapeId="0" xr:uid="{78088AAE-70EC-41B0-8D54-FB8AA1BA5BD1}">
      <text>
        <r>
          <rPr>
            <b/>
            <sz val="9"/>
            <color indexed="81"/>
            <rFont val="Tahoma"/>
            <family val="2"/>
          </rPr>
          <t>Corey Yeats:</t>
        </r>
        <r>
          <rPr>
            <sz val="9"/>
            <color indexed="81"/>
            <rFont val="Tahoma"/>
            <family val="2"/>
          </rPr>
          <t xml:space="preserve">
This is mountain 3 trenchless crossing area.</t>
        </r>
      </text>
    </comment>
    <comment ref="V1540" authorId="0" shapeId="0" xr:uid="{9B058DC8-09D0-41C8-AEB4-BF1D7998ABA6}">
      <text>
        <r>
          <rPr>
            <b/>
            <sz val="9"/>
            <color indexed="81"/>
            <rFont val="Tahoma"/>
            <family val="2"/>
          </rPr>
          <t>Corey Yeats:</t>
        </r>
        <r>
          <rPr>
            <sz val="9"/>
            <color indexed="81"/>
            <rFont val="Tahoma"/>
            <family val="2"/>
          </rPr>
          <t xml:space="preserve">
This is mountain 3 trenchless crossing area.</t>
        </r>
      </text>
    </comment>
    <comment ref="W1540" authorId="0" shapeId="0" xr:uid="{BDA9C8FE-0780-48C0-9CAA-81CD9374834C}">
      <text>
        <r>
          <rPr>
            <b/>
            <sz val="9"/>
            <color indexed="81"/>
            <rFont val="Tahoma"/>
            <family val="2"/>
          </rPr>
          <t>Corey Yeats:</t>
        </r>
        <r>
          <rPr>
            <sz val="9"/>
            <color indexed="81"/>
            <rFont val="Tahoma"/>
            <family val="2"/>
          </rPr>
          <t xml:space="preserve">
This is mountain 3 trenchless crossing area.</t>
        </r>
      </text>
    </comment>
    <comment ref="X1540" authorId="0" shapeId="0" xr:uid="{9ED6EB56-D26E-473F-AD2B-4BDF2CD1CA41}">
      <text>
        <r>
          <rPr>
            <b/>
            <sz val="9"/>
            <color indexed="81"/>
            <rFont val="Tahoma"/>
            <family val="2"/>
          </rPr>
          <t>Corey Yeats:</t>
        </r>
        <r>
          <rPr>
            <sz val="9"/>
            <color indexed="81"/>
            <rFont val="Tahoma"/>
            <family val="2"/>
          </rPr>
          <t xml:space="preserve">
This is mountain 3 trenchless crossing area.</t>
        </r>
      </text>
    </comment>
    <comment ref="T1541" authorId="0" shapeId="0" xr:uid="{0B7F06D2-3258-4F22-9BEB-FBDFB26A7B81}">
      <text>
        <r>
          <rPr>
            <b/>
            <sz val="9"/>
            <color indexed="81"/>
            <rFont val="Tahoma"/>
            <family val="2"/>
          </rPr>
          <t>Corey Yeats:</t>
        </r>
        <r>
          <rPr>
            <sz val="9"/>
            <color indexed="81"/>
            <rFont val="Tahoma"/>
            <family val="2"/>
          </rPr>
          <t xml:space="preserve">
This is mountain 3 trenchless crossing area.</t>
        </r>
      </text>
    </comment>
    <comment ref="U1541" authorId="0" shapeId="0" xr:uid="{EC8FB2F8-E1D1-4962-BC2F-20D9B8BEBBF3}">
      <text>
        <r>
          <rPr>
            <b/>
            <sz val="9"/>
            <color indexed="81"/>
            <rFont val="Tahoma"/>
            <family val="2"/>
          </rPr>
          <t>Corey Yeats:</t>
        </r>
        <r>
          <rPr>
            <sz val="9"/>
            <color indexed="81"/>
            <rFont val="Tahoma"/>
            <family val="2"/>
          </rPr>
          <t xml:space="preserve">
This is mountain 3 trenchless crossing area.</t>
        </r>
      </text>
    </comment>
    <comment ref="V1541" authorId="0" shapeId="0" xr:uid="{56CD5CEE-3588-40C0-A3C7-217130BA621A}">
      <text>
        <r>
          <rPr>
            <b/>
            <sz val="9"/>
            <color indexed="81"/>
            <rFont val="Tahoma"/>
            <family val="2"/>
          </rPr>
          <t>Corey Yeats:</t>
        </r>
        <r>
          <rPr>
            <sz val="9"/>
            <color indexed="81"/>
            <rFont val="Tahoma"/>
            <family val="2"/>
          </rPr>
          <t xml:space="preserve">
This is mountain 3 trenchless crossing area.</t>
        </r>
      </text>
    </comment>
    <comment ref="W1541" authorId="0" shapeId="0" xr:uid="{8ACE5ECC-5630-4507-B950-3FBAB9461B61}">
      <text>
        <r>
          <rPr>
            <b/>
            <sz val="9"/>
            <color indexed="81"/>
            <rFont val="Tahoma"/>
            <family val="2"/>
          </rPr>
          <t>Corey Yeats:</t>
        </r>
        <r>
          <rPr>
            <sz val="9"/>
            <color indexed="81"/>
            <rFont val="Tahoma"/>
            <family val="2"/>
          </rPr>
          <t xml:space="preserve">
This is mountain 3 trenchless crossing area.</t>
        </r>
      </text>
    </comment>
    <comment ref="X1541" authorId="0" shapeId="0" xr:uid="{9F6AF679-4069-4E11-9BF7-EDF564AE0FE8}">
      <text>
        <r>
          <rPr>
            <b/>
            <sz val="9"/>
            <color indexed="81"/>
            <rFont val="Tahoma"/>
            <family val="2"/>
          </rPr>
          <t>Corey Yeats:</t>
        </r>
        <r>
          <rPr>
            <sz val="9"/>
            <color indexed="81"/>
            <rFont val="Tahoma"/>
            <family val="2"/>
          </rPr>
          <t xml:space="preserve">
This is mountain 3 trenchless crossing area.</t>
        </r>
      </text>
    </comment>
    <comment ref="T1542" authorId="0" shapeId="0" xr:uid="{AA36ABE8-1FD1-48D7-9B36-7FF8FA7FE67A}">
      <text>
        <r>
          <rPr>
            <b/>
            <sz val="9"/>
            <color indexed="81"/>
            <rFont val="Tahoma"/>
            <family val="2"/>
          </rPr>
          <t>Corey Yeats:</t>
        </r>
        <r>
          <rPr>
            <sz val="9"/>
            <color indexed="81"/>
            <rFont val="Tahoma"/>
            <family val="2"/>
          </rPr>
          <t xml:space="preserve">
This is mountain 3 trenchless crossing area.</t>
        </r>
      </text>
    </comment>
    <comment ref="U1542" authorId="0" shapeId="0" xr:uid="{E65441B0-AC53-413C-B808-5DC812301843}">
      <text>
        <r>
          <rPr>
            <b/>
            <sz val="9"/>
            <color indexed="81"/>
            <rFont val="Tahoma"/>
            <family val="2"/>
          </rPr>
          <t>Corey Yeats:</t>
        </r>
        <r>
          <rPr>
            <sz val="9"/>
            <color indexed="81"/>
            <rFont val="Tahoma"/>
            <family val="2"/>
          </rPr>
          <t xml:space="preserve">
This is mountain 3 trenchless crossing area.</t>
        </r>
      </text>
    </comment>
    <comment ref="V1542" authorId="0" shapeId="0" xr:uid="{24EC340B-5285-453B-A033-09B9332EAB92}">
      <text>
        <r>
          <rPr>
            <b/>
            <sz val="9"/>
            <color indexed="81"/>
            <rFont val="Tahoma"/>
            <family val="2"/>
          </rPr>
          <t>Corey Yeats:</t>
        </r>
        <r>
          <rPr>
            <sz val="9"/>
            <color indexed="81"/>
            <rFont val="Tahoma"/>
            <family val="2"/>
          </rPr>
          <t xml:space="preserve">
This is mountain 3 trenchless crossing area.</t>
        </r>
      </text>
    </comment>
    <comment ref="W1542" authorId="0" shapeId="0" xr:uid="{96A97392-718D-487E-8C3E-65EEA609DD02}">
      <text>
        <r>
          <rPr>
            <b/>
            <sz val="9"/>
            <color indexed="81"/>
            <rFont val="Tahoma"/>
            <family val="2"/>
          </rPr>
          <t>Corey Yeats:</t>
        </r>
        <r>
          <rPr>
            <sz val="9"/>
            <color indexed="81"/>
            <rFont val="Tahoma"/>
            <family val="2"/>
          </rPr>
          <t xml:space="preserve">
This is mountain 3 trenchless crossing area.</t>
        </r>
      </text>
    </comment>
    <comment ref="X1542" authorId="0" shapeId="0" xr:uid="{75A6D01C-607B-4BF0-B9FB-ACC4C008F0F7}">
      <text>
        <r>
          <rPr>
            <b/>
            <sz val="9"/>
            <color indexed="81"/>
            <rFont val="Tahoma"/>
            <family val="2"/>
          </rPr>
          <t>Corey Yeats:</t>
        </r>
        <r>
          <rPr>
            <sz val="9"/>
            <color indexed="81"/>
            <rFont val="Tahoma"/>
            <family val="2"/>
          </rPr>
          <t xml:space="preserve">
This is mountain 3 trenchless crossing area.</t>
        </r>
      </text>
    </comment>
    <comment ref="T1543" authorId="0" shapeId="0" xr:uid="{1A29B7A7-3AD5-4918-8F7C-5809CF9B3032}">
      <text>
        <r>
          <rPr>
            <b/>
            <sz val="9"/>
            <color indexed="81"/>
            <rFont val="Tahoma"/>
            <family val="2"/>
          </rPr>
          <t>Corey Yeats:</t>
        </r>
        <r>
          <rPr>
            <sz val="9"/>
            <color indexed="81"/>
            <rFont val="Tahoma"/>
            <family val="2"/>
          </rPr>
          <t xml:space="preserve">
This is mountain 3 trenchless crossing area.</t>
        </r>
      </text>
    </comment>
    <comment ref="U1543" authorId="0" shapeId="0" xr:uid="{9E004E58-FAEE-4BF5-81B4-675B5CDFABA6}">
      <text>
        <r>
          <rPr>
            <b/>
            <sz val="9"/>
            <color indexed="81"/>
            <rFont val="Tahoma"/>
            <family val="2"/>
          </rPr>
          <t>Corey Yeats:</t>
        </r>
        <r>
          <rPr>
            <sz val="9"/>
            <color indexed="81"/>
            <rFont val="Tahoma"/>
            <family val="2"/>
          </rPr>
          <t xml:space="preserve">
This is mountain 3 trenchless crossing area.</t>
        </r>
      </text>
    </comment>
    <comment ref="V1543" authorId="0" shapeId="0" xr:uid="{A38AD765-8C23-458A-8EF9-F477D7DFE475}">
      <text>
        <r>
          <rPr>
            <b/>
            <sz val="9"/>
            <color indexed="81"/>
            <rFont val="Tahoma"/>
            <family val="2"/>
          </rPr>
          <t>Corey Yeats:</t>
        </r>
        <r>
          <rPr>
            <sz val="9"/>
            <color indexed="81"/>
            <rFont val="Tahoma"/>
            <family val="2"/>
          </rPr>
          <t xml:space="preserve">
This is mountain 3 trenchless crossing area.</t>
        </r>
      </text>
    </comment>
    <comment ref="W1543" authorId="0" shapeId="0" xr:uid="{E0C8D633-4FFA-4CE8-A6BE-DF5D604D6C87}">
      <text>
        <r>
          <rPr>
            <b/>
            <sz val="9"/>
            <color indexed="81"/>
            <rFont val="Tahoma"/>
            <family val="2"/>
          </rPr>
          <t>Corey Yeats:</t>
        </r>
        <r>
          <rPr>
            <sz val="9"/>
            <color indexed="81"/>
            <rFont val="Tahoma"/>
            <family val="2"/>
          </rPr>
          <t xml:space="preserve">
This is mountain 3 trenchless crossing area.</t>
        </r>
      </text>
    </comment>
    <comment ref="X1543" authorId="0" shapeId="0" xr:uid="{742AD083-AFE1-409A-A56E-033AAC87742B}">
      <text>
        <r>
          <rPr>
            <b/>
            <sz val="9"/>
            <color indexed="81"/>
            <rFont val="Tahoma"/>
            <family val="2"/>
          </rPr>
          <t>Corey Yeats:</t>
        </r>
        <r>
          <rPr>
            <sz val="9"/>
            <color indexed="81"/>
            <rFont val="Tahoma"/>
            <family val="2"/>
          </rPr>
          <t xml:space="preserve">
This is mountain 3 trenchless crossing area.</t>
        </r>
      </text>
    </comment>
    <comment ref="T1544" authorId="0" shapeId="0" xr:uid="{5D5AB49D-61E1-4987-B2EA-B033FCE21C22}">
      <text>
        <r>
          <rPr>
            <b/>
            <sz val="9"/>
            <color indexed="81"/>
            <rFont val="Tahoma"/>
            <family val="2"/>
          </rPr>
          <t>Corey Yeats:</t>
        </r>
        <r>
          <rPr>
            <sz val="9"/>
            <color indexed="81"/>
            <rFont val="Tahoma"/>
            <family val="2"/>
          </rPr>
          <t xml:space="preserve">
This is mountain 3 trenchless crossing area.</t>
        </r>
      </text>
    </comment>
    <comment ref="U1544" authorId="0" shapeId="0" xr:uid="{9359410D-00C5-47D3-8BC6-FB08DF7F315B}">
      <text>
        <r>
          <rPr>
            <b/>
            <sz val="9"/>
            <color indexed="81"/>
            <rFont val="Tahoma"/>
            <family val="2"/>
          </rPr>
          <t>Corey Yeats:</t>
        </r>
        <r>
          <rPr>
            <sz val="9"/>
            <color indexed="81"/>
            <rFont val="Tahoma"/>
            <family val="2"/>
          </rPr>
          <t xml:space="preserve">
This is mountain 3 trenchless crossing area.</t>
        </r>
      </text>
    </comment>
    <comment ref="V1544" authorId="0" shapeId="0" xr:uid="{AFB062D3-22C2-48DF-AC21-BBDB262A02BF}">
      <text>
        <r>
          <rPr>
            <b/>
            <sz val="9"/>
            <color indexed="81"/>
            <rFont val="Tahoma"/>
            <family val="2"/>
          </rPr>
          <t>Corey Yeats:</t>
        </r>
        <r>
          <rPr>
            <sz val="9"/>
            <color indexed="81"/>
            <rFont val="Tahoma"/>
            <family val="2"/>
          </rPr>
          <t xml:space="preserve">
This is mountain 3 trenchless crossing area.</t>
        </r>
      </text>
    </comment>
    <comment ref="W1544" authorId="0" shapeId="0" xr:uid="{8DE5BE42-4A87-41FF-A76A-97872B38DFDD}">
      <text>
        <r>
          <rPr>
            <b/>
            <sz val="9"/>
            <color indexed="81"/>
            <rFont val="Tahoma"/>
            <family val="2"/>
          </rPr>
          <t>Corey Yeats:</t>
        </r>
        <r>
          <rPr>
            <sz val="9"/>
            <color indexed="81"/>
            <rFont val="Tahoma"/>
            <family val="2"/>
          </rPr>
          <t xml:space="preserve">
This is mountain 3 trenchless crossing area.</t>
        </r>
      </text>
    </comment>
    <comment ref="X1544" authorId="0" shapeId="0" xr:uid="{D13022F9-C5A8-4F12-836F-3C8AF4E7B56F}">
      <text>
        <r>
          <rPr>
            <b/>
            <sz val="9"/>
            <color indexed="81"/>
            <rFont val="Tahoma"/>
            <family val="2"/>
          </rPr>
          <t>Corey Yeats:</t>
        </r>
        <r>
          <rPr>
            <sz val="9"/>
            <color indexed="81"/>
            <rFont val="Tahoma"/>
            <family val="2"/>
          </rPr>
          <t xml:space="preserve">
This is mountain 3 trenchless crossing area.</t>
        </r>
      </text>
    </comment>
    <comment ref="T1545" authorId="0" shapeId="0" xr:uid="{3D1BE65B-17A4-435E-A730-0474C1671024}">
      <text>
        <r>
          <rPr>
            <b/>
            <sz val="9"/>
            <color indexed="81"/>
            <rFont val="Tahoma"/>
            <family val="2"/>
          </rPr>
          <t>Corey Yeats:</t>
        </r>
        <r>
          <rPr>
            <sz val="9"/>
            <color indexed="81"/>
            <rFont val="Tahoma"/>
            <family val="2"/>
          </rPr>
          <t xml:space="preserve">
This is mountain 3 trenchless crossing area.</t>
        </r>
      </text>
    </comment>
    <comment ref="U1545" authorId="0" shapeId="0" xr:uid="{72E0AB63-C785-4626-871A-4E68FA406C38}">
      <text>
        <r>
          <rPr>
            <b/>
            <sz val="9"/>
            <color indexed="81"/>
            <rFont val="Tahoma"/>
            <family val="2"/>
          </rPr>
          <t>Corey Yeats:</t>
        </r>
        <r>
          <rPr>
            <sz val="9"/>
            <color indexed="81"/>
            <rFont val="Tahoma"/>
            <family val="2"/>
          </rPr>
          <t xml:space="preserve">
This is mountain 3 trenchless crossing area.</t>
        </r>
      </text>
    </comment>
    <comment ref="V1545" authorId="0" shapeId="0" xr:uid="{566938F7-2200-47C5-85EB-0369B011DF6A}">
      <text>
        <r>
          <rPr>
            <b/>
            <sz val="9"/>
            <color indexed="81"/>
            <rFont val="Tahoma"/>
            <family val="2"/>
          </rPr>
          <t>Corey Yeats:</t>
        </r>
        <r>
          <rPr>
            <sz val="9"/>
            <color indexed="81"/>
            <rFont val="Tahoma"/>
            <family val="2"/>
          </rPr>
          <t xml:space="preserve">
This is mountain 3 trenchless crossing area.</t>
        </r>
      </text>
    </comment>
    <comment ref="W1545" authorId="0" shapeId="0" xr:uid="{DEE9D259-0625-484D-BBF9-3B1273B42375}">
      <text>
        <r>
          <rPr>
            <b/>
            <sz val="9"/>
            <color indexed="81"/>
            <rFont val="Tahoma"/>
            <family val="2"/>
          </rPr>
          <t>Corey Yeats:</t>
        </r>
        <r>
          <rPr>
            <sz val="9"/>
            <color indexed="81"/>
            <rFont val="Tahoma"/>
            <family val="2"/>
          </rPr>
          <t xml:space="preserve">
This is mountain 3 trenchless crossing area.</t>
        </r>
      </text>
    </comment>
    <comment ref="X1545" authorId="0" shapeId="0" xr:uid="{80CFB725-6A3E-4CAA-AC7B-4A10E3B89688}">
      <text>
        <r>
          <rPr>
            <b/>
            <sz val="9"/>
            <color indexed="81"/>
            <rFont val="Tahoma"/>
            <family val="2"/>
          </rPr>
          <t>Corey Yeats:</t>
        </r>
        <r>
          <rPr>
            <sz val="9"/>
            <color indexed="81"/>
            <rFont val="Tahoma"/>
            <family val="2"/>
          </rPr>
          <t xml:space="preserve">
This is mountain 3 trenchless crossing area.</t>
        </r>
      </text>
    </comment>
    <comment ref="T1546" authorId="0" shapeId="0" xr:uid="{39E2BC20-4F5D-4D8E-8D2F-48309DE2FCBE}">
      <text>
        <r>
          <rPr>
            <b/>
            <sz val="9"/>
            <color indexed="81"/>
            <rFont val="Tahoma"/>
            <family val="2"/>
          </rPr>
          <t>Corey Yeats:</t>
        </r>
        <r>
          <rPr>
            <sz val="9"/>
            <color indexed="81"/>
            <rFont val="Tahoma"/>
            <family val="2"/>
          </rPr>
          <t xml:space="preserve">
This is mountain 3 trenchless crossing area.</t>
        </r>
      </text>
    </comment>
    <comment ref="U1546" authorId="0" shapeId="0" xr:uid="{0FCAA6D4-4582-457B-82DE-709CAD3A6956}">
      <text>
        <r>
          <rPr>
            <b/>
            <sz val="9"/>
            <color indexed="81"/>
            <rFont val="Tahoma"/>
            <family val="2"/>
          </rPr>
          <t>Corey Yeats:</t>
        </r>
        <r>
          <rPr>
            <sz val="9"/>
            <color indexed="81"/>
            <rFont val="Tahoma"/>
            <family val="2"/>
          </rPr>
          <t xml:space="preserve">
This is mountain 3 trenchless crossing area.</t>
        </r>
      </text>
    </comment>
    <comment ref="V1546" authorId="0" shapeId="0" xr:uid="{BF5D7AE8-D161-4613-8AF7-5762EFF926A1}">
      <text>
        <r>
          <rPr>
            <b/>
            <sz val="9"/>
            <color indexed="81"/>
            <rFont val="Tahoma"/>
            <family val="2"/>
          </rPr>
          <t>Corey Yeats:</t>
        </r>
        <r>
          <rPr>
            <sz val="9"/>
            <color indexed="81"/>
            <rFont val="Tahoma"/>
            <family val="2"/>
          </rPr>
          <t xml:space="preserve">
This is mountain 3 trenchless crossing area.</t>
        </r>
      </text>
    </comment>
    <comment ref="W1546" authorId="0" shapeId="0" xr:uid="{70313F3A-0F91-47F7-AA09-54A203A9B5DB}">
      <text>
        <r>
          <rPr>
            <b/>
            <sz val="9"/>
            <color indexed="81"/>
            <rFont val="Tahoma"/>
            <family val="2"/>
          </rPr>
          <t>Corey Yeats:</t>
        </r>
        <r>
          <rPr>
            <sz val="9"/>
            <color indexed="81"/>
            <rFont val="Tahoma"/>
            <family val="2"/>
          </rPr>
          <t xml:space="preserve">
This is mountain 3 trenchless crossing area.</t>
        </r>
      </text>
    </comment>
    <comment ref="X1546" authorId="0" shapeId="0" xr:uid="{D4353595-7FA0-4029-B6C6-5873F4EF4DCF}">
      <text>
        <r>
          <rPr>
            <b/>
            <sz val="9"/>
            <color indexed="81"/>
            <rFont val="Tahoma"/>
            <family val="2"/>
          </rPr>
          <t>Corey Yeats:</t>
        </r>
        <r>
          <rPr>
            <sz val="9"/>
            <color indexed="81"/>
            <rFont val="Tahoma"/>
            <family val="2"/>
          </rPr>
          <t xml:space="preserve">
This is mountain 3 trenchless crossing area.</t>
        </r>
      </text>
    </comment>
    <comment ref="T1547" authorId="0" shapeId="0" xr:uid="{239CA82E-D714-4017-BC36-010FF26812D5}">
      <text>
        <r>
          <rPr>
            <b/>
            <sz val="9"/>
            <color indexed="81"/>
            <rFont val="Tahoma"/>
            <family val="2"/>
          </rPr>
          <t>Corey Yeats:</t>
        </r>
        <r>
          <rPr>
            <sz val="9"/>
            <color indexed="81"/>
            <rFont val="Tahoma"/>
            <family val="2"/>
          </rPr>
          <t xml:space="preserve">
This is mountain 3 trenchless crossing area.</t>
        </r>
      </text>
    </comment>
    <comment ref="U1547" authorId="0" shapeId="0" xr:uid="{08D40AA2-DE1E-4C39-B281-172F4B78FAA2}">
      <text>
        <r>
          <rPr>
            <b/>
            <sz val="9"/>
            <color indexed="81"/>
            <rFont val="Tahoma"/>
            <family val="2"/>
          </rPr>
          <t>Corey Yeats:</t>
        </r>
        <r>
          <rPr>
            <sz val="9"/>
            <color indexed="81"/>
            <rFont val="Tahoma"/>
            <family val="2"/>
          </rPr>
          <t xml:space="preserve">
This is mountain 3 trenchless crossing area.</t>
        </r>
      </text>
    </comment>
    <comment ref="V1547" authorId="0" shapeId="0" xr:uid="{8793F159-6413-45EF-B77E-3EE185D3A570}">
      <text>
        <r>
          <rPr>
            <b/>
            <sz val="9"/>
            <color indexed="81"/>
            <rFont val="Tahoma"/>
            <family val="2"/>
          </rPr>
          <t>Corey Yeats:</t>
        </r>
        <r>
          <rPr>
            <sz val="9"/>
            <color indexed="81"/>
            <rFont val="Tahoma"/>
            <family val="2"/>
          </rPr>
          <t xml:space="preserve">
This is mountain 3 trenchless crossing area.</t>
        </r>
      </text>
    </comment>
    <comment ref="W1547" authorId="0" shapeId="0" xr:uid="{7B380752-B00E-4A69-B9E3-840301CAAFDB}">
      <text>
        <r>
          <rPr>
            <b/>
            <sz val="9"/>
            <color indexed="81"/>
            <rFont val="Tahoma"/>
            <family val="2"/>
          </rPr>
          <t>Corey Yeats:</t>
        </r>
        <r>
          <rPr>
            <sz val="9"/>
            <color indexed="81"/>
            <rFont val="Tahoma"/>
            <family val="2"/>
          </rPr>
          <t xml:space="preserve">
This is mountain 3 trenchless crossing area.</t>
        </r>
      </text>
    </comment>
    <comment ref="X1547" authorId="0" shapeId="0" xr:uid="{1C8F0305-B740-406B-ADE7-8D3026758090}">
      <text>
        <r>
          <rPr>
            <b/>
            <sz val="9"/>
            <color indexed="81"/>
            <rFont val="Tahoma"/>
            <family val="2"/>
          </rPr>
          <t>Corey Yeats:</t>
        </r>
        <r>
          <rPr>
            <sz val="9"/>
            <color indexed="81"/>
            <rFont val="Tahoma"/>
            <family val="2"/>
          </rPr>
          <t xml:space="preserve">
This is mountain 3 trenchless crossing area.</t>
        </r>
      </text>
    </comment>
    <comment ref="T1548" authorId="0" shapeId="0" xr:uid="{BB8BE92D-B8FA-496E-9D57-3453BCB2AC65}">
      <text>
        <r>
          <rPr>
            <b/>
            <sz val="9"/>
            <color indexed="81"/>
            <rFont val="Tahoma"/>
            <family val="2"/>
          </rPr>
          <t>Corey Yeats:</t>
        </r>
        <r>
          <rPr>
            <sz val="9"/>
            <color indexed="81"/>
            <rFont val="Tahoma"/>
            <family val="2"/>
          </rPr>
          <t xml:space="preserve">
This is mountain 3 trenchless crossing area.</t>
        </r>
      </text>
    </comment>
    <comment ref="U1548" authorId="0" shapeId="0" xr:uid="{0FB5F856-FDE6-4EA9-ABD5-4991EF336641}">
      <text>
        <r>
          <rPr>
            <b/>
            <sz val="9"/>
            <color indexed="81"/>
            <rFont val="Tahoma"/>
            <family val="2"/>
          </rPr>
          <t>Corey Yeats:</t>
        </r>
        <r>
          <rPr>
            <sz val="9"/>
            <color indexed="81"/>
            <rFont val="Tahoma"/>
            <family val="2"/>
          </rPr>
          <t xml:space="preserve">
This is mountain 3 trenchless crossing area.</t>
        </r>
      </text>
    </comment>
    <comment ref="V1548" authorId="0" shapeId="0" xr:uid="{440C5768-3C67-4647-BB42-1F3C20BF05D4}">
      <text>
        <r>
          <rPr>
            <b/>
            <sz val="9"/>
            <color indexed="81"/>
            <rFont val="Tahoma"/>
            <family val="2"/>
          </rPr>
          <t>Corey Yeats:</t>
        </r>
        <r>
          <rPr>
            <sz val="9"/>
            <color indexed="81"/>
            <rFont val="Tahoma"/>
            <family val="2"/>
          </rPr>
          <t xml:space="preserve">
This is mountain 3 trenchless crossing area.</t>
        </r>
      </text>
    </comment>
    <comment ref="W1548" authorId="0" shapeId="0" xr:uid="{6A91B3E3-D96F-443A-A4AB-37930BDAD6BC}">
      <text>
        <r>
          <rPr>
            <b/>
            <sz val="9"/>
            <color indexed="81"/>
            <rFont val="Tahoma"/>
            <family val="2"/>
          </rPr>
          <t>Corey Yeats:</t>
        </r>
        <r>
          <rPr>
            <sz val="9"/>
            <color indexed="81"/>
            <rFont val="Tahoma"/>
            <family val="2"/>
          </rPr>
          <t xml:space="preserve">
This is mountain 3 trenchless crossing area.</t>
        </r>
      </text>
    </comment>
    <comment ref="X1548" authorId="0" shapeId="0" xr:uid="{0D0BE8E1-6EBA-4097-84C3-CE8FDCBB2E89}">
      <text>
        <r>
          <rPr>
            <b/>
            <sz val="9"/>
            <color indexed="81"/>
            <rFont val="Tahoma"/>
            <family val="2"/>
          </rPr>
          <t>Corey Yeats:</t>
        </r>
        <r>
          <rPr>
            <sz val="9"/>
            <color indexed="81"/>
            <rFont val="Tahoma"/>
            <family val="2"/>
          </rPr>
          <t xml:space="preserve">
This is mountain 3 trenchless crossing area.</t>
        </r>
      </text>
    </comment>
    <comment ref="T1549" authorId="0" shapeId="0" xr:uid="{D7C1269D-F449-4EB8-AB21-67191BE5B7B6}">
      <text>
        <r>
          <rPr>
            <b/>
            <sz val="9"/>
            <color indexed="81"/>
            <rFont val="Tahoma"/>
            <family val="2"/>
          </rPr>
          <t>Corey Yeats:</t>
        </r>
        <r>
          <rPr>
            <sz val="9"/>
            <color indexed="81"/>
            <rFont val="Tahoma"/>
            <family val="2"/>
          </rPr>
          <t xml:space="preserve">
This is mountain 3 trenchless crossing area.</t>
        </r>
      </text>
    </comment>
    <comment ref="U1549" authorId="0" shapeId="0" xr:uid="{BA528D81-8874-4DCA-9620-BCE83E4B49B7}">
      <text>
        <r>
          <rPr>
            <b/>
            <sz val="9"/>
            <color indexed="81"/>
            <rFont val="Tahoma"/>
            <family val="2"/>
          </rPr>
          <t>Corey Yeats:</t>
        </r>
        <r>
          <rPr>
            <sz val="9"/>
            <color indexed="81"/>
            <rFont val="Tahoma"/>
            <family val="2"/>
          </rPr>
          <t xml:space="preserve">
This is mountain 3 trenchless crossing area.</t>
        </r>
      </text>
    </comment>
    <comment ref="V1549" authorId="0" shapeId="0" xr:uid="{899C1A0D-F2CE-4E6D-B04D-2B5F1C3E9CFA}">
      <text>
        <r>
          <rPr>
            <b/>
            <sz val="9"/>
            <color indexed="81"/>
            <rFont val="Tahoma"/>
            <family val="2"/>
          </rPr>
          <t>Corey Yeats:</t>
        </r>
        <r>
          <rPr>
            <sz val="9"/>
            <color indexed="81"/>
            <rFont val="Tahoma"/>
            <family val="2"/>
          </rPr>
          <t xml:space="preserve">
This is mountain 3 trenchless crossing area.</t>
        </r>
      </text>
    </comment>
    <comment ref="W1549" authorId="0" shapeId="0" xr:uid="{4BA48713-DDBB-4C8A-8A26-9ED676CBCF44}">
      <text>
        <r>
          <rPr>
            <b/>
            <sz val="9"/>
            <color indexed="81"/>
            <rFont val="Tahoma"/>
            <family val="2"/>
          </rPr>
          <t>Corey Yeats:</t>
        </r>
        <r>
          <rPr>
            <sz val="9"/>
            <color indexed="81"/>
            <rFont val="Tahoma"/>
            <family val="2"/>
          </rPr>
          <t xml:space="preserve">
This is mountain 3 trenchless crossing area.</t>
        </r>
      </text>
    </comment>
    <comment ref="X1549" authorId="0" shapeId="0" xr:uid="{CB7F9644-2984-4018-B93B-291E4015D81E}">
      <text>
        <r>
          <rPr>
            <b/>
            <sz val="9"/>
            <color indexed="81"/>
            <rFont val="Tahoma"/>
            <family val="2"/>
          </rPr>
          <t>Corey Yeats:</t>
        </r>
        <r>
          <rPr>
            <sz val="9"/>
            <color indexed="81"/>
            <rFont val="Tahoma"/>
            <family val="2"/>
          </rPr>
          <t xml:space="preserve">
This is mountain 3 trenchless crossing area.</t>
        </r>
      </text>
    </comment>
    <comment ref="T1550" authorId="0" shapeId="0" xr:uid="{C2540C07-F747-48DE-9D1C-5218D390A807}">
      <text>
        <r>
          <rPr>
            <b/>
            <sz val="9"/>
            <color indexed="81"/>
            <rFont val="Tahoma"/>
            <family val="2"/>
          </rPr>
          <t>Corey Yeats:</t>
        </r>
        <r>
          <rPr>
            <sz val="9"/>
            <color indexed="81"/>
            <rFont val="Tahoma"/>
            <family val="2"/>
          </rPr>
          <t xml:space="preserve">
This is mountain 3 trenchless crossing area.</t>
        </r>
      </text>
    </comment>
    <comment ref="U1550" authorId="0" shapeId="0" xr:uid="{7257DF33-6F8D-4F75-BE19-CC5E4F53009C}">
      <text>
        <r>
          <rPr>
            <b/>
            <sz val="9"/>
            <color indexed="81"/>
            <rFont val="Tahoma"/>
            <family val="2"/>
          </rPr>
          <t>Corey Yeats:</t>
        </r>
        <r>
          <rPr>
            <sz val="9"/>
            <color indexed="81"/>
            <rFont val="Tahoma"/>
            <family val="2"/>
          </rPr>
          <t xml:space="preserve">
This is mountain 3 trenchless crossing area.</t>
        </r>
      </text>
    </comment>
    <comment ref="V1550" authorId="0" shapeId="0" xr:uid="{5AD41940-07F6-4B53-B511-E7CD20486894}">
      <text>
        <r>
          <rPr>
            <b/>
            <sz val="9"/>
            <color indexed="81"/>
            <rFont val="Tahoma"/>
            <family val="2"/>
          </rPr>
          <t>Corey Yeats:</t>
        </r>
        <r>
          <rPr>
            <sz val="9"/>
            <color indexed="81"/>
            <rFont val="Tahoma"/>
            <family val="2"/>
          </rPr>
          <t xml:space="preserve">
This is mountain 3 trenchless crossing area.</t>
        </r>
      </text>
    </comment>
    <comment ref="W1550" authorId="0" shapeId="0" xr:uid="{BC47DD95-5FA7-4B8A-AB6C-C28B9F325E9B}">
      <text>
        <r>
          <rPr>
            <b/>
            <sz val="9"/>
            <color indexed="81"/>
            <rFont val="Tahoma"/>
            <family val="2"/>
          </rPr>
          <t>Corey Yeats:</t>
        </r>
        <r>
          <rPr>
            <sz val="9"/>
            <color indexed="81"/>
            <rFont val="Tahoma"/>
            <family val="2"/>
          </rPr>
          <t xml:space="preserve">
This is mountain 3 trenchless crossing area.</t>
        </r>
      </text>
    </comment>
    <comment ref="X1550" authorId="0" shapeId="0" xr:uid="{4C03E0F6-ED97-491A-812F-C8CDEA90FEB2}">
      <text>
        <r>
          <rPr>
            <b/>
            <sz val="9"/>
            <color indexed="81"/>
            <rFont val="Tahoma"/>
            <family val="2"/>
          </rPr>
          <t>Corey Yeats:</t>
        </r>
        <r>
          <rPr>
            <sz val="9"/>
            <color indexed="81"/>
            <rFont val="Tahoma"/>
            <family val="2"/>
          </rPr>
          <t xml:space="preserve">
This is mountain 3 trenchless crossing area.</t>
        </r>
      </text>
    </comment>
    <comment ref="T1551" authorId="0" shapeId="0" xr:uid="{87F2892B-C379-4769-B3E9-5C32B5DD9966}">
      <text>
        <r>
          <rPr>
            <b/>
            <sz val="9"/>
            <color indexed="81"/>
            <rFont val="Tahoma"/>
            <family val="2"/>
          </rPr>
          <t>Corey Yeats:</t>
        </r>
        <r>
          <rPr>
            <sz val="9"/>
            <color indexed="81"/>
            <rFont val="Tahoma"/>
            <family val="2"/>
          </rPr>
          <t xml:space="preserve">
This is mountain 3 trenchless crossing area.</t>
        </r>
      </text>
    </comment>
    <comment ref="U1551" authorId="0" shapeId="0" xr:uid="{1086030B-48A6-4624-855D-AFA3B65ED32A}">
      <text>
        <r>
          <rPr>
            <b/>
            <sz val="9"/>
            <color indexed="81"/>
            <rFont val="Tahoma"/>
            <family val="2"/>
          </rPr>
          <t>Corey Yeats:</t>
        </r>
        <r>
          <rPr>
            <sz val="9"/>
            <color indexed="81"/>
            <rFont val="Tahoma"/>
            <family val="2"/>
          </rPr>
          <t xml:space="preserve">
This is mountain 3 trenchless crossing area.</t>
        </r>
      </text>
    </comment>
    <comment ref="V1551" authorId="0" shapeId="0" xr:uid="{C2B77256-6EE9-4EB4-968D-502E5A65951F}">
      <text>
        <r>
          <rPr>
            <b/>
            <sz val="9"/>
            <color indexed="81"/>
            <rFont val="Tahoma"/>
            <family val="2"/>
          </rPr>
          <t>Corey Yeats:</t>
        </r>
        <r>
          <rPr>
            <sz val="9"/>
            <color indexed="81"/>
            <rFont val="Tahoma"/>
            <family val="2"/>
          </rPr>
          <t xml:space="preserve">
This is mountain 3 trenchless crossing area.</t>
        </r>
      </text>
    </comment>
    <comment ref="W1551" authorId="0" shapeId="0" xr:uid="{25D85F23-B1E3-4175-A398-098920C9A7A0}">
      <text>
        <r>
          <rPr>
            <b/>
            <sz val="9"/>
            <color indexed="81"/>
            <rFont val="Tahoma"/>
            <family val="2"/>
          </rPr>
          <t>Corey Yeats:</t>
        </r>
        <r>
          <rPr>
            <sz val="9"/>
            <color indexed="81"/>
            <rFont val="Tahoma"/>
            <family val="2"/>
          </rPr>
          <t xml:space="preserve">
This is mountain 3 trenchless crossing area.</t>
        </r>
      </text>
    </comment>
    <comment ref="X1551" authorId="0" shapeId="0" xr:uid="{06331BA9-FFDC-4A2D-8094-BAB32337FDCA}">
      <text>
        <r>
          <rPr>
            <b/>
            <sz val="9"/>
            <color indexed="81"/>
            <rFont val="Tahoma"/>
            <family val="2"/>
          </rPr>
          <t>Corey Yeats:</t>
        </r>
        <r>
          <rPr>
            <sz val="9"/>
            <color indexed="81"/>
            <rFont val="Tahoma"/>
            <family val="2"/>
          </rPr>
          <t xml:space="preserve">
This is mountain 3 trenchless crossing area.</t>
        </r>
      </text>
    </comment>
    <comment ref="T1552" authorId="0" shapeId="0" xr:uid="{6ECE35E0-99D7-4B49-8EC9-1B227C328D06}">
      <text>
        <r>
          <rPr>
            <b/>
            <sz val="9"/>
            <color indexed="81"/>
            <rFont val="Tahoma"/>
            <family val="2"/>
          </rPr>
          <t>Corey Yeats:</t>
        </r>
        <r>
          <rPr>
            <sz val="9"/>
            <color indexed="81"/>
            <rFont val="Tahoma"/>
            <family val="2"/>
          </rPr>
          <t xml:space="preserve">
This is mountain 3 trenchless crossing area.</t>
        </r>
      </text>
    </comment>
    <comment ref="U1552" authorId="0" shapeId="0" xr:uid="{12F9A8C0-CBBD-4EF9-9D55-B4C9C43FE8D6}">
      <text>
        <r>
          <rPr>
            <b/>
            <sz val="9"/>
            <color indexed="81"/>
            <rFont val="Tahoma"/>
            <family val="2"/>
          </rPr>
          <t>Corey Yeats:</t>
        </r>
        <r>
          <rPr>
            <sz val="9"/>
            <color indexed="81"/>
            <rFont val="Tahoma"/>
            <family val="2"/>
          </rPr>
          <t xml:space="preserve">
This is mountain 3 trenchless crossing area.</t>
        </r>
      </text>
    </comment>
    <comment ref="V1552" authorId="0" shapeId="0" xr:uid="{299D9D05-26B4-4FB5-AE75-F354D6AD9353}">
      <text>
        <r>
          <rPr>
            <b/>
            <sz val="9"/>
            <color indexed="81"/>
            <rFont val="Tahoma"/>
            <family val="2"/>
          </rPr>
          <t>Corey Yeats:</t>
        </r>
        <r>
          <rPr>
            <sz val="9"/>
            <color indexed="81"/>
            <rFont val="Tahoma"/>
            <family val="2"/>
          </rPr>
          <t xml:space="preserve">
This is mountain 3 trenchless crossing area.</t>
        </r>
      </text>
    </comment>
    <comment ref="W1552" authorId="0" shapeId="0" xr:uid="{EFBCEA33-9AC6-40AB-9B7F-ECA8319D2C45}">
      <text>
        <r>
          <rPr>
            <b/>
            <sz val="9"/>
            <color indexed="81"/>
            <rFont val="Tahoma"/>
            <family val="2"/>
          </rPr>
          <t>Corey Yeats:</t>
        </r>
        <r>
          <rPr>
            <sz val="9"/>
            <color indexed="81"/>
            <rFont val="Tahoma"/>
            <family val="2"/>
          </rPr>
          <t xml:space="preserve">
This is mountain 3 trenchless crossing area.</t>
        </r>
      </text>
    </comment>
    <comment ref="X1552" authorId="0" shapeId="0" xr:uid="{768467F4-1885-4106-8B2F-1F4FF739206D}">
      <text>
        <r>
          <rPr>
            <b/>
            <sz val="9"/>
            <color indexed="81"/>
            <rFont val="Tahoma"/>
            <family val="2"/>
          </rPr>
          <t>Corey Yeats:</t>
        </r>
        <r>
          <rPr>
            <sz val="9"/>
            <color indexed="81"/>
            <rFont val="Tahoma"/>
            <family val="2"/>
          </rPr>
          <t xml:space="preserve">
This is mountain 3 trenchless crossing area.</t>
        </r>
      </text>
    </comment>
    <comment ref="T1553" authorId="0" shapeId="0" xr:uid="{1507D148-34D9-4E72-98F9-AE5A6E57B719}">
      <text>
        <r>
          <rPr>
            <b/>
            <sz val="9"/>
            <color indexed="81"/>
            <rFont val="Tahoma"/>
            <family val="2"/>
          </rPr>
          <t>Corey Yeats:</t>
        </r>
        <r>
          <rPr>
            <sz val="9"/>
            <color indexed="81"/>
            <rFont val="Tahoma"/>
            <family val="2"/>
          </rPr>
          <t xml:space="preserve">
This is mountain 3 trenchless crossing area.</t>
        </r>
      </text>
    </comment>
    <comment ref="U1553" authorId="0" shapeId="0" xr:uid="{86F86863-1017-4D38-B15F-2823187E6222}">
      <text>
        <r>
          <rPr>
            <b/>
            <sz val="9"/>
            <color indexed="81"/>
            <rFont val="Tahoma"/>
            <family val="2"/>
          </rPr>
          <t>Corey Yeats:</t>
        </r>
        <r>
          <rPr>
            <sz val="9"/>
            <color indexed="81"/>
            <rFont val="Tahoma"/>
            <family val="2"/>
          </rPr>
          <t xml:space="preserve">
This is mountain 3 trenchless crossing area.</t>
        </r>
      </text>
    </comment>
    <comment ref="V1553" authorId="0" shapeId="0" xr:uid="{C0A8543D-7F78-4773-8B2A-9C8958763B5A}">
      <text>
        <r>
          <rPr>
            <b/>
            <sz val="9"/>
            <color indexed="81"/>
            <rFont val="Tahoma"/>
            <family val="2"/>
          </rPr>
          <t>Corey Yeats:</t>
        </r>
        <r>
          <rPr>
            <sz val="9"/>
            <color indexed="81"/>
            <rFont val="Tahoma"/>
            <family val="2"/>
          </rPr>
          <t xml:space="preserve">
This is mountain 3 trenchless crossing area.</t>
        </r>
      </text>
    </comment>
    <comment ref="W1553" authorId="0" shapeId="0" xr:uid="{D46C500F-1265-44BD-8389-6784656EC580}">
      <text>
        <r>
          <rPr>
            <b/>
            <sz val="9"/>
            <color indexed="81"/>
            <rFont val="Tahoma"/>
            <family val="2"/>
          </rPr>
          <t>Corey Yeats:</t>
        </r>
        <r>
          <rPr>
            <sz val="9"/>
            <color indexed="81"/>
            <rFont val="Tahoma"/>
            <family val="2"/>
          </rPr>
          <t xml:space="preserve">
This is mountain 3 trenchless crossing area.</t>
        </r>
      </text>
    </comment>
    <comment ref="X1553" authorId="0" shapeId="0" xr:uid="{4B347B3D-2864-4B5F-9CC6-14DA7802DDFF}">
      <text>
        <r>
          <rPr>
            <b/>
            <sz val="9"/>
            <color indexed="81"/>
            <rFont val="Tahoma"/>
            <family val="2"/>
          </rPr>
          <t>Corey Yeats:</t>
        </r>
        <r>
          <rPr>
            <sz val="9"/>
            <color indexed="81"/>
            <rFont val="Tahoma"/>
            <family val="2"/>
          </rPr>
          <t xml:space="preserve">
This is mountain 3 trenchless crossing area.</t>
        </r>
      </text>
    </comment>
    <comment ref="T1554" authorId="0" shapeId="0" xr:uid="{492FA7F0-B489-4C56-9A5B-7C23A5DF6412}">
      <text>
        <r>
          <rPr>
            <b/>
            <sz val="9"/>
            <color indexed="81"/>
            <rFont val="Tahoma"/>
            <family val="2"/>
          </rPr>
          <t>Corey Yeats:</t>
        </r>
        <r>
          <rPr>
            <sz val="9"/>
            <color indexed="81"/>
            <rFont val="Tahoma"/>
            <family val="2"/>
          </rPr>
          <t xml:space="preserve">
This is mountain 3 trenchless crossing area.</t>
        </r>
      </text>
    </comment>
    <comment ref="U1554" authorId="0" shapeId="0" xr:uid="{7A98B282-DCC0-4D57-BA4C-4D9C77CD66B8}">
      <text>
        <r>
          <rPr>
            <b/>
            <sz val="9"/>
            <color indexed="81"/>
            <rFont val="Tahoma"/>
            <family val="2"/>
          </rPr>
          <t>Corey Yeats:</t>
        </r>
        <r>
          <rPr>
            <sz val="9"/>
            <color indexed="81"/>
            <rFont val="Tahoma"/>
            <family val="2"/>
          </rPr>
          <t xml:space="preserve">
This is mountain 3 trenchless crossing area.</t>
        </r>
      </text>
    </comment>
    <comment ref="V1554" authorId="0" shapeId="0" xr:uid="{1384448F-866D-4641-8DCE-23DAE8A485E7}">
      <text>
        <r>
          <rPr>
            <b/>
            <sz val="9"/>
            <color indexed="81"/>
            <rFont val="Tahoma"/>
            <family val="2"/>
          </rPr>
          <t>Corey Yeats:</t>
        </r>
        <r>
          <rPr>
            <sz val="9"/>
            <color indexed="81"/>
            <rFont val="Tahoma"/>
            <family val="2"/>
          </rPr>
          <t xml:space="preserve">
This is mountain 3 trenchless crossing area.</t>
        </r>
      </text>
    </comment>
    <comment ref="W1554" authorId="0" shapeId="0" xr:uid="{EE37F1A9-C64F-49A6-97BC-BD0B73F8D030}">
      <text>
        <r>
          <rPr>
            <b/>
            <sz val="9"/>
            <color indexed="81"/>
            <rFont val="Tahoma"/>
            <family val="2"/>
          </rPr>
          <t>Corey Yeats:</t>
        </r>
        <r>
          <rPr>
            <sz val="9"/>
            <color indexed="81"/>
            <rFont val="Tahoma"/>
            <family val="2"/>
          </rPr>
          <t xml:space="preserve">
This is mountain 3 trenchless crossing area.</t>
        </r>
      </text>
    </comment>
    <comment ref="X1554" authorId="0" shapeId="0" xr:uid="{6AB7BD3B-1200-40E7-B267-1B4480399591}">
      <text>
        <r>
          <rPr>
            <b/>
            <sz val="9"/>
            <color indexed="81"/>
            <rFont val="Tahoma"/>
            <family val="2"/>
          </rPr>
          <t>Corey Yeats:</t>
        </r>
        <r>
          <rPr>
            <sz val="9"/>
            <color indexed="81"/>
            <rFont val="Tahoma"/>
            <family val="2"/>
          </rPr>
          <t xml:space="preserve">
This is mountain 3 trenchless crossing area.</t>
        </r>
      </text>
    </comment>
    <comment ref="T1555" authorId="0" shapeId="0" xr:uid="{0C0007CA-0D0E-4804-8FCD-516599B606E5}">
      <text>
        <r>
          <rPr>
            <b/>
            <sz val="9"/>
            <color indexed="81"/>
            <rFont val="Tahoma"/>
            <family val="2"/>
          </rPr>
          <t>Corey Yeats:</t>
        </r>
        <r>
          <rPr>
            <sz val="9"/>
            <color indexed="81"/>
            <rFont val="Tahoma"/>
            <family val="2"/>
          </rPr>
          <t xml:space="preserve">
This is mountain 3 trenchless crossing area.</t>
        </r>
      </text>
    </comment>
    <comment ref="U1555" authorId="0" shapeId="0" xr:uid="{D406B30D-37AA-4774-AF18-F7B5BA400468}">
      <text>
        <r>
          <rPr>
            <b/>
            <sz val="9"/>
            <color indexed="81"/>
            <rFont val="Tahoma"/>
            <family val="2"/>
          </rPr>
          <t>Corey Yeats:</t>
        </r>
        <r>
          <rPr>
            <sz val="9"/>
            <color indexed="81"/>
            <rFont val="Tahoma"/>
            <family val="2"/>
          </rPr>
          <t xml:space="preserve">
This is mountain 3 trenchless crossing area.</t>
        </r>
      </text>
    </comment>
    <comment ref="V1555" authorId="0" shapeId="0" xr:uid="{6F1BEE2A-8184-45F3-8FA5-A185DBE7BBE6}">
      <text>
        <r>
          <rPr>
            <b/>
            <sz val="9"/>
            <color indexed="81"/>
            <rFont val="Tahoma"/>
            <family val="2"/>
          </rPr>
          <t>Corey Yeats:</t>
        </r>
        <r>
          <rPr>
            <sz val="9"/>
            <color indexed="81"/>
            <rFont val="Tahoma"/>
            <family val="2"/>
          </rPr>
          <t xml:space="preserve">
This is mountain 3 trenchless crossing area.</t>
        </r>
      </text>
    </comment>
    <comment ref="W1555" authorId="0" shapeId="0" xr:uid="{9C0F62A6-A910-458B-98C3-CF52E48B7D65}">
      <text>
        <r>
          <rPr>
            <b/>
            <sz val="9"/>
            <color indexed="81"/>
            <rFont val="Tahoma"/>
            <family val="2"/>
          </rPr>
          <t>Corey Yeats:</t>
        </r>
        <r>
          <rPr>
            <sz val="9"/>
            <color indexed="81"/>
            <rFont val="Tahoma"/>
            <family val="2"/>
          </rPr>
          <t xml:space="preserve">
This is mountain 3 trenchless crossing area.</t>
        </r>
      </text>
    </comment>
    <comment ref="X1555" authorId="0" shapeId="0" xr:uid="{8EDEAD00-3563-4A3A-9756-D7269A562A1E}">
      <text>
        <r>
          <rPr>
            <b/>
            <sz val="9"/>
            <color indexed="81"/>
            <rFont val="Tahoma"/>
            <family val="2"/>
          </rPr>
          <t>Corey Yeats:</t>
        </r>
        <r>
          <rPr>
            <sz val="9"/>
            <color indexed="81"/>
            <rFont val="Tahoma"/>
            <family val="2"/>
          </rPr>
          <t xml:space="preserve">
This is mountain 3 trenchless crossing area.</t>
        </r>
      </text>
    </comment>
    <comment ref="T1556" authorId="0" shapeId="0" xr:uid="{EEAF6FCF-E393-4B44-84E8-F4ECF6679831}">
      <text>
        <r>
          <rPr>
            <b/>
            <sz val="9"/>
            <color indexed="81"/>
            <rFont val="Tahoma"/>
            <family val="2"/>
          </rPr>
          <t>Corey Yeats:</t>
        </r>
        <r>
          <rPr>
            <sz val="9"/>
            <color indexed="81"/>
            <rFont val="Tahoma"/>
            <family val="2"/>
          </rPr>
          <t xml:space="preserve">
This is mountain 3 trenchless crossing area.</t>
        </r>
      </text>
    </comment>
    <comment ref="U1556" authorId="0" shapeId="0" xr:uid="{1735CB04-AC4E-46F2-83AA-6544EA59B1D3}">
      <text>
        <r>
          <rPr>
            <b/>
            <sz val="9"/>
            <color indexed="81"/>
            <rFont val="Tahoma"/>
            <family val="2"/>
          </rPr>
          <t>Corey Yeats:</t>
        </r>
        <r>
          <rPr>
            <sz val="9"/>
            <color indexed="81"/>
            <rFont val="Tahoma"/>
            <family val="2"/>
          </rPr>
          <t xml:space="preserve">
This is mountain 3 trenchless crossing area.</t>
        </r>
      </text>
    </comment>
    <comment ref="V1556" authorId="0" shapeId="0" xr:uid="{4B3652C5-83D4-4836-B70C-4B46DA6A625F}">
      <text>
        <r>
          <rPr>
            <b/>
            <sz val="9"/>
            <color indexed="81"/>
            <rFont val="Tahoma"/>
            <family val="2"/>
          </rPr>
          <t>Corey Yeats:</t>
        </r>
        <r>
          <rPr>
            <sz val="9"/>
            <color indexed="81"/>
            <rFont val="Tahoma"/>
            <family val="2"/>
          </rPr>
          <t xml:space="preserve">
This is mountain 3 trenchless crossing area.</t>
        </r>
      </text>
    </comment>
    <comment ref="W1556" authorId="0" shapeId="0" xr:uid="{565D430F-394B-48B8-82BA-E97296B7FC45}">
      <text>
        <r>
          <rPr>
            <b/>
            <sz val="9"/>
            <color indexed="81"/>
            <rFont val="Tahoma"/>
            <family val="2"/>
          </rPr>
          <t>Corey Yeats:</t>
        </r>
        <r>
          <rPr>
            <sz val="9"/>
            <color indexed="81"/>
            <rFont val="Tahoma"/>
            <family val="2"/>
          </rPr>
          <t xml:space="preserve">
This is mountain 3 trenchless crossing area.</t>
        </r>
      </text>
    </comment>
    <comment ref="X1556" authorId="0" shapeId="0" xr:uid="{30237D53-1759-47A7-9D7D-33F6D6DDB8D1}">
      <text>
        <r>
          <rPr>
            <b/>
            <sz val="9"/>
            <color indexed="81"/>
            <rFont val="Tahoma"/>
            <family val="2"/>
          </rPr>
          <t>Corey Yeats:</t>
        </r>
        <r>
          <rPr>
            <sz val="9"/>
            <color indexed="81"/>
            <rFont val="Tahoma"/>
            <family val="2"/>
          </rPr>
          <t xml:space="preserve">
This is mountain 3 trenchless crossing area.</t>
        </r>
      </text>
    </comment>
    <comment ref="T1557" authorId="0" shapeId="0" xr:uid="{4D5EB9B9-BCB3-4B68-B2DC-ADEAA475DA9E}">
      <text>
        <r>
          <rPr>
            <b/>
            <sz val="9"/>
            <color indexed="81"/>
            <rFont val="Tahoma"/>
            <family val="2"/>
          </rPr>
          <t>Corey Yeats:</t>
        </r>
        <r>
          <rPr>
            <sz val="9"/>
            <color indexed="81"/>
            <rFont val="Tahoma"/>
            <family val="2"/>
          </rPr>
          <t xml:space="preserve">
This is mountain 3 trenchless crossing area.</t>
        </r>
      </text>
    </comment>
    <comment ref="U1557" authorId="0" shapeId="0" xr:uid="{D5B39C08-12C1-4D4B-BCDE-2333442C5DDA}">
      <text>
        <r>
          <rPr>
            <b/>
            <sz val="9"/>
            <color indexed="81"/>
            <rFont val="Tahoma"/>
            <family val="2"/>
          </rPr>
          <t>Corey Yeats:</t>
        </r>
        <r>
          <rPr>
            <sz val="9"/>
            <color indexed="81"/>
            <rFont val="Tahoma"/>
            <family val="2"/>
          </rPr>
          <t xml:space="preserve">
This is mountain 3 trenchless crossing area.</t>
        </r>
      </text>
    </comment>
    <comment ref="V1557" authorId="0" shapeId="0" xr:uid="{6B618415-666B-49DD-9FB9-B0B6A322238E}">
      <text>
        <r>
          <rPr>
            <b/>
            <sz val="9"/>
            <color indexed="81"/>
            <rFont val="Tahoma"/>
            <family val="2"/>
          </rPr>
          <t>Corey Yeats:</t>
        </r>
        <r>
          <rPr>
            <sz val="9"/>
            <color indexed="81"/>
            <rFont val="Tahoma"/>
            <family val="2"/>
          </rPr>
          <t xml:space="preserve">
This is mountain 3 trenchless crossing area.</t>
        </r>
      </text>
    </comment>
    <comment ref="W1557" authorId="0" shapeId="0" xr:uid="{83118B15-920B-4695-ABAB-4084236B9692}">
      <text>
        <r>
          <rPr>
            <b/>
            <sz val="9"/>
            <color indexed="81"/>
            <rFont val="Tahoma"/>
            <family val="2"/>
          </rPr>
          <t>Corey Yeats:</t>
        </r>
        <r>
          <rPr>
            <sz val="9"/>
            <color indexed="81"/>
            <rFont val="Tahoma"/>
            <family val="2"/>
          </rPr>
          <t xml:space="preserve">
This is mountain 3 trenchless crossing area.</t>
        </r>
      </text>
    </comment>
    <comment ref="X1557" authorId="0" shapeId="0" xr:uid="{360F4944-D225-497D-88B8-FC5F139F9EEF}">
      <text>
        <r>
          <rPr>
            <b/>
            <sz val="9"/>
            <color indexed="81"/>
            <rFont val="Tahoma"/>
            <family val="2"/>
          </rPr>
          <t>Corey Yeats:</t>
        </r>
        <r>
          <rPr>
            <sz val="9"/>
            <color indexed="81"/>
            <rFont val="Tahoma"/>
            <family val="2"/>
          </rPr>
          <t xml:space="preserve">
This is mountain 3 trenchless crossing area.</t>
        </r>
      </text>
    </comment>
    <comment ref="T1558" authorId="0" shapeId="0" xr:uid="{8FDC590E-C28E-4F15-B9E0-38CC4666C875}">
      <text>
        <r>
          <rPr>
            <b/>
            <sz val="9"/>
            <color indexed="81"/>
            <rFont val="Tahoma"/>
            <family val="2"/>
          </rPr>
          <t>Corey Yeats:</t>
        </r>
        <r>
          <rPr>
            <sz val="9"/>
            <color indexed="81"/>
            <rFont val="Tahoma"/>
            <family val="2"/>
          </rPr>
          <t xml:space="preserve">
This is mountain 3 trenchless crossing area.</t>
        </r>
      </text>
    </comment>
    <comment ref="U1558" authorId="0" shapeId="0" xr:uid="{3D2C0990-7290-4165-83EB-06F280CD059B}">
      <text>
        <r>
          <rPr>
            <b/>
            <sz val="9"/>
            <color indexed="81"/>
            <rFont val="Tahoma"/>
            <family val="2"/>
          </rPr>
          <t>Corey Yeats:</t>
        </r>
        <r>
          <rPr>
            <sz val="9"/>
            <color indexed="81"/>
            <rFont val="Tahoma"/>
            <family val="2"/>
          </rPr>
          <t xml:space="preserve">
This is mountain 3 trenchless crossing area.</t>
        </r>
      </text>
    </comment>
    <comment ref="V1558" authorId="0" shapeId="0" xr:uid="{A7893390-1B97-4537-A9FA-B25B4CF4E79B}">
      <text>
        <r>
          <rPr>
            <b/>
            <sz val="9"/>
            <color indexed="81"/>
            <rFont val="Tahoma"/>
            <family val="2"/>
          </rPr>
          <t>Corey Yeats:</t>
        </r>
        <r>
          <rPr>
            <sz val="9"/>
            <color indexed="81"/>
            <rFont val="Tahoma"/>
            <family val="2"/>
          </rPr>
          <t xml:space="preserve">
This is mountain 3 trenchless crossing area.</t>
        </r>
      </text>
    </comment>
    <comment ref="W1558" authorId="0" shapeId="0" xr:uid="{72200BD2-AD6E-4132-AB19-6798A3495E4A}">
      <text>
        <r>
          <rPr>
            <b/>
            <sz val="9"/>
            <color indexed="81"/>
            <rFont val="Tahoma"/>
            <family val="2"/>
          </rPr>
          <t>Corey Yeats:</t>
        </r>
        <r>
          <rPr>
            <sz val="9"/>
            <color indexed="81"/>
            <rFont val="Tahoma"/>
            <family val="2"/>
          </rPr>
          <t xml:space="preserve">
This is mountain 3 trenchless crossing area.</t>
        </r>
      </text>
    </comment>
    <comment ref="X1558" authorId="0" shapeId="0" xr:uid="{356A359E-2A91-4A5F-B2D1-B2BB32848B32}">
      <text>
        <r>
          <rPr>
            <b/>
            <sz val="9"/>
            <color indexed="81"/>
            <rFont val="Tahoma"/>
            <family val="2"/>
          </rPr>
          <t>Corey Yeats:</t>
        </r>
        <r>
          <rPr>
            <sz val="9"/>
            <color indexed="81"/>
            <rFont val="Tahoma"/>
            <family val="2"/>
          </rPr>
          <t xml:space="preserve">
This is mountain 3 trenchless crossing area.</t>
        </r>
      </text>
    </comment>
    <comment ref="T1559" authorId="0" shapeId="0" xr:uid="{405E5230-EEA2-4945-89A4-9A5BDA834FF7}">
      <text>
        <r>
          <rPr>
            <b/>
            <sz val="9"/>
            <color indexed="81"/>
            <rFont val="Tahoma"/>
            <family val="2"/>
          </rPr>
          <t>Corey Yeats:</t>
        </r>
        <r>
          <rPr>
            <sz val="9"/>
            <color indexed="81"/>
            <rFont val="Tahoma"/>
            <family val="2"/>
          </rPr>
          <t xml:space="preserve">
This is mountain 3 trenchless crossing area.</t>
        </r>
      </text>
    </comment>
    <comment ref="U1559" authorId="0" shapeId="0" xr:uid="{EA85A8BC-851C-4477-BCDA-254375671445}">
      <text>
        <r>
          <rPr>
            <b/>
            <sz val="9"/>
            <color indexed="81"/>
            <rFont val="Tahoma"/>
            <family val="2"/>
          </rPr>
          <t>Corey Yeats:</t>
        </r>
        <r>
          <rPr>
            <sz val="9"/>
            <color indexed="81"/>
            <rFont val="Tahoma"/>
            <family val="2"/>
          </rPr>
          <t xml:space="preserve">
This is mountain 3 trenchless crossing area.</t>
        </r>
      </text>
    </comment>
    <comment ref="V1559" authorId="0" shapeId="0" xr:uid="{768B5C5B-92ED-4F89-B3F7-D9090CAF144A}">
      <text>
        <r>
          <rPr>
            <b/>
            <sz val="9"/>
            <color indexed="81"/>
            <rFont val="Tahoma"/>
            <family val="2"/>
          </rPr>
          <t>Corey Yeats:</t>
        </r>
        <r>
          <rPr>
            <sz val="9"/>
            <color indexed="81"/>
            <rFont val="Tahoma"/>
            <family val="2"/>
          </rPr>
          <t xml:space="preserve">
This is mountain 3 trenchless crossing area.</t>
        </r>
      </text>
    </comment>
    <comment ref="W1559" authorId="0" shapeId="0" xr:uid="{61BB064D-1EDF-4575-9882-02AEDF3612E5}">
      <text>
        <r>
          <rPr>
            <b/>
            <sz val="9"/>
            <color indexed="81"/>
            <rFont val="Tahoma"/>
            <family val="2"/>
          </rPr>
          <t>Corey Yeats:</t>
        </r>
        <r>
          <rPr>
            <sz val="9"/>
            <color indexed="81"/>
            <rFont val="Tahoma"/>
            <family val="2"/>
          </rPr>
          <t xml:space="preserve">
This is mountain 3 trenchless crossing area.</t>
        </r>
      </text>
    </comment>
    <comment ref="X1559" authorId="0" shapeId="0" xr:uid="{42F98BDE-040B-4CB9-932F-0095564AB8B5}">
      <text>
        <r>
          <rPr>
            <b/>
            <sz val="9"/>
            <color indexed="81"/>
            <rFont val="Tahoma"/>
            <family val="2"/>
          </rPr>
          <t>Corey Yeats:</t>
        </r>
        <r>
          <rPr>
            <sz val="9"/>
            <color indexed="81"/>
            <rFont val="Tahoma"/>
            <family val="2"/>
          </rPr>
          <t xml:space="preserve">
This is mountain 3 trenchless crossing area.</t>
        </r>
      </text>
    </comment>
    <comment ref="T1560" authorId="0" shapeId="0" xr:uid="{12CC78E1-2338-4655-BEBB-B00BEDA799C7}">
      <text>
        <r>
          <rPr>
            <b/>
            <sz val="9"/>
            <color indexed="81"/>
            <rFont val="Tahoma"/>
            <family val="2"/>
          </rPr>
          <t>Corey Yeats:</t>
        </r>
        <r>
          <rPr>
            <sz val="9"/>
            <color indexed="81"/>
            <rFont val="Tahoma"/>
            <family val="2"/>
          </rPr>
          <t xml:space="preserve">
This is mountain 3 trenchless crossing area.</t>
        </r>
      </text>
    </comment>
    <comment ref="U1560" authorId="0" shapeId="0" xr:uid="{28122EDB-9513-4BA6-8125-B5E457E3845A}">
      <text>
        <r>
          <rPr>
            <b/>
            <sz val="9"/>
            <color indexed="81"/>
            <rFont val="Tahoma"/>
            <family val="2"/>
          </rPr>
          <t>Corey Yeats:</t>
        </r>
        <r>
          <rPr>
            <sz val="9"/>
            <color indexed="81"/>
            <rFont val="Tahoma"/>
            <family val="2"/>
          </rPr>
          <t xml:space="preserve">
This is mountain 3 trenchless crossing area.</t>
        </r>
      </text>
    </comment>
    <comment ref="V1560" authorId="0" shapeId="0" xr:uid="{A27A8525-AEC5-4E25-ACF9-636979CDCED4}">
      <text>
        <r>
          <rPr>
            <b/>
            <sz val="9"/>
            <color indexed="81"/>
            <rFont val="Tahoma"/>
            <family val="2"/>
          </rPr>
          <t>Corey Yeats:</t>
        </r>
        <r>
          <rPr>
            <sz val="9"/>
            <color indexed="81"/>
            <rFont val="Tahoma"/>
            <family val="2"/>
          </rPr>
          <t xml:space="preserve">
This is mountain 3 trenchless crossing area.</t>
        </r>
      </text>
    </comment>
    <comment ref="W1560" authorId="0" shapeId="0" xr:uid="{FBBD617F-AC2C-4536-884A-FDB2911CE240}">
      <text>
        <r>
          <rPr>
            <b/>
            <sz val="9"/>
            <color indexed="81"/>
            <rFont val="Tahoma"/>
            <family val="2"/>
          </rPr>
          <t>Corey Yeats:</t>
        </r>
        <r>
          <rPr>
            <sz val="9"/>
            <color indexed="81"/>
            <rFont val="Tahoma"/>
            <family val="2"/>
          </rPr>
          <t xml:space="preserve">
This is mountain 3 trenchless crossing area.</t>
        </r>
      </text>
    </comment>
    <comment ref="X1560" authorId="0" shapeId="0" xr:uid="{CE020C52-FCDB-423D-9FCB-43EB65D82B28}">
      <text>
        <r>
          <rPr>
            <b/>
            <sz val="9"/>
            <color indexed="81"/>
            <rFont val="Tahoma"/>
            <family val="2"/>
          </rPr>
          <t>Corey Yeats:</t>
        </r>
        <r>
          <rPr>
            <sz val="9"/>
            <color indexed="81"/>
            <rFont val="Tahoma"/>
            <family val="2"/>
          </rPr>
          <t xml:space="preserve">
This is mountain 3 trenchless crossing area.</t>
        </r>
      </text>
    </comment>
    <comment ref="T1561" authorId="0" shapeId="0" xr:uid="{B9549CED-EE21-47D5-B3DA-DCF785169087}">
      <text>
        <r>
          <rPr>
            <b/>
            <sz val="9"/>
            <color indexed="81"/>
            <rFont val="Tahoma"/>
            <family val="2"/>
          </rPr>
          <t>Corey Yeats:</t>
        </r>
        <r>
          <rPr>
            <sz val="9"/>
            <color indexed="81"/>
            <rFont val="Tahoma"/>
            <family val="2"/>
          </rPr>
          <t xml:space="preserve">
This is mountain 3 trenchless crossing area.</t>
        </r>
      </text>
    </comment>
    <comment ref="U1561" authorId="0" shapeId="0" xr:uid="{B441AD49-940F-4F83-ACDB-6D23FCAA3627}">
      <text>
        <r>
          <rPr>
            <b/>
            <sz val="9"/>
            <color indexed="81"/>
            <rFont val="Tahoma"/>
            <family val="2"/>
          </rPr>
          <t>Corey Yeats:</t>
        </r>
        <r>
          <rPr>
            <sz val="9"/>
            <color indexed="81"/>
            <rFont val="Tahoma"/>
            <family val="2"/>
          </rPr>
          <t xml:space="preserve">
This is mountain 3 trenchless crossing area.</t>
        </r>
      </text>
    </comment>
    <comment ref="V1561" authorId="0" shapeId="0" xr:uid="{11DACAA4-8B32-4300-8DDF-5835AA5535B0}">
      <text>
        <r>
          <rPr>
            <b/>
            <sz val="9"/>
            <color indexed="81"/>
            <rFont val="Tahoma"/>
            <family val="2"/>
          </rPr>
          <t>Corey Yeats:</t>
        </r>
        <r>
          <rPr>
            <sz val="9"/>
            <color indexed="81"/>
            <rFont val="Tahoma"/>
            <family val="2"/>
          </rPr>
          <t xml:space="preserve">
This is mountain 3 trenchless crossing area.</t>
        </r>
      </text>
    </comment>
    <comment ref="W1561" authorId="0" shapeId="0" xr:uid="{6BE17530-BF1C-4806-8C1E-8551AA7CA818}">
      <text>
        <r>
          <rPr>
            <b/>
            <sz val="9"/>
            <color indexed="81"/>
            <rFont val="Tahoma"/>
            <family val="2"/>
          </rPr>
          <t>Corey Yeats:</t>
        </r>
        <r>
          <rPr>
            <sz val="9"/>
            <color indexed="81"/>
            <rFont val="Tahoma"/>
            <family val="2"/>
          </rPr>
          <t xml:space="preserve">
This is mountain 3 trenchless crossing area.</t>
        </r>
      </text>
    </comment>
    <comment ref="X1561" authorId="0" shapeId="0" xr:uid="{BBBCB8B2-9F44-4211-9FD1-0956FE35E8A4}">
      <text>
        <r>
          <rPr>
            <b/>
            <sz val="9"/>
            <color indexed="81"/>
            <rFont val="Tahoma"/>
            <family val="2"/>
          </rPr>
          <t>Corey Yeats:</t>
        </r>
        <r>
          <rPr>
            <sz val="9"/>
            <color indexed="81"/>
            <rFont val="Tahoma"/>
            <family val="2"/>
          </rPr>
          <t xml:space="preserve">
This is mountain 3 trenchless crossing area.</t>
        </r>
      </text>
    </comment>
    <comment ref="T1562" authorId="0" shapeId="0" xr:uid="{904FE60D-0CD1-4B98-817C-55EAD9E30111}">
      <text>
        <r>
          <rPr>
            <b/>
            <sz val="9"/>
            <color indexed="81"/>
            <rFont val="Tahoma"/>
            <family val="2"/>
          </rPr>
          <t>Corey Yeats:</t>
        </r>
        <r>
          <rPr>
            <sz val="9"/>
            <color indexed="81"/>
            <rFont val="Tahoma"/>
            <family val="2"/>
          </rPr>
          <t xml:space="preserve">
This is mountain 3 trenchless crossing area.</t>
        </r>
      </text>
    </comment>
    <comment ref="U1562" authorId="0" shapeId="0" xr:uid="{69C37D9B-640F-47E0-8D6F-46EAC5235F5D}">
      <text>
        <r>
          <rPr>
            <b/>
            <sz val="9"/>
            <color indexed="81"/>
            <rFont val="Tahoma"/>
            <family val="2"/>
          </rPr>
          <t>Corey Yeats:</t>
        </r>
        <r>
          <rPr>
            <sz val="9"/>
            <color indexed="81"/>
            <rFont val="Tahoma"/>
            <family val="2"/>
          </rPr>
          <t xml:space="preserve">
This is mountain 3 trenchless crossing area.</t>
        </r>
      </text>
    </comment>
    <comment ref="V1562" authorId="0" shapeId="0" xr:uid="{98B734AE-4211-44AD-AC5F-5A994EA6216B}">
      <text>
        <r>
          <rPr>
            <b/>
            <sz val="9"/>
            <color indexed="81"/>
            <rFont val="Tahoma"/>
            <family val="2"/>
          </rPr>
          <t>Corey Yeats:</t>
        </r>
        <r>
          <rPr>
            <sz val="9"/>
            <color indexed="81"/>
            <rFont val="Tahoma"/>
            <family val="2"/>
          </rPr>
          <t xml:space="preserve">
This is mountain 3 trenchless crossing area.</t>
        </r>
      </text>
    </comment>
    <comment ref="W1562" authorId="0" shapeId="0" xr:uid="{1387CC33-EA4A-46BA-A353-BC6A9429C54F}">
      <text>
        <r>
          <rPr>
            <b/>
            <sz val="9"/>
            <color indexed="81"/>
            <rFont val="Tahoma"/>
            <family val="2"/>
          </rPr>
          <t>Corey Yeats:</t>
        </r>
        <r>
          <rPr>
            <sz val="9"/>
            <color indexed="81"/>
            <rFont val="Tahoma"/>
            <family val="2"/>
          </rPr>
          <t xml:space="preserve">
This is mountain 3 trenchless crossing area.</t>
        </r>
      </text>
    </comment>
    <comment ref="X1562" authorId="0" shapeId="0" xr:uid="{6B876DAD-3FFA-41B4-8A1F-23C2F5129B11}">
      <text>
        <r>
          <rPr>
            <b/>
            <sz val="9"/>
            <color indexed="81"/>
            <rFont val="Tahoma"/>
            <family val="2"/>
          </rPr>
          <t>Corey Yeats:</t>
        </r>
        <r>
          <rPr>
            <sz val="9"/>
            <color indexed="81"/>
            <rFont val="Tahoma"/>
            <family val="2"/>
          </rPr>
          <t xml:space="preserve">
This is mountain 3 trenchless crossing area.</t>
        </r>
      </text>
    </comment>
    <comment ref="T1563" authorId="0" shapeId="0" xr:uid="{B8F79C01-005A-4145-AD77-1268148AC5D2}">
      <text>
        <r>
          <rPr>
            <b/>
            <sz val="9"/>
            <color indexed="81"/>
            <rFont val="Tahoma"/>
            <family val="2"/>
          </rPr>
          <t>Corey Yeats:</t>
        </r>
        <r>
          <rPr>
            <sz val="9"/>
            <color indexed="81"/>
            <rFont val="Tahoma"/>
            <family val="2"/>
          </rPr>
          <t xml:space="preserve">
This is mountain 3 trenchless crossing area.</t>
        </r>
      </text>
    </comment>
    <comment ref="U1563" authorId="0" shapeId="0" xr:uid="{14C58817-8AB7-43EF-A64E-BD2F7E34D5E7}">
      <text>
        <r>
          <rPr>
            <b/>
            <sz val="9"/>
            <color indexed="81"/>
            <rFont val="Tahoma"/>
            <family val="2"/>
          </rPr>
          <t>Corey Yeats:</t>
        </r>
        <r>
          <rPr>
            <sz val="9"/>
            <color indexed="81"/>
            <rFont val="Tahoma"/>
            <family val="2"/>
          </rPr>
          <t xml:space="preserve">
This is mountain 3 trenchless crossing area.</t>
        </r>
      </text>
    </comment>
    <comment ref="V1563" authorId="0" shapeId="0" xr:uid="{10EE47E8-115C-4C1B-BCD8-1A4438FA972A}">
      <text>
        <r>
          <rPr>
            <b/>
            <sz val="9"/>
            <color indexed="81"/>
            <rFont val="Tahoma"/>
            <family val="2"/>
          </rPr>
          <t>Corey Yeats:</t>
        </r>
        <r>
          <rPr>
            <sz val="9"/>
            <color indexed="81"/>
            <rFont val="Tahoma"/>
            <family val="2"/>
          </rPr>
          <t xml:space="preserve">
This is mountain 3 trenchless crossing area.</t>
        </r>
      </text>
    </comment>
    <comment ref="W1563" authorId="0" shapeId="0" xr:uid="{3EEF44F5-9D38-4355-BFA5-D81970E935D7}">
      <text>
        <r>
          <rPr>
            <b/>
            <sz val="9"/>
            <color indexed="81"/>
            <rFont val="Tahoma"/>
            <family val="2"/>
          </rPr>
          <t>Corey Yeats:</t>
        </r>
        <r>
          <rPr>
            <sz val="9"/>
            <color indexed="81"/>
            <rFont val="Tahoma"/>
            <family val="2"/>
          </rPr>
          <t xml:space="preserve">
This is mountain 3 trenchless crossing area.</t>
        </r>
      </text>
    </comment>
    <comment ref="X1563" authorId="0" shapeId="0" xr:uid="{92B65255-5FF5-4256-8390-66B6B3439961}">
      <text>
        <r>
          <rPr>
            <b/>
            <sz val="9"/>
            <color indexed="81"/>
            <rFont val="Tahoma"/>
            <family val="2"/>
          </rPr>
          <t>Corey Yeats:</t>
        </r>
        <r>
          <rPr>
            <sz val="9"/>
            <color indexed="81"/>
            <rFont val="Tahoma"/>
            <family val="2"/>
          </rPr>
          <t xml:space="preserve">
This is mountain 3 trenchless crossing area.</t>
        </r>
      </text>
    </comment>
    <comment ref="T1564" authorId="0" shapeId="0" xr:uid="{20A520CD-45A0-4FB2-9AC9-FC8A22F671F7}">
      <text>
        <r>
          <rPr>
            <b/>
            <sz val="9"/>
            <color indexed="81"/>
            <rFont val="Tahoma"/>
            <family val="2"/>
          </rPr>
          <t>Corey Yeats:</t>
        </r>
        <r>
          <rPr>
            <sz val="9"/>
            <color indexed="81"/>
            <rFont val="Tahoma"/>
            <family val="2"/>
          </rPr>
          <t xml:space="preserve">
This is mountain 3 trenchless crossing area.</t>
        </r>
      </text>
    </comment>
    <comment ref="U1564" authorId="0" shapeId="0" xr:uid="{AC4EBFD1-3007-41EB-93F4-5CE33BE5A24F}">
      <text>
        <r>
          <rPr>
            <b/>
            <sz val="9"/>
            <color indexed="81"/>
            <rFont val="Tahoma"/>
            <family val="2"/>
          </rPr>
          <t>Corey Yeats:</t>
        </r>
        <r>
          <rPr>
            <sz val="9"/>
            <color indexed="81"/>
            <rFont val="Tahoma"/>
            <family val="2"/>
          </rPr>
          <t xml:space="preserve">
This is mountain 3 trenchless crossing area.</t>
        </r>
      </text>
    </comment>
    <comment ref="V1564" authorId="0" shapeId="0" xr:uid="{5C7FDBF9-DC50-4EF1-99E5-E41CA162C5BE}">
      <text>
        <r>
          <rPr>
            <b/>
            <sz val="9"/>
            <color indexed="81"/>
            <rFont val="Tahoma"/>
            <family val="2"/>
          </rPr>
          <t>Corey Yeats:</t>
        </r>
        <r>
          <rPr>
            <sz val="9"/>
            <color indexed="81"/>
            <rFont val="Tahoma"/>
            <family val="2"/>
          </rPr>
          <t xml:space="preserve">
This is mountain 3 trenchless crossing area.</t>
        </r>
      </text>
    </comment>
    <comment ref="W1564" authorId="0" shapeId="0" xr:uid="{D07728E8-4249-44C0-BE1B-F3C7760C3C0E}">
      <text>
        <r>
          <rPr>
            <b/>
            <sz val="9"/>
            <color indexed="81"/>
            <rFont val="Tahoma"/>
            <family val="2"/>
          </rPr>
          <t>Corey Yeats:</t>
        </r>
        <r>
          <rPr>
            <sz val="9"/>
            <color indexed="81"/>
            <rFont val="Tahoma"/>
            <family val="2"/>
          </rPr>
          <t xml:space="preserve">
This is mountain 3 trenchless crossing area.</t>
        </r>
      </text>
    </comment>
    <comment ref="X1564" authorId="0" shapeId="0" xr:uid="{DCC69783-E12A-4A7C-8CE3-50377C1A7F29}">
      <text>
        <r>
          <rPr>
            <b/>
            <sz val="9"/>
            <color indexed="81"/>
            <rFont val="Tahoma"/>
            <family val="2"/>
          </rPr>
          <t>Corey Yeats:</t>
        </r>
        <r>
          <rPr>
            <sz val="9"/>
            <color indexed="81"/>
            <rFont val="Tahoma"/>
            <family val="2"/>
          </rPr>
          <t xml:space="preserve">
This is mountain 3 trenchless crossing area.</t>
        </r>
      </text>
    </comment>
    <comment ref="T1565" authorId="0" shapeId="0" xr:uid="{D6F07403-93AF-4D61-A787-DFDD2AAE8891}">
      <text>
        <r>
          <rPr>
            <b/>
            <sz val="9"/>
            <color indexed="81"/>
            <rFont val="Tahoma"/>
            <family val="2"/>
          </rPr>
          <t>Corey Yeats:</t>
        </r>
        <r>
          <rPr>
            <sz val="9"/>
            <color indexed="81"/>
            <rFont val="Tahoma"/>
            <family val="2"/>
          </rPr>
          <t xml:space="preserve">
This is mountain 3 trenchless crossing area.</t>
        </r>
      </text>
    </comment>
    <comment ref="U1565" authorId="0" shapeId="0" xr:uid="{7B3823C2-1AAB-45A4-83EE-7609F45144A5}">
      <text>
        <r>
          <rPr>
            <b/>
            <sz val="9"/>
            <color indexed="81"/>
            <rFont val="Tahoma"/>
            <family val="2"/>
          </rPr>
          <t>Corey Yeats:</t>
        </r>
        <r>
          <rPr>
            <sz val="9"/>
            <color indexed="81"/>
            <rFont val="Tahoma"/>
            <family val="2"/>
          </rPr>
          <t xml:space="preserve">
This is mountain 3 trenchless crossing area.</t>
        </r>
      </text>
    </comment>
    <comment ref="V1565" authorId="0" shapeId="0" xr:uid="{3B2E684F-9471-4AB2-8DFA-D969C9D50275}">
      <text>
        <r>
          <rPr>
            <b/>
            <sz val="9"/>
            <color indexed="81"/>
            <rFont val="Tahoma"/>
            <family val="2"/>
          </rPr>
          <t>Corey Yeats:</t>
        </r>
        <r>
          <rPr>
            <sz val="9"/>
            <color indexed="81"/>
            <rFont val="Tahoma"/>
            <family val="2"/>
          </rPr>
          <t xml:space="preserve">
This is mountain 3 trenchless crossing area.</t>
        </r>
      </text>
    </comment>
    <comment ref="W1565" authorId="0" shapeId="0" xr:uid="{6DCAA2F0-E791-4159-8D02-AF404447C3F0}">
      <text>
        <r>
          <rPr>
            <b/>
            <sz val="9"/>
            <color indexed="81"/>
            <rFont val="Tahoma"/>
            <family val="2"/>
          </rPr>
          <t>Corey Yeats:</t>
        </r>
        <r>
          <rPr>
            <sz val="9"/>
            <color indexed="81"/>
            <rFont val="Tahoma"/>
            <family val="2"/>
          </rPr>
          <t xml:space="preserve">
This is mountain 3 trenchless crossing area.</t>
        </r>
      </text>
    </comment>
    <comment ref="X1565" authorId="0" shapeId="0" xr:uid="{D5C9E014-AE82-4F78-8CC9-90BBADB7F7A2}">
      <text>
        <r>
          <rPr>
            <b/>
            <sz val="9"/>
            <color indexed="81"/>
            <rFont val="Tahoma"/>
            <family val="2"/>
          </rPr>
          <t>Corey Yeats:</t>
        </r>
        <r>
          <rPr>
            <sz val="9"/>
            <color indexed="81"/>
            <rFont val="Tahoma"/>
            <family val="2"/>
          </rPr>
          <t xml:space="preserve">
This is mountain 3 trenchless crossing area.</t>
        </r>
      </text>
    </comment>
    <comment ref="M1566" authorId="0" shapeId="0" xr:uid="{119C8BC6-B083-4F04-BA38-096101FD4E47}">
      <text>
        <r>
          <rPr>
            <b/>
            <sz val="9"/>
            <color indexed="81"/>
            <rFont val="Tahoma"/>
            <family val="2"/>
          </rPr>
          <t>Corey Yeats:</t>
        </r>
        <r>
          <rPr>
            <sz val="9"/>
            <color indexed="81"/>
            <rFont val="Tahoma"/>
            <family val="2"/>
          </rPr>
          <t xml:space="preserve">
This is a challenge area.</t>
        </r>
      </text>
    </comment>
    <comment ref="N1566" authorId="0" shapeId="0" xr:uid="{B196C2F1-03BB-4C58-9846-3A38C6643C36}">
      <text>
        <r>
          <rPr>
            <b/>
            <sz val="9"/>
            <color indexed="81"/>
            <rFont val="Tahoma"/>
            <family val="2"/>
          </rPr>
          <t>Corey Yeats:</t>
        </r>
        <r>
          <rPr>
            <sz val="9"/>
            <color indexed="81"/>
            <rFont val="Tahoma"/>
            <family val="2"/>
          </rPr>
          <t xml:space="preserve">
This is a challenge area.</t>
        </r>
      </text>
    </comment>
    <comment ref="O1566" authorId="0" shapeId="0" xr:uid="{B3B3547C-822D-42DA-B24E-2D3A267AC0D1}">
      <text>
        <r>
          <rPr>
            <b/>
            <sz val="9"/>
            <color indexed="81"/>
            <rFont val="Tahoma"/>
            <family val="2"/>
          </rPr>
          <t>Corey Yeats:</t>
        </r>
        <r>
          <rPr>
            <sz val="9"/>
            <color indexed="81"/>
            <rFont val="Tahoma"/>
            <family val="2"/>
          </rPr>
          <t xml:space="preserve">
This is a challenge area.</t>
        </r>
      </text>
    </comment>
    <comment ref="P1566" authorId="0" shapeId="0" xr:uid="{0DBCA4AF-8EA9-494C-B5BB-0390829A87F0}">
      <text>
        <r>
          <rPr>
            <b/>
            <sz val="9"/>
            <color indexed="81"/>
            <rFont val="Tahoma"/>
            <family val="2"/>
          </rPr>
          <t>Corey Yeats:</t>
        </r>
        <r>
          <rPr>
            <sz val="9"/>
            <color indexed="81"/>
            <rFont val="Tahoma"/>
            <family val="2"/>
          </rPr>
          <t xml:space="preserve">
This is a challenge area.</t>
        </r>
      </text>
    </comment>
    <comment ref="Q1566" authorId="0" shapeId="0" xr:uid="{B0F4C305-07BD-4071-88DA-9A1C9E1F79D4}">
      <text>
        <r>
          <rPr>
            <b/>
            <sz val="9"/>
            <color indexed="81"/>
            <rFont val="Tahoma"/>
            <family val="2"/>
          </rPr>
          <t>Corey Yeats:</t>
        </r>
        <r>
          <rPr>
            <sz val="9"/>
            <color indexed="81"/>
            <rFont val="Tahoma"/>
            <family val="2"/>
          </rPr>
          <t xml:space="preserve">
This is a challenge area.</t>
        </r>
      </text>
    </comment>
    <comment ref="W1566" authorId="0" shapeId="0" xr:uid="{8C4D64BC-FE1A-4689-B8E1-6911B4155913}">
      <text>
        <r>
          <rPr>
            <b/>
            <sz val="9"/>
            <color indexed="81"/>
            <rFont val="Tahoma"/>
            <family val="2"/>
          </rPr>
          <t>Corey Yeats:</t>
        </r>
        <r>
          <rPr>
            <sz val="9"/>
            <color indexed="81"/>
            <rFont val="Tahoma"/>
            <family val="2"/>
          </rPr>
          <t xml:space="preserve">
KVH Heli Yarded Timber in this area on Apr 6/22</t>
        </r>
      </text>
    </comment>
    <comment ref="X1566" authorId="0" shapeId="0" xr:uid="{45145CA6-21CF-45B2-83AE-9B9991763D27}">
      <text>
        <r>
          <rPr>
            <b/>
            <sz val="9"/>
            <color indexed="81"/>
            <rFont val="Tahoma"/>
            <family val="2"/>
          </rPr>
          <t>Corey Yeats:</t>
        </r>
        <r>
          <rPr>
            <sz val="9"/>
            <color indexed="81"/>
            <rFont val="Tahoma"/>
            <family val="2"/>
          </rPr>
          <t xml:space="preserve">
KVH heli-yarded timber from here to drop zone at 1068+900 on Apr 15/22</t>
        </r>
      </text>
    </comment>
    <comment ref="M1567" authorId="0" shapeId="0" xr:uid="{33A43175-AB5D-4C46-985E-0CB163F365C5}">
      <text>
        <r>
          <rPr>
            <b/>
            <sz val="9"/>
            <color indexed="81"/>
            <rFont val="Tahoma"/>
            <family val="2"/>
          </rPr>
          <t>Corey Yeats:</t>
        </r>
        <r>
          <rPr>
            <sz val="9"/>
            <color indexed="81"/>
            <rFont val="Tahoma"/>
            <family val="2"/>
          </rPr>
          <t xml:space="preserve">
This is a challenge area.</t>
        </r>
      </text>
    </comment>
    <comment ref="N1567" authorId="0" shapeId="0" xr:uid="{A992D30D-1EFA-41C5-AD9C-034ACB48E235}">
      <text>
        <r>
          <rPr>
            <b/>
            <sz val="9"/>
            <color indexed="81"/>
            <rFont val="Tahoma"/>
            <family val="2"/>
          </rPr>
          <t>Corey Yeats:</t>
        </r>
        <r>
          <rPr>
            <sz val="9"/>
            <color indexed="81"/>
            <rFont val="Tahoma"/>
            <family val="2"/>
          </rPr>
          <t xml:space="preserve">
This is a challenge area.</t>
        </r>
      </text>
    </comment>
    <comment ref="O1567" authorId="0" shapeId="0" xr:uid="{50BD6F9E-BE01-4CBF-B74C-39CF532FB9F6}">
      <text>
        <r>
          <rPr>
            <b/>
            <sz val="9"/>
            <color indexed="81"/>
            <rFont val="Tahoma"/>
            <family val="2"/>
          </rPr>
          <t>Corey Yeats:</t>
        </r>
        <r>
          <rPr>
            <sz val="9"/>
            <color indexed="81"/>
            <rFont val="Tahoma"/>
            <family val="2"/>
          </rPr>
          <t xml:space="preserve">
This is a challenge area.</t>
        </r>
      </text>
    </comment>
    <comment ref="P1567" authorId="0" shapeId="0" xr:uid="{47B0358F-16CD-4330-AC38-014F5852C8FC}">
      <text>
        <r>
          <rPr>
            <b/>
            <sz val="9"/>
            <color indexed="81"/>
            <rFont val="Tahoma"/>
            <family val="2"/>
          </rPr>
          <t>Corey Yeats:</t>
        </r>
        <r>
          <rPr>
            <sz val="9"/>
            <color indexed="81"/>
            <rFont val="Tahoma"/>
            <family val="2"/>
          </rPr>
          <t xml:space="preserve">
This is a challenge area.</t>
        </r>
      </text>
    </comment>
    <comment ref="Q1567" authorId="0" shapeId="0" xr:uid="{50EAC459-C40F-4A6C-9AAA-777FEAF011B2}">
      <text>
        <r>
          <rPr>
            <b/>
            <sz val="9"/>
            <color indexed="81"/>
            <rFont val="Tahoma"/>
            <family val="2"/>
          </rPr>
          <t>Corey Yeats:</t>
        </r>
        <r>
          <rPr>
            <sz val="9"/>
            <color indexed="81"/>
            <rFont val="Tahoma"/>
            <family val="2"/>
          </rPr>
          <t xml:space="preserve">
This is a challenge area.</t>
        </r>
      </text>
    </comment>
    <comment ref="W1567" authorId="0" shapeId="0" xr:uid="{303A6A7F-1104-4E40-AB73-DCAAA0BEDE78}">
      <text>
        <r>
          <rPr>
            <b/>
            <sz val="9"/>
            <color indexed="81"/>
            <rFont val="Tahoma"/>
            <family val="2"/>
          </rPr>
          <t>Corey Yeats:</t>
        </r>
        <r>
          <rPr>
            <sz val="9"/>
            <color indexed="81"/>
            <rFont val="Tahoma"/>
            <family val="2"/>
          </rPr>
          <t xml:space="preserve">
KVH Heli Yarded Timber in this area on Apr 6/22</t>
        </r>
      </text>
    </comment>
    <comment ref="X1567" authorId="0" shapeId="0" xr:uid="{4BC6C55F-7A1F-4450-A6DB-045465514B65}">
      <text>
        <r>
          <rPr>
            <b/>
            <sz val="9"/>
            <color indexed="81"/>
            <rFont val="Tahoma"/>
            <family val="2"/>
          </rPr>
          <t>Corey Yeats:</t>
        </r>
        <r>
          <rPr>
            <sz val="9"/>
            <color indexed="81"/>
            <rFont val="Tahoma"/>
            <family val="2"/>
          </rPr>
          <t xml:space="preserve">
KVH heli-yarded timber from here to drop zone at 1068+900 on Apr 15/22</t>
        </r>
      </text>
    </comment>
    <comment ref="M1568" authorId="0" shapeId="0" xr:uid="{83016888-9F37-4BA4-A660-4EB64A86D061}">
      <text>
        <r>
          <rPr>
            <b/>
            <sz val="9"/>
            <color indexed="81"/>
            <rFont val="Tahoma"/>
            <family val="2"/>
          </rPr>
          <t>Corey Yeats:</t>
        </r>
        <r>
          <rPr>
            <sz val="9"/>
            <color indexed="81"/>
            <rFont val="Tahoma"/>
            <family val="2"/>
          </rPr>
          <t xml:space="preserve">
This is a challenge area.</t>
        </r>
      </text>
    </comment>
    <comment ref="N1568" authorId="0" shapeId="0" xr:uid="{ABEB52F3-377C-4D5B-8332-11A972EB48F0}">
      <text>
        <r>
          <rPr>
            <b/>
            <sz val="9"/>
            <color indexed="81"/>
            <rFont val="Tahoma"/>
            <family val="2"/>
          </rPr>
          <t>Corey Yeats:</t>
        </r>
        <r>
          <rPr>
            <sz val="9"/>
            <color indexed="81"/>
            <rFont val="Tahoma"/>
            <family val="2"/>
          </rPr>
          <t xml:space="preserve">
This is a challenge area.</t>
        </r>
      </text>
    </comment>
    <comment ref="O1568" authorId="0" shapeId="0" xr:uid="{2F89B0C5-4A3B-4EA9-BC34-E4BA48A8289B}">
      <text>
        <r>
          <rPr>
            <b/>
            <sz val="9"/>
            <color indexed="81"/>
            <rFont val="Tahoma"/>
            <family val="2"/>
          </rPr>
          <t>Corey Yeats:</t>
        </r>
        <r>
          <rPr>
            <sz val="9"/>
            <color indexed="81"/>
            <rFont val="Tahoma"/>
            <family val="2"/>
          </rPr>
          <t xml:space="preserve">
This is a challenge area.</t>
        </r>
      </text>
    </comment>
    <comment ref="P1568" authorId="0" shapeId="0" xr:uid="{078102B5-EF92-4915-A4CE-497414A1A567}">
      <text>
        <r>
          <rPr>
            <b/>
            <sz val="9"/>
            <color indexed="81"/>
            <rFont val="Tahoma"/>
            <family val="2"/>
          </rPr>
          <t>Corey Yeats:</t>
        </r>
        <r>
          <rPr>
            <sz val="9"/>
            <color indexed="81"/>
            <rFont val="Tahoma"/>
            <family val="2"/>
          </rPr>
          <t xml:space="preserve">
This is a challenge area.</t>
        </r>
      </text>
    </comment>
    <comment ref="Q1568" authorId="0" shapeId="0" xr:uid="{404C9562-EA00-4FBB-B06E-65665375DAC3}">
      <text>
        <r>
          <rPr>
            <b/>
            <sz val="9"/>
            <color indexed="81"/>
            <rFont val="Tahoma"/>
            <family val="2"/>
          </rPr>
          <t>Corey Yeats:</t>
        </r>
        <r>
          <rPr>
            <sz val="9"/>
            <color indexed="81"/>
            <rFont val="Tahoma"/>
            <family val="2"/>
          </rPr>
          <t xml:space="preserve">
This is a challenge area.</t>
        </r>
      </text>
    </comment>
    <comment ref="U1568" authorId="0" shapeId="0" xr:uid="{22143903-3B99-4111-AB85-D8E86622AD5A}">
      <text>
        <r>
          <rPr>
            <b/>
            <sz val="9"/>
            <color indexed="81"/>
            <rFont val="Tahoma"/>
            <family val="2"/>
          </rPr>
          <t>Corey Yeats:</t>
        </r>
        <r>
          <rPr>
            <sz val="9"/>
            <color indexed="81"/>
            <rFont val="Tahoma"/>
            <family val="2"/>
          </rPr>
          <t xml:space="preserve">
KVH Heli Yarded Timber in this area on Apr 6/22</t>
        </r>
      </text>
    </comment>
    <comment ref="W1568" authorId="0" shapeId="0" xr:uid="{0CE77F87-809A-40B5-908E-DF7024BC6B56}">
      <text>
        <r>
          <rPr>
            <b/>
            <sz val="9"/>
            <color indexed="81"/>
            <rFont val="Tahoma"/>
            <family val="2"/>
          </rPr>
          <t>Corey Yeats:</t>
        </r>
        <r>
          <rPr>
            <sz val="9"/>
            <color indexed="81"/>
            <rFont val="Tahoma"/>
            <family val="2"/>
          </rPr>
          <t xml:space="preserve">
KVH Heli Yarded Timber in this area on Apr 6/22</t>
        </r>
      </text>
    </comment>
    <comment ref="X1568" authorId="0" shapeId="0" xr:uid="{96C289B9-024A-47A1-A234-91F18CBE6D4B}">
      <text>
        <r>
          <rPr>
            <b/>
            <sz val="9"/>
            <color indexed="81"/>
            <rFont val="Tahoma"/>
            <family val="2"/>
          </rPr>
          <t>Corey Yeats:</t>
        </r>
        <r>
          <rPr>
            <sz val="9"/>
            <color indexed="81"/>
            <rFont val="Tahoma"/>
            <family val="2"/>
          </rPr>
          <t xml:space="preserve">
KVH Heli Yarded Timber in this area on Apr 6/22</t>
        </r>
      </text>
    </comment>
    <comment ref="M1569" authorId="0" shapeId="0" xr:uid="{BEA1D2D1-1075-428F-92D1-A84759348FDB}">
      <text>
        <r>
          <rPr>
            <b/>
            <sz val="9"/>
            <color indexed="81"/>
            <rFont val="Tahoma"/>
            <family val="2"/>
          </rPr>
          <t>Corey Yeats:</t>
        </r>
        <r>
          <rPr>
            <sz val="9"/>
            <color indexed="81"/>
            <rFont val="Tahoma"/>
            <family val="2"/>
          </rPr>
          <t xml:space="preserve">
This is a challenge area.</t>
        </r>
      </text>
    </comment>
    <comment ref="N1569" authorId="0" shapeId="0" xr:uid="{00F9C81A-1415-4294-86F6-3E7C2CB44669}">
      <text>
        <r>
          <rPr>
            <b/>
            <sz val="9"/>
            <color indexed="81"/>
            <rFont val="Tahoma"/>
            <family val="2"/>
          </rPr>
          <t>Corey Yeats:</t>
        </r>
        <r>
          <rPr>
            <sz val="9"/>
            <color indexed="81"/>
            <rFont val="Tahoma"/>
            <family val="2"/>
          </rPr>
          <t xml:space="preserve">
This is a challenge area.</t>
        </r>
      </text>
    </comment>
    <comment ref="O1569" authorId="0" shapeId="0" xr:uid="{1BCD3873-7AC8-40B1-9FE1-23FCB03CF895}">
      <text>
        <r>
          <rPr>
            <b/>
            <sz val="9"/>
            <color indexed="81"/>
            <rFont val="Tahoma"/>
            <family val="2"/>
          </rPr>
          <t>Corey Yeats:</t>
        </r>
        <r>
          <rPr>
            <sz val="9"/>
            <color indexed="81"/>
            <rFont val="Tahoma"/>
            <family val="2"/>
          </rPr>
          <t xml:space="preserve">
This is a challenge area.</t>
        </r>
      </text>
    </comment>
    <comment ref="P1569" authorId="0" shapeId="0" xr:uid="{BAE37202-CCEA-42C8-9210-8A3C8E3B5336}">
      <text>
        <r>
          <rPr>
            <b/>
            <sz val="9"/>
            <color indexed="81"/>
            <rFont val="Tahoma"/>
            <family val="2"/>
          </rPr>
          <t>Corey Yeats:</t>
        </r>
        <r>
          <rPr>
            <sz val="9"/>
            <color indexed="81"/>
            <rFont val="Tahoma"/>
            <family val="2"/>
          </rPr>
          <t xml:space="preserve">
This is a challenge area.</t>
        </r>
      </text>
    </comment>
    <comment ref="Q1569" authorId="0" shapeId="0" xr:uid="{4971E9B0-99D4-4112-84E6-48A51FA600C6}">
      <text>
        <r>
          <rPr>
            <b/>
            <sz val="9"/>
            <color indexed="81"/>
            <rFont val="Tahoma"/>
            <family val="2"/>
          </rPr>
          <t>Corey Yeats:</t>
        </r>
        <r>
          <rPr>
            <sz val="9"/>
            <color indexed="81"/>
            <rFont val="Tahoma"/>
            <family val="2"/>
          </rPr>
          <t xml:space="preserve">
This is a challenge area.</t>
        </r>
      </text>
    </comment>
    <comment ref="U1569" authorId="0" shapeId="0" xr:uid="{E0CB7E7B-C152-49F0-9998-8B5D9246FE45}">
      <text>
        <r>
          <rPr>
            <b/>
            <sz val="9"/>
            <color indexed="81"/>
            <rFont val="Tahoma"/>
            <family val="2"/>
          </rPr>
          <t>Corey Yeats:</t>
        </r>
        <r>
          <rPr>
            <sz val="9"/>
            <color indexed="81"/>
            <rFont val="Tahoma"/>
            <family val="2"/>
          </rPr>
          <t xml:space="preserve">
KVH Heli Yarded Timber in this area on Apr 6/22</t>
        </r>
      </text>
    </comment>
    <comment ref="W1569" authorId="0" shapeId="0" xr:uid="{7466391D-68A0-44E3-90FF-608462D6152D}">
      <text>
        <r>
          <rPr>
            <b/>
            <sz val="9"/>
            <color indexed="81"/>
            <rFont val="Tahoma"/>
            <family val="2"/>
          </rPr>
          <t>Corey Yeats:</t>
        </r>
        <r>
          <rPr>
            <sz val="9"/>
            <color indexed="81"/>
            <rFont val="Tahoma"/>
            <family val="2"/>
          </rPr>
          <t xml:space="preserve">
KVH Heli Yarded Timber in this area on Apr 6/22</t>
        </r>
      </text>
    </comment>
    <comment ref="X1569" authorId="0" shapeId="0" xr:uid="{C8C1BB26-1B12-42D2-9687-F4C5C9F2FF8B}">
      <text>
        <r>
          <rPr>
            <b/>
            <sz val="9"/>
            <color indexed="81"/>
            <rFont val="Tahoma"/>
            <family val="2"/>
          </rPr>
          <t>Corey Yeats:</t>
        </r>
        <r>
          <rPr>
            <sz val="9"/>
            <color indexed="81"/>
            <rFont val="Tahoma"/>
            <family val="2"/>
          </rPr>
          <t xml:space="preserve">
KVH Heli Yarded Timber in this area on Apr 6/22</t>
        </r>
      </text>
    </comment>
    <comment ref="M1570" authorId="0" shapeId="0" xr:uid="{0F7EA589-1D34-4D19-8E9C-804351D80A1E}">
      <text>
        <r>
          <rPr>
            <b/>
            <sz val="9"/>
            <color indexed="81"/>
            <rFont val="Tahoma"/>
            <family val="2"/>
          </rPr>
          <t>Corey Yeats:</t>
        </r>
        <r>
          <rPr>
            <sz val="9"/>
            <color indexed="81"/>
            <rFont val="Tahoma"/>
            <family val="2"/>
          </rPr>
          <t xml:space="preserve">
This is a challenge area.</t>
        </r>
      </text>
    </comment>
    <comment ref="N1570" authorId="0" shapeId="0" xr:uid="{02C4785D-4AFC-4209-AB16-040FE73BC23B}">
      <text>
        <r>
          <rPr>
            <b/>
            <sz val="9"/>
            <color indexed="81"/>
            <rFont val="Tahoma"/>
            <family val="2"/>
          </rPr>
          <t>Corey Yeats:</t>
        </r>
        <r>
          <rPr>
            <sz val="9"/>
            <color indexed="81"/>
            <rFont val="Tahoma"/>
            <family val="2"/>
          </rPr>
          <t xml:space="preserve">
This is a challenge area.</t>
        </r>
      </text>
    </comment>
    <comment ref="O1570" authorId="0" shapeId="0" xr:uid="{23DDA144-C5F4-4ED1-9F26-0523F6A449E9}">
      <text>
        <r>
          <rPr>
            <b/>
            <sz val="9"/>
            <color indexed="81"/>
            <rFont val="Tahoma"/>
            <family val="2"/>
          </rPr>
          <t>Corey Yeats:</t>
        </r>
        <r>
          <rPr>
            <sz val="9"/>
            <color indexed="81"/>
            <rFont val="Tahoma"/>
            <family val="2"/>
          </rPr>
          <t xml:space="preserve">
This is a challenge area.</t>
        </r>
      </text>
    </comment>
    <comment ref="P1570" authorId="0" shapeId="0" xr:uid="{DBE72920-7407-45F9-8EEA-C4D665B2567C}">
      <text>
        <r>
          <rPr>
            <b/>
            <sz val="9"/>
            <color indexed="81"/>
            <rFont val="Tahoma"/>
            <family val="2"/>
          </rPr>
          <t>Corey Yeats:</t>
        </r>
        <r>
          <rPr>
            <sz val="9"/>
            <color indexed="81"/>
            <rFont val="Tahoma"/>
            <family val="2"/>
          </rPr>
          <t xml:space="preserve">
This is a challenge area.</t>
        </r>
      </text>
    </comment>
    <comment ref="Q1570" authorId="0" shapeId="0" xr:uid="{C8ED40CE-AD68-42FE-8687-C32DF1E343A5}">
      <text>
        <r>
          <rPr>
            <b/>
            <sz val="9"/>
            <color indexed="81"/>
            <rFont val="Tahoma"/>
            <family val="2"/>
          </rPr>
          <t>Corey Yeats:</t>
        </r>
        <r>
          <rPr>
            <sz val="9"/>
            <color indexed="81"/>
            <rFont val="Tahoma"/>
            <family val="2"/>
          </rPr>
          <t xml:space="preserve">
This is a challenge area.</t>
        </r>
      </text>
    </comment>
    <comment ref="U1570" authorId="0" shapeId="0" xr:uid="{C37B210A-242A-43C9-BFB2-7A4D8030846A}">
      <text>
        <r>
          <rPr>
            <b/>
            <sz val="9"/>
            <color indexed="81"/>
            <rFont val="Tahoma"/>
            <family val="2"/>
          </rPr>
          <t>Corey Yeats:</t>
        </r>
        <r>
          <rPr>
            <sz val="9"/>
            <color indexed="81"/>
            <rFont val="Tahoma"/>
            <family val="2"/>
          </rPr>
          <t xml:space="preserve">
KVH Heli Yarded Timber in this area on Apr 6/22</t>
        </r>
      </text>
    </comment>
    <comment ref="V1570" authorId="0" shapeId="0" xr:uid="{C81444C4-C197-4728-A01C-25E97926435A}">
      <text>
        <r>
          <rPr>
            <b/>
            <sz val="9"/>
            <color indexed="81"/>
            <rFont val="Tahoma"/>
            <family val="2"/>
          </rPr>
          <t>Corey Yeats:</t>
        </r>
        <r>
          <rPr>
            <sz val="9"/>
            <color indexed="81"/>
            <rFont val="Tahoma"/>
            <family val="2"/>
          </rPr>
          <t xml:space="preserve">
Crew worked on stumping and crubbing here on Apr 8/22.</t>
        </r>
      </text>
    </comment>
    <comment ref="W1570" authorId="0" shapeId="0" xr:uid="{E131BE7B-E3F7-4F04-B93B-0069CA77B218}">
      <text>
        <r>
          <rPr>
            <b/>
            <sz val="9"/>
            <color indexed="81"/>
            <rFont val="Tahoma"/>
            <family val="2"/>
          </rPr>
          <t>Corey Yeats:</t>
        </r>
        <r>
          <rPr>
            <sz val="9"/>
            <color indexed="81"/>
            <rFont val="Tahoma"/>
            <family val="2"/>
          </rPr>
          <t xml:space="preserve">
KVH Heli Yarded Timber in this area on Apr 6/22</t>
        </r>
      </text>
    </comment>
    <comment ref="X1570" authorId="0" shapeId="0" xr:uid="{61F999BB-461B-46DF-A89F-6970A57497CA}">
      <text>
        <r>
          <rPr>
            <b/>
            <sz val="9"/>
            <color indexed="81"/>
            <rFont val="Tahoma"/>
            <family val="2"/>
          </rPr>
          <t>Corey Yeats:</t>
        </r>
        <r>
          <rPr>
            <sz val="9"/>
            <color indexed="81"/>
            <rFont val="Tahoma"/>
            <family val="2"/>
          </rPr>
          <t xml:space="preserve">
KVH Heli Yarded Timber in this area on Apr 6/22</t>
        </r>
      </text>
    </comment>
    <comment ref="M1571" authorId="0" shapeId="0" xr:uid="{CCA64B32-E6F6-47E8-AE37-AB38A4058B25}">
      <text>
        <r>
          <rPr>
            <b/>
            <sz val="9"/>
            <color indexed="81"/>
            <rFont val="Tahoma"/>
            <family val="2"/>
          </rPr>
          <t>Corey Yeats:</t>
        </r>
        <r>
          <rPr>
            <sz val="9"/>
            <color indexed="81"/>
            <rFont val="Tahoma"/>
            <family val="2"/>
          </rPr>
          <t xml:space="preserve">
This is a challenge area.</t>
        </r>
      </text>
    </comment>
    <comment ref="N1571" authorId="0" shapeId="0" xr:uid="{102B1F34-17D8-45A1-96B9-0D0B833F2E30}">
      <text>
        <r>
          <rPr>
            <b/>
            <sz val="9"/>
            <color indexed="81"/>
            <rFont val="Tahoma"/>
            <family val="2"/>
          </rPr>
          <t>Corey Yeats:</t>
        </r>
        <r>
          <rPr>
            <sz val="9"/>
            <color indexed="81"/>
            <rFont val="Tahoma"/>
            <family val="2"/>
          </rPr>
          <t xml:space="preserve">
This is a challenge area.</t>
        </r>
      </text>
    </comment>
    <comment ref="O1571" authorId="0" shapeId="0" xr:uid="{BF6F5A83-4FCF-4ECB-AC51-1BDE1B3829E3}">
      <text>
        <r>
          <rPr>
            <b/>
            <sz val="9"/>
            <color indexed="81"/>
            <rFont val="Tahoma"/>
            <family val="2"/>
          </rPr>
          <t>Corey Yeats:</t>
        </r>
        <r>
          <rPr>
            <sz val="9"/>
            <color indexed="81"/>
            <rFont val="Tahoma"/>
            <family val="2"/>
          </rPr>
          <t xml:space="preserve">
This is a challenge area.</t>
        </r>
      </text>
    </comment>
    <comment ref="P1571" authorId="0" shapeId="0" xr:uid="{68D80F06-A408-44AF-AF3A-E03E8756318D}">
      <text>
        <r>
          <rPr>
            <b/>
            <sz val="9"/>
            <color indexed="81"/>
            <rFont val="Tahoma"/>
            <family val="2"/>
          </rPr>
          <t>Corey Yeats:</t>
        </r>
        <r>
          <rPr>
            <sz val="9"/>
            <color indexed="81"/>
            <rFont val="Tahoma"/>
            <family val="2"/>
          </rPr>
          <t xml:space="preserve">
This is a challenge area.</t>
        </r>
      </text>
    </comment>
    <comment ref="Q1571" authorId="0" shapeId="0" xr:uid="{C8469BC6-7AF3-4CFA-BA76-B15CE92A14A0}">
      <text>
        <r>
          <rPr>
            <b/>
            <sz val="9"/>
            <color indexed="81"/>
            <rFont val="Tahoma"/>
            <family val="2"/>
          </rPr>
          <t>Corey Yeats:</t>
        </r>
        <r>
          <rPr>
            <sz val="9"/>
            <color indexed="81"/>
            <rFont val="Tahoma"/>
            <family val="2"/>
          </rPr>
          <t xml:space="preserve">
This is a challenge area.</t>
        </r>
      </text>
    </comment>
    <comment ref="U1571" authorId="0" shapeId="0" xr:uid="{1D90DDAD-D903-40D7-8028-D2295A5A7E46}">
      <text>
        <r>
          <rPr>
            <b/>
            <sz val="9"/>
            <color indexed="81"/>
            <rFont val="Tahoma"/>
            <family val="2"/>
          </rPr>
          <t>Corey Yeats:</t>
        </r>
        <r>
          <rPr>
            <sz val="9"/>
            <color indexed="81"/>
            <rFont val="Tahoma"/>
            <family val="2"/>
          </rPr>
          <t xml:space="preserve">
KVH Heli Yarded Timber in this area on Apr 6/22</t>
        </r>
      </text>
    </comment>
    <comment ref="V1571" authorId="0" shapeId="0" xr:uid="{C4671CBF-F879-43E8-8296-86EBB5BBEBB6}">
      <text>
        <r>
          <rPr>
            <b/>
            <sz val="9"/>
            <color indexed="81"/>
            <rFont val="Tahoma"/>
            <family val="2"/>
          </rPr>
          <t>Corey Yeats:</t>
        </r>
        <r>
          <rPr>
            <sz val="9"/>
            <color indexed="81"/>
            <rFont val="Tahoma"/>
            <family val="2"/>
          </rPr>
          <t xml:space="preserve">
Crew worked on stumping and crubbing here on Apr 8/22.</t>
        </r>
      </text>
    </comment>
    <comment ref="W1571" authorId="0" shapeId="0" xr:uid="{D989D9A1-F347-4038-B56A-758E19FCA60A}">
      <text>
        <r>
          <rPr>
            <b/>
            <sz val="9"/>
            <color indexed="81"/>
            <rFont val="Tahoma"/>
            <family val="2"/>
          </rPr>
          <t>Corey Yeats:</t>
        </r>
        <r>
          <rPr>
            <sz val="9"/>
            <color indexed="81"/>
            <rFont val="Tahoma"/>
            <family val="2"/>
          </rPr>
          <t xml:space="preserve">
KVH Heli Yarded Timber in this area on Apr 6/22</t>
        </r>
      </text>
    </comment>
    <comment ref="X1571" authorId="0" shapeId="0" xr:uid="{AA967E80-11EE-4BC9-AC0C-A7587D55134A}">
      <text>
        <r>
          <rPr>
            <b/>
            <sz val="9"/>
            <color indexed="81"/>
            <rFont val="Tahoma"/>
            <family val="2"/>
          </rPr>
          <t>Corey Yeats:</t>
        </r>
        <r>
          <rPr>
            <sz val="9"/>
            <color indexed="81"/>
            <rFont val="Tahoma"/>
            <family val="2"/>
          </rPr>
          <t xml:space="preserve">
KVH Heli Yarded Timber in this area on Apr 6/22</t>
        </r>
      </text>
    </comment>
    <comment ref="M1572" authorId="0" shapeId="0" xr:uid="{4A769A26-FB87-4DA2-AFD3-8954E33CA99B}">
      <text>
        <r>
          <rPr>
            <b/>
            <sz val="9"/>
            <color indexed="81"/>
            <rFont val="Tahoma"/>
            <family val="2"/>
          </rPr>
          <t>Corey Yeats:</t>
        </r>
        <r>
          <rPr>
            <sz val="9"/>
            <color indexed="81"/>
            <rFont val="Tahoma"/>
            <family val="2"/>
          </rPr>
          <t xml:space="preserve">
This is a challenge area.</t>
        </r>
      </text>
    </comment>
    <comment ref="N1572" authorId="0" shapeId="0" xr:uid="{9580AA72-9F50-412F-9F68-FF877BB327B6}">
      <text>
        <r>
          <rPr>
            <b/>
            <sz val="9"/>
            <color indexed="81"/>
            <rFont val="Tahoma"/>
            <family val="2"/>
          </rPr>
          <t>Corey Yeats:</t>
        </r>
        <r>
          <rPr>
            <sz val="9"/>
            <color indexed="81"/>
            <rFont val="Tahoma"/>
            <family val="2"/>
          </rPr>
          <t xml:space="preserve">
This is a challenge area.</t>
        </r>
      </text>
    </comment>
    <comment ref="O1572" authorId="0" shapeId="0" xr:uid="{FF75F7CA-AEB7-4FA3-BFE2-73DAC0514130}">
      <text>
        <r>
          <rPr>
            <b/>
            <sz val="9"/>
            <color indexed="81"/>
            <rFont val="Tahoma"/>
            <family val="2"/>
          </rPr>
          <t>Corey Yeats:</t>
        </r>
        <r>
          <rPr>
            <sz val="9"/>
            <color indexed="81"/>
            <rFont val="Tahoma"/>
            <family val="2"/>
          </rPr>
          <t xml:space="preserve">
This is a challenge area.</t>
        </r>
      </text>
    </comment>
    <comment ref="P1572" authorId="0" shapeId="0" xr:uid="{D31C92C4-D742-4818-A23B-49F73E552DC2}">
      <text>
        <r>
          <rPr>
            <b/>
            <sz val="9"/>
            <color indexed="81"/>
            <rFont val="Tahoma"/>
            <family val="2"/>
          </rPr>
          <t>Corey Yeats:</t>
        </r>
        <r>
          <rPr>
            <sz val="9"/>
            <color indexed="81"/>
            <rFont val="Tahoma"/>
            <family val="2"/>
          </rPr>
          <t xml:space="preserve">
This is a challenge area.</t>
        </r>
      </text>
    </comment>
    <comment ref="Q1572" authorId="0" shapeId="0" xr:uid="{DE194B7E-2D18-415B-AE5C-DB435AA91E11}">
      <text>
        <r>
          <rPr>
            <b/>
            <sz val="9"/>
            <color indexed="81"/>
            <rFont val="Tahoma"/>
            <family val="2"/>
          </rPr>
          <t>Corey Yeats:</t>
        </r>
        <r>
          <rPr>
            <sz val="9"/>
            <color indexed="81"/>
            <rFont val="Tahoma"/>
            <family val="2"/>
          </rPr>
          <t xml:space="preserve">
This is a challenge area.</t>
        </r>
      </text>
    </comment>
    <comment ref="W1572" authorId="0" shapeId="0" xr:uid="{75A26E96-5544-423F-BF54-E5EF16C78457}">
      <text>
        <r>
          <rPr>
            <b/>
            <sz val="9"/>
            <color indexed="81"/>
            <rFont val="Tahoma"/>
            <family val="2"/>
          </rPr>
          <t>Corey Yeats:</t>
        </r>
        <r>
          <rPr>
            <sz val="9"/>
            <color indexed="81"/>
            <rFont val="Tahoma"/>
            <family val="2"/>
          </rPr>
          <t xml:space="preserve">
KVH Heli Yarded Timber in this area on Apr 6/22</t>
        </r>
      </text>
    </comment>
    <comment ref="X1572" authorId="0" shapeId="0" xr:uid="{B0E85ADC-3481-4A47-B016-1C84A315909D}">
      <text>
        <r>
          <rPr>
            <b/>
            <sz val="9"/>
            <color indexed="81"/>
            <rFont val="Tahoma"/>
            <family val="2"/>
          </rPr>
          <t>Corey Yeats:</t>
        </r>
        <r>
          <rPr>
            <sz val="9"/>
            <color indexed="81"/>
            <rFont val="Tahoma"/>
            <family val="2"/>
          </rPr>
          <t xml:space="preserve">
KVH Heli Yarded Timber in this area on Apr 6/22</t>
        </r>
      </text>
    </comment>
    <comment ref="M1573" authorId="0" shapeId="0" xr:uid="{149613E4-F110-4038-B7BE-FFBC33437FA4}">
      <text>
        <r>
          <rPr>
            <b/>
            <sz val="9"/>
            <color indexed="81"/>
            <rFont val="Tahoma"/>
            <family val="2"/>
          </rPr>
          <t>Corey Yeats:</t>
        </r>
        <r>
          <rPr>
            <sz val="9"/>
            <color indexed="81"/>
            <rFont val="Tahoma"/>
            <family val="2"/>
          </rPr>
          <t xml:space="preserve">
This is a challenge area.</t>
        </r>
      </text>
    </comment>
    <comment ref="N1573" authorId="0" shapeId="0" xr:uid="{79C52738-0FBD-4C6B-BB3F-D19B0426C525}">
      <text>
        <r>
          <rPr>
            <b/>
            <sz val="9"/>
            <color indexed="81"/>
            <rFont val="Tahoma"/>
            <family val="2"/>
          </rPr>
          <t>Corey Yeats:</t>
        </r>
        <r>
          <rPr>
            <sz val="9"/>
            <color indexed="81"/>
            <rFont val="Tahoma"/>
            <family val="2"/>
          </rPr>
          <t xml:space="preserve">
This is a challenge area.</t>
        </r>
      </text>
    </comment>
    <comment ref="O1573" authorId="0" shapeId="0" xr:uid="{39B446D9-0D9E-4DD9-88DA-606B83686A84}">
      <text>
        <r>
          <rPr>
            <b/>
            <sz val="9"/>
            <color indexed="81"/>
            <rFont val="Tahoma"/>
            <family val="2"/>
          </rPr>
          <t>Corey Yeats:</t>
        </r>
        <r>
          <rPr>
            <sz val="9"/>
            <color indexed="81"/>
            <rFont val="Tahoma"/>
            <family val="2"/>
          </rPr>
          <t xml:space="preserve">
This is a challenge area.</t>
        </r>
      </text>
    </comment>
    <comment ref="P1573" authorId="0" shapeId="0" xr:uid="{068882C7-19B7-48E9-9F2A-B890790BDBC8}">
      <text>
        <r>
          <rPr>
            <b/>
            <sz val="9"/>
            <color indexed="81"/>
            <rFont val="Tahoma"/>
            <family val="2"/>
          </rPr>
          <t>Corey Yeats:</t>
        </r>
        <r>
          <rPr>
            <sz val="9"/>
            <color indexed="81"/>
            <rFont val="Tahoma"/>
            <family val="2"/>
          </rPr>
          <t xml:space="preserve">
This is a challenge area.</t>
        </r>
      </text>
    </comment>
    <comment ref="Q1573" authorId="0" shapeId="0" xr:uid="{8FD95F87-559F-4CAA-BEFE-62FAB0F4591F}">
      <text>
        <r>
          <rPr>
            <b/>
            <sz val="9"/>
            <color indexed="81"/>
            <rFont val="Tahoma"/>
            <family val="2"/>
          </rPr>
          <t>Corey Yeats:</t>
        </r>
        <r>
          <rPr>
            <sz val="9"/>
            <color indexed="81"/>
            <rFont val="Tahoma"/>
            <family val="2"/>
          </rPr>
          <t xml:space="preserve">
This is a challenge area.</t>
        </r>
      </text>
    </comment>
    <comment ref="W1573" authorId="0" shapeId="0" xr:uid="{7BED9FB5-2671-4AA3-80EA-A2F1E590407C}">
      <text>
        <r>
          <rPr>
            <b/>
            <sz val="9"/>
            <color indexed="81"/>
            <rFont val="Tahoma"/>
            <family val="2"/>
          </rPr>
          <t>Corey Yeats:</t>
        </r>
        <r>
          <rPr>
            <sz val="9"/>
            <color indexed="81"/>
            <rFont val="Tahoma"/>
            <family val="2"/>
          </rPr>
          <t xml:space="preserve">
KVH Heli Yarded Timber in this area on Apr 6/22</t>
        </r>
      </text>
    </comment>
    <comment ref="X1573" authorId="0" shapeId="0" xr:uid="{765CB79C-926B-4AC9-BABE-AD063C779B6A}">
      <text>
        <r>
          <rPr>
            <b/>
            <sz val="9"/>
            <color indexed="81"/>
            <rFont val="Tahoma"/>
            <family val="2"/>
          </rPr>
          <t>Corey Yeats:</t>
        </r>
        <r>
          <rPr>
            <sz val="9"/>
            <color indexed="81"/>
            <rFont val="Tahoma"/>
            <family val="2"/>
          </rPr>
          <t xml:space="preserve">
KVH Heli Yarded Timber in this area on Apr 6/22</t>
        </r>
      </text>
    </comment>
    <comment ref="M1574" authorId="0" shapeId="0" xr:uid="{C790E1CB-5546-4924-97DA-024BA9AA76CD}">
      <text>
        <r>
          <rPr>
            <b/>
            <sz val="9"/>
            <color indexed="81"/>
            <rFont val="Tahoma"/>
            <family val="2"/>
          </rPr>
          <t>Corey Yeats:</t>
        </r>
        <r>
          <rPr>
            <sz val="9"/>
            <color indexed="81"/>
            <rFont val="Tahoma"/>
            <family val="2"/>
          </rPr>
          <t xml:space="preserve">
This is a challenge area.</t>
        </r>
      </text>
    </comment>
    <comment ref="N1574" authorId="0" shapeId="0" xr:uid="{D1403DC8-29F8-4D6F-BDC8-6ECE93635420}">
      <text>
        <r>
          <rPr>
            <b/>
            <sz val="9"/>
            <color indexed="81"/>
            <rFont val="Tahoma"/>
            <family val="2"/>
          </rPr>
          <t>Corey Yeats:</t>
        </r>
        <r>
          <rPr>
            <sz val="9"/>
            <color indexed="81"/>
            <rFont val="Tahoma"/>
            <family val="2"/>
          </rPr>
          <t xml:space="preserve">
This is a challenge area.</t>
        </r>
      </text>
    </comment>
    <comment ref="O1574" authorId="0" shapeId="0" xr:uid="{0DA76CCB-71AB-45C9-B1DB-C77B65604E49}">
      <text>
        <r>
          <rPr>
            <b/>
            <sz val="9"/>
            <color indexed="81"/>
            <rFont val="Tahoma"/>
            <family val="2"/>
          </rPr>
          <t>Corey Yeats:</t>
        </r>
        <r>
          <rPr>
            <sz val="9"/>
            <color indexed="81"/>
            <rFont val="Tahoma"/>
            <family val="2"/>
          </rPr>
          <t xml:space="preserve">
This is a challenge area.</t>
        </r>
      </text>
    </comment>
    <comment ref="P1574" authorId="0" shapeId="0" xr:uid="{1F4F391E-A296-44E5-9D1F-5B4F62B558C9}">
      <text>
        <r>
          <rPr>
            <b/>
            <sz val="9"/>
            <color indexed="81"/>
            <rFont val="Tahoma"/>
            <family val="2"/>
          </rPr>
          <t>Corey Yeats:</t>
        </r>
        <r>
          <rPr>
            <sz val="9"/>
            <color indexed="81"/>
            <rFont val="Tahoma"/>
            <family val="2"/>
          </rPr>
          <t xml:space="preserve">
This is a challenge area.</t>
        </r>
      </text>
    </comment>
    <comment ref="Q1574" authorId="0" shapeId="0" xr:uid="{DCE7B524-CEF3-47F9-AC05-83E04447EB37}">
      <text>
        <r>
          <rPr>
            <b/>
            <sz val="9"/>
            <color indexed="81"/>
            <rFont val="Tahoma"/>
            <family val="2"/>
          </rPr>
          <t>Corey Yeats:</t>
        </r>
        <r>
          <rPr>
            <sz val="9"/>
            <color indexed="81"/>
            <rFont val="Tahoma"/>
            <family val="2"/>
          </rPr>
          <t xml:space="preserve">
This is a challenge area.</t>
        </r>
      </text>
    </comment>
    <comment ref="W1574" authorId="0" shapeId="0" xr:uid="{82831925-05C1-48A8-B61A-FFCA697DD7F9}">
      <text>
        <r>
          <rPr>
            <b/>
            <sz val="9"/>
            <color indexed="81"/>
            <rFont val="Tahoma"/>
            <family val="2"/>
          </rPr>
          <t>Corey Yeats:</t>
        </r>
        <r>
          <rPr>
            <sz val="9"/>
            <color indexed="81"/>
            <rFont val="Tahoma"/>
            <family val="2"/>
          </rPr>
          <t xml:space="preserve">
KVH Heli Yarded Timber in this area on Apr 6/22</t>
        </r>
      </text>
    </comment>
    <comment ref="X1574" authorId="0" shapeId="0" xr:uid="{3940E5E2-8B6B-41B3-A8A5-9FB6CA0025E1}">
      <text>
        <r>
          <rPr>
            <b/>
            <sz val="9"/>
            <color indexed="81"/>
            <rFont val="Tahoma"/>
            <family val="2"/>
          </rPr>
          <t>Corey Yeats:</t>
        </r>
        <r>
          <rPr>
            <sz val="9"/>
            <color indexed="81"/>
            <rFont val="Tahoma"/>
            <family val="2"/>
          </rPr>
          <t xml:space="preserve">
KVH Heli Yarded Timber in this area on Apr 6/22</t>
        </r>
      </text>
    </comment>
    <comment ref="M1575" authorId="0" shapeId="0" xr:uid="{1DB5511D-788A-48CE-8AA0-5BAE3588D7FD}">
      <text>
        <r>
          <rPr>
            <b/>
            <sz val="9"/>
            <color indexed="81"/>
            <rFont val="Tahoma"/>
            <family val="2"/>
          </rPr>
          <t>Corey Yeats:</t>
        </r>
        <r>
          <rPr>
            <sz val="9"/>
            <color indexed="81"/>
            <rFont val="Tahoma"/>
            <family val="2"/>
          </rPr>
          <t xml:space="preserve">
This is a challenge area.</t>
        </r>
      </text>
    </comment>
    <comment ref="N1575" authorId="0" shapeId="0" xr:uid="{1DF3E45E-0ACA-494F-83B1-F57B982E23A6}">
      <text>
        <r>
          <rPr>
            <b/>
            <sz val="9"/>
            <color indexed="81"/>
            <rFont val="Tahoma"/>
            <family val="2"/>
          </rPr>
          <t>Corey Yeats:</t>
        </r>
        <r>
          <rPr>
            <sz val="9"/>
            <color indexed="81"/>
            <rFont val="Tahoma"/>
            <family val="2"/>
          </rPr>
          <t xml:space="preserve">
This is a challenge area.</t>
        </r>
      </text>
    </comment>
    <comment ref="O1575" authorId="0" shapeId="0" xr:uid="{E1179406-2EB7-4111-9AC2-910F4A883A5E}">
      <text>
        <r>
          <rPr>
            <b/>
            <sz val="9"/>
            <color indexed="81"/>
            <rFont val="Tahoma"/>
            <family val="2"/>
          </rPr>
          <t>Corey Yeats:</t>
        </r>
        <r>
          <rPr>
            <sz val="9"/>
            <color indexed="81"/>
            <rFont val="Tahoma"/>
            <family val="2"/>
          </rPr>
          <t xml:space="preserve">
This is a challenge area.</t>
        </r>
      </text>
    </comment>
    <comment ref="P1575" authorId="0" shapeId="0" xr:uid="{1D0F4DC7-E174-4528-9871-E59410E91F33}">
      <text>
        <r>
          <rPr>
            <b/>
            <sz val="9"/>
            <color indexed="81"/>
            <rFont val="Tahoma"/>
            <family val="2"/>
          </rPr>
          <t>Corey Yeats:</t>
        </r>
        <r>
          <rPr>
            <sz val="9"/>
            <color indexed="81"/>
            <rFont val="Tahoma"/>
            <family val="2"/>
          </rPr>
          <t xml:space="preserve">
This is a challenge area.</t>
        </r>
      </text>
    </comment>
    <comment ref="Q1575" authorId="0" shapeId="0" xr:uid="{91541CEC-7852-46D0-BAA3-A3C2C7B023E3}">
      <text>
        <r>
          <rPr>
            <b/>
            <sz val="9"/>
            <color indexed="81"/>
            <rFont val="Tahoma"/>
            <family val="2"/>
          </rPr>
          <t>Corey Yeats:</t>
        </r>
        <r>
          <rPr>
            <sz val="9"/>
            <color indexed="81"/>
            <rFont val="Tahoma"/>
            <family val="2"/>
          </rPr>
          <t xml:space="preserve">
This is a challenge area.</t>
        </r>
      </text>
    </comment>
    <comment ref="W1575" authorId="0" shapeId="0" xr:uid="{3ACFFBDD-39C0-4D28-B9F3-9CFFC013330E}">
      <text>
        <r>
          <rPr>
            <b/>
            <sz val="9"/>
            <color indexed="81"/>
            <rFont val="Tahoma"/>
            <family val="2"/>
          </rPr>
          <t>Corey Yeats:</t>
        </r>
        <r>
          <rPr>
            <sz val="9"/>
            <color indexed="81"/>
            <rFont val="Tahoma"/>
            <family val="2"/>
          </rPr>
          <t xml:space="preserve">
KVH Heli Yarded Timber in this area on Apr 6/22</t>
        </r>
      </text>
    </comment>
    <comment ref="X1575" authorId="0" shapeId="0" xr:uid="{800761C7-BF3E-4740-A079-8A34F0E88D0C}">
      <text>
        <r>
          <rPr>
            <b/>
            <sz val="9"/>
            <color indexed="81"/>
            <rFont val="Tahoma"/>
            <family val="2"/>
          </rPr>
          <t>Corey Yeats:</t>
        </r>
        <r>
          <rPr>
            <sz val="9"/>
            <color indexed="81"/>
            <rFont val="Tahoma"/>
            <family val="2"/>
          </rPr>
          <t xml:space="preserve">
KVH Heli Yarded Timber in this area on Apr 6/22</t>
        </r>
      </text>
    </comment>
    <comment ref="M1576" authorId="0" shapeId="0" xr:uid="{FA6C6EEF-3CE3-4B49-BD0A-0F7321473379}">
      <text>
        <r>
          <rPr>
            <b/>
            <sz val="9"/>
            <color indexed="81"/>
            <rFont val="Tahoma"/>
            <family val="2"/>
          </rPr>
          <t>Corey Yeats:</t>
        </r>
        <r>
          <rPr>
            <sz val="9"/>
            <color indexed="81"/>
            <rFont val="Tahoma"/>
            <family val="2"/>
          </rPr>
          <t xml:space="preserve">
This is a challenge area.</t>
        </r>
      </text>
    </comment>
    <comment ref="N1576" authorId="0" shapeId="0" xr:uid="{6A22C6F3-A1DA-4C26-B3A1-93643C2A2528}">
      <text>
        <r>
          <rPr>
            <b/>
            <sz val="9"/>
            <color indexed="81"/>
            <rFont val="Tahoma"/>
            <family val="2"/>
          </rPr>
          <t>Corey Yeats:</t>
        </r>
        <r>
          <rPr>
            <sz val="9"/>
            <color indexed="81"/>
            <rFont val="Tahoma"/>
            <family val="2"/>
          </rPr>
          <t xml:space="preserve">
This is a challenge area.</t>
        </r>
      </text>
    </comment>
    <comment ref="O1576" authorId="0" shapeId="0" xr:uid="{006B7DF6-2F8A-4CC4-BF4C-C3F7D8F2A9CC}">
      <text>
        <r>
          <rPr>
            <b/>
            <sz val="9"/>
            <color indexed="81"/>
            <rFont val="Tahoma"/>
            <family val="2"/>
          </rPr>
          <t>Corey Yeats:</t>
        </r>
        <r>
          <rPr>
            <sz val="9"/>
            <color indexed="81"/>
            <rFont val="Tahoma"/>
            <family val="2"/>
          </rPr>
          <t xml:space="preserve">
This is a challenge area.</t>
        </r>
      </text>
    </comment>
    <comment ref="P1576" authorId="0" shapeId="0" xr:uid="{39E1AED2-DFC1-4E18-BA78-D80302D06605}">
      <text>
        <r>
          <rPr>
            <b/>
            <sz val="9"/>
            <color indexed="81"/>
            <rFont val="Tahoma"/>
            <family val="2"/>
          </rPr>
          <t>Corey Yeats:</t>
        </r>
        <r>
          <rPr>
            <sz val="9"/>
            <color indexed="81"/>
            <rFont val="Tahoma"/>
            <family val="2"/>
          </rPr>
          <t xml:space="preserve">
This is a challenge area.</t>
        </r>
      </text>
    </comment>
    <comment ref="Q1576" authorId="0" shapeId="0" xr:uid="{74758943-4139-41A7-9789-28DBC83F5554}">
      <text>
        <r>
          <rPr>
            <b/>
            <sz val="9"/>
            <color indexed="81"/>
            <rFont val="Tahoma"/>
            <family val="2"/>
          </rPr>
          <t>Corey Yeats:</t>
        </r>
        <r>
          <rPr>
            <sz val="9"/>
            <color indexed="81"/>
            <rFont val="Tahoma"/>
            <family val="2"/>
          </rPr>
          <t xml:space="preserve">
This is a challenge area.</t>
        </r>
      </text>
    </comment>
    <comment ref="U1576" authorId="0" shapeId="0" xr:uid="{20F89FA7-6B16-44E4-98F7-2834543B98C0}">
      <text>
        <r>
          <rPr>
            <b/>
            <sz val="9"/>
            <color indexed="81"/>
            <rFont val="Tahoma"/>
            <family val="2"/>
          </rPr>
          <t>Corey Yeats:</t>
        </r>
        <r>
          <rPr>
            <sz val="9"/>
            <color indexed="81"/>
            <rFont val="Tahoma"/>
            <family val="2"/>
          </rPr>
          <t xml:space="preserve">
KVH Heli Yarded Timber in this area on Apr 14/22</t>
        </r>
      </text>
    </comment>
    <comment ref="W1576" authorId="0" shapeId="0" xr:uid="{F4325BC0-B1B5-4CBF-8923-7F28865A6DF6}">
      <text>
        <r>
          <rPr>
            <b/>
            <sz val="9"/>
            <color indexed="81"/>
            <rFont val="Tahoma"/>
            <family val="2"/>
          </rPr>
          <t>Corey Yeats:</t>
        </r>
        <r>
          <rPr>
            <sz val="9"/>
            <color indexed="81"/>
            <rFont val="Tahoma"/>
            <family val="2"/>
          </rPr>
          <t xml:space="preserve">
KVH Heli Yarded Timber in this area to drop zone at 1068+900 on Apr 14/22</t>
        </r>
      </text>
    </comment>
    <comment ref="X1576" authorId="0" shapeId="0" xr:uid="{92C813F3-B7AB-4D8E-8F7A-BC62EA3287FD}">
      <text>
        <r>
          <rPr>
            <b/>
            <sz val="9"/>
            <color indexed="81"/>
            <rFont val="Tahoma"/>
            <family val="2"/>
          </rPr>
          <t>Corey Yeats:</t>
        </r>
        <r>
          <rPr>
            <sz val="9"/>
            <color indexed="81"/>
            <rFont val="Tahoma"/>
            <family val="2"/>
          </rPr>
          <t xml:space="preserve">
KVH Heli Yarded Timber in this area to drop zone at 1068+900 on Apr 14/22</t>
        </r>
      </text>
    </comment>
    <comment ref="M1577" authorId="0" shapeId="0" xr:uid="{30890227-F0DC-45C8-90E2-0B20C687408D}">
      <text>
        <r>
          <rPr>
            <b/>
            <sz val="9"/>
            <color indexed="81"/>
            <rFont val="Tahoma"/>
            <family val="2"/>
          </rPr>
          <t>Corey Yeats:</t>
        </r>
        <r>
          <rPr>
            <sz val="9"/>
            <color indexed="81"/>
            <rFont val="Tahoma"/>
            <family val="2"/>
          </rPr>
          <t xml:space="preserve">
This is a challenge area.</t>
        </r>
      </text>
    </comment>
    <comment ref="N1577" authorId="0" shapeId="0" xr:uid="{48091BE4-88E4-4B14-8453-D270AAD21984}">
      <text>
        <r>
          <rPr>
            <b/>
            <sz val="9"/>
            <color indexed="81"/>
            <rFont val="Tahoma"/>
            <family val="2"/>
          </rPr>
          <t>Corey Yeats:</t>
        </r>
        <r>
          <rPr>
            <sz val="9"/>
            <color indexed="81"/>
            <rFont val="Tahoma"/>
            <family val="2"/>
          </rPr>
          <t xml:space="preserve">
This is a challenge area.</t>
        </r>
      </text>
    </comment>
    <comment ref="O1577" authorId="0" shapeId="0" xr:uid="{4D442012-DCDD-41B1-9F91-55342CCCB10F}">
      <text>
        <r>
          <rPr>
            <b/>
            <sz val="9"/>
            <color indexed="81"/>
            <rFont val="Tahoma"/>
            <family val="2"/>
          </rPr>
          <t>Corey Yeats:</t>
        </r>
        <r>
          <rPr>
            <sz val="9"/>
            <color indexed="81"/>
            <rFont val="Tahoma"/>
            <family val="2"/>
          </rPr>
          <t xml:space="preserve">
This is a challenge area.</t>
        </r>
      </text>
    </comment>
    <comment ref="P1577" authorId="0" shapeId="0" xr:uid="{0187157C-C983-4A0F-AAFB-4BCE4D5D7137}">
      <text>
        <r>
          <rPr>
            <b/>
            <sz val="9"/>
            <color indexed="81"/>
            <rFont val="Tahoma"/>
            <family val="2"/>
          </rPr>
          <t>Corey Yeats:</t>
        </r>
        <r>
          <rPr>
            <sz val="9"/>
            <color indexed="81"/>
            <rFont val="Tahoma"/>
            <family val="2"/>
          </rPr>
          <t xml:space="preserve">
This is a challenge area.</t>
        </r>
      </text>
    </comment>
    <comment ref="Q1577" authorId="0" shapeId="0" xr:uid="{E0B7917F-45AC-4F04-B278-859772175DF1}">
      <text>
        <r>
          <rPr>
            <b/>
            <sz val="9"/>
            <color indexed="81"/>
            <rFont val="Tahoma"/>
            <family val="2"/>
          </rPr>
          <t>Corey Yeats:</t>
        </r>
        <r>
          <rPr>
            <sz val="9"/>
            <color indexed="81"/>
            <rFont val="Tahoma"/>
            <family val="2"/>
          </rPr>
          <t xml:space="preserve">
This is a challenge area.</t>
        </r>
      </text>
    </comment>
    <comment ref="U1577" authorId="0" shapeId="0" xr:uid="{7188044B-7C84-4ACF-8B46-1DCEA2AAD12D}">
      <text>
        <r>
          <rPr>
            <b/>
            <sz val="9"/>
            <color indexed="81"/>
            <rFont val="Tahoma"/>
            <family val="2"/>
          </rPr>
          <t>Corey Yeats:</t>
        </r>
        <r>
          <rPr>
            <sz val="9"/>
            <color indexed="81"/>
            <rFont val="Tahoma"/>
            <family val="2"/>
          </rPr>
          <t xml:space="preserve">
KVH Heli Yarded Timber in this area on Apr 14/22</t>
        </r>
      </text>
    </comment>
    <comment ref="W1577" authorId="0" shapeId="0" xr:uid="{4901ACEA-114C-41DF-BEC8-71D992AF15FC}">
      <text>
        <r>
          <rPr>
            <b/>
            <sz val="9"/>
            <color indexed="81"/>
            <rFont val="Tahoma"/>
            <family val="2"/>
          </rPr>
          <t>Corey Yeats:</t>
        </r>
        <r>
          <rPr>
            <sz val="9"/>
            <color indexed="81"/>
            <rFont val="Tahoma"/>
            <family val="2"/>
          </rPr>
          <t xml:space="preserve">
KVH Heli Yarded Timber in this area to drop zone at 1068+900 on Apr 14/22</t>
        </r>
      </text>
    </comment>
    <comment ref="X1577" authorId="0" shapeId="0" xr:uid="{30D3987D-BD1B-4131-9B19-6250FFCF64C5}">
      <text>
        <r>
          <rPr>
            <b/>
            <sz val="9"/>
            <color indexed="81"/>
            <rFont val="Tahoma"/>
            <family val="2"/>
          </rPr>
          <t>Corey Yeats:</t>
        </r>
        <r>
          <rPr>
            <sz val="9"/>
            <color indexed="81"/>
            <rFont val="Tahoma"/>
            <family val="2"/>
          </rPr>
          <t xml:space="preserve">
KVH Heli Yarded Timber in this area to drop zone at 1068+900 on Apr 14/22</t>
        </r>
      </text>
    </comment>
    <comment ref="M1578" authorId="0" shapeId="0" xr:uid="{2D25DB2A-AEEE-4D4F-B02E-780A9A74AD74}">
      <text>
        <r>
          <rPr>
            <b/>
            <sz val="9"/>
            <color indexed="81"/>
            <rFont val="Tahoma"/>
            <family val="2"/>
          </rPr>
          <t>Corey Yeats:</t>
        </r>
        <r>
          <rPr>
            <sz val="9"/>
            <color indexed="81"/>
            <rFont val="Tahoma"/>
            <family val="2"/>
          </rPr>
          <t xml:space="preserve">
This is a challenge area.</t>
        </r>
      </text>
    </comment>
    <comment ref="N1578" authorId="0" shapeId="0" xr:uid="{DBB82AB4-9545-4E7F-94AF-63CB89C6E19B}">
      <text>
        <r>
          <rPr>
            <b/>
            <sz val="9"/>
            <color indexed="81"/>
            <rFont val="Tahoma"/>
            <family val="2"/>
          </rPr>
          <t>Corey Yeats:</t>
        </r>
        <r>
          <rPr>
            <sz val="9"/>
            <color indexed="81"/>
            <rFont val="Tahoma"/>
            <family val="2"/>
          </rPr>
          <t xml:space="preserve">
This is a challenge area.</t>
        </r>
      </text>
    </comment>
    <comment ref="O1578" authorId="0" shapeId="0" xr:uid="{76C5EDE0-FB64-41B9-A5B1-F9B6553B79DD}">
      <text>
        <r>
          <rPr>
            <b/>
            <sz val="9"/>
            <color indexed="81"/>
            <rFont val="Tahoma"/>
            <family val="2"/>
          </rPr>
          <t>Corey Yeats:</t>
        </r>
        <r>
          <rPr>
            <sz val="9"/>
            <color indexed="81"/>
            <rFont val="Tahoma"/>
            <family val="2"/>
          </rPr>
          <t xml:space="preserve">
This is a challenge area.</t>
        </r>
      </text>
    </comment>
    <comment ref="P1578" authorId="0" shapeId="0" xr:uid="{80C4303A-2424-40E1-BB4F-0E2257BE16C4}">
      <text>
        <r>
          <rPr>
            <b/>
            <sz val="9"/>
            <color indexed="81"/>
            <rFont val="Tahoma"/>
            <family val="2"/>
          </rPr>
          <t>Corey Yeats:</t>
        </r>
        <r>
          <rPr>
            <sz val="9"/>
            <color indexed="81"/>
            <rFont val="Tahoma"/>
            <family val="2"/>
          </rPr>
          <t xml:space="preserve">
This is a challenge area.</t>
        </r>
      </text>
    </comment>
    <comment ref="Q1578" authorId="0" shapeId="0" xr:uid="{30D9F3B7-7843-487A-BB74-2BC2BF299F8F}">
      <text>
        <r>
          <rPr>
            <b/>
            <sz val="9"/>
            <color indexed="81"/>
            <rFont val="Tahoma"/>
            <family val="2"/>
          </rPr>
          <t>Corey Yeats:</t>
        </r>
        <r>
          <rPr>
            <sz val="9"/>
            <color indexed="81"/>
            <rFont val="Tahoma"/>
            <family val="2"/>
          </rPr>
          <t xml:space="preserve">
This is a challenge area.</t>
        </r>
      </text>
    </comment>
    <comment ref="U1578" authorId="0" shapeId="0" xr:uid="{AB9D2E21-9AD8-4CCB-B429-BFA4E7D2F874}">
      <text>
        <r>
          <rPr>
            <b/>
            <sz val="9"/>
            <color indexed="81"/>
            <rFont val="Tahoma"/>
            <family val="2"/>
          </rPr>
          <t>Corey Yeats:</t>
        </r>
        <r>
          <rPr>
            <sz val="9"/>
            <color indexed="81"/>
            <rFont val="Tahoma"/>
            <family val="2"/>
          </rPr>
          <t xml:space="preserve">
KVH Heli Yarded Timber in this area on Apr 14/22</t>
        </r>
      </text>
    </comment>
    <comment ref="W1578" authorId="0" shapeId="0" xr:uid="{D0CCD2B8-F9E1-4913-98D8-017EB97B0A16}">
      <text>
        <r>
          <rPr>
            <b/>
            <sz val="9"/>
            <color indexed="81"/>
            <rFont val="Tahoma"/>
            <family val="2"/>
          </rPr>
          <t>Corey Yeats:</t>
        </r>
        <r>
          <rPr>
            <sz val="9"/>
            <color indexed="81"/>
            <rFont val="Tahoma"/>
            <family val="2"/>
          </rPr>
          <t xml:space="preserve">
KVH Heli Yarded Timber in this area to drop zone at 1068+900 on Apr 14/22</t>
        </r>
      </text>
    </comment>
    <comment ref="X1578" authorId="0" shapeId="0" xr:uid="{3DB63F3E-CFB5-4AAA-AC07-C0E851E4B463}">
      <text>
        <r>
          <rPr>
            <b/>
            <sz val="9"/>
            <color indexed="81"/>
            <rFont val="Tahoma"/>
            <family val="2"/>
          </rPr>
          <t>Corey Yeats:</t>
        </r>
        <r>
          <rPr>
            <sz val="9"/>
            <color indexed="81"/>
            <rFont val="Tahoma"/>
            <family val="2"/>
          </rPr>
          <t xml:space="preserve">
KVH Heli Yarded Timber in this area to drop zone at 1068+900 on Apr 14/22</t>
        </r>
      </text>
    </comment>
    <comment ref="M1579" authorId="0" shapeId="0" xr:uid="{EC1132CC-0392-4C43-AD44-1FBCE8D4DF0B}">
      <text>
        <r>
          <rPr>
            <b/>
            <sz val="9"/>
            <color indexed="81"/>
            <rFont val="Tahoma"/>
            <family val="2"/>
          </rPr>
          <t>Corey Yeats:</t>
        </r>
        <r>
          <rPr>
            <sz val="9"/>
            <color indexed="81"/>
            <rFont val="Tahoma"/>
            <family val="2"/>
          </rPr>
          <t xml:space="preserve">
This is a challenge area.</t>
        </r>
      </text>
    </comment>
    <comment ref="N1579" authorId="0" shapeId="0" xr:uid="{3C80A139-9B28-4440-8785-E211A1424999}">
      <text>
        <r>
          <rPr>
            <b/>
            <sz val="9"/>
            <color indexed="81"/>
            <rFont val="Tahoma"/>
            <family val="2"/>
          </rPr>
          <t>Corey Yeats:</t>
        </r>
        <r>
          <rPr>
            <sz val="9"/>
            <color indexed="81"/>
            <rFont val="Tahoma"/>
            <family val="2"/>
          </rPr>
          <t xml:space="preserve">
This is a challenge area.</t>
        </r>
      </text>
    </comment>
    <comment ref="O1579" authorId="0" shapeId="0" xr:uid="{9268C6C1-4F81-4549-A79B-63049B32FDD6}">
      <text>
        <r>
          <rPr>
            <b/>
            <sz val="9"/>
            <color indexed="81"/>
            <rFont val="Tahoma"/>
            <family val="2"/>
          </rPr>
          <t>Corey Yeats:</t>
        </r>
        <r>
          <rPr>
            <sz val="9"/>
            <color indexed="81"/>
            <rFont val="Tahoma"/>
            <family val="2"/>
          </rPr>
          <t xml:space="preserve">
This is a challenge area.</t>
        </r>
      </text>
    </comment>
    <comment ref="P1579" authorId="0" shapeId="0" xr:uid="{AC935E14-8E75-498D-A7BE-3D49306A7611}">
      <text>
        <r>
          <rPr>
            <b/>
            <sz val="9"/>
            <color indexed="81"/>
            <rFont val="Tahoma"/>
            <family val="2"/>
          </rPr>
          <t>Corey Yeats:</t>
        </r>
        <r>
          <rPr>
            <sz val="9"/>
            <color indexed="81"/>
            <rFont val="Tahoma"/>
            <family val="2"/>
          </rPr>
          <t xml:space="preserve">
This is a challenge area.</t>
        </r>
      </text>
    </comment>
    <comment ref="Q1579" authorId="0" shapeId="0" xr:uid="{9CB38205-6D9A-4A84-8B16-2B5716EC3F66}">
      <text>
        <r>
          <rPr>
            <b/>
            <sz val="9"/>
            <color indexed="81"/>
            <rFont val="Tahoma"/>
            <family val="2"/>
          </rPr>
          <t>Corey Yeats:</t>
        </r>
        <r>
          <rPr>
            <sz val="9"/>
            <color indexed="81"/>
            <rFont val="Tahoma"/>
            <family val="2"/>
          </rPr>
          <t xml:space="preserve">
This is a challenge area.</t>
        </r>
      </text>
    </comment>
    <comment ref="U1579" authorId="0" shapeId="0" xr:uid="{6EBDF21E-F95E-48AD-8047-8225C32DCE74}">
      <text>
        <r>
          <rPr>
            <b/>
            <sz val="9"/>
            <color indexed="81"/>
            <rFont val="Tahoma"/>
            <family val="2"/>
          </rPr>
          <t>Corey Yeats:</t>
        </r>
        <r>
          <rPr>
            <sz val="9"/>
            <color indexed="81"/>
            <rFont val="Tahoma"/>
            <family val="2"/>
          </rPr>
          <t xml:space="preserve">
KVH Heli Yarded Timber in this area on Apr 14/22</t>
        </r>
      </text>
    </comment>
    <comment ref="W1579" authorId="0" shapeId="0" xr:uid="{B5B1EC4F-3883-41FC-800D-395F4438406B}">
      <text>
        <r>
          <rPr>
            <b/>
            <sz val="9"/>
            <color indexed="81"/>
            <rFont val="Tahoma"/>
            <family val="2"/>
          </rPr>
          <t>Corey Yeats:</t>
        </r>
        <r>
          <rPr>
            <sz val="9"/>
            <color indexed="81"/>
            <rFont val="Tahoma"/>
            <family val="2"/>
          </rPr>
          <t xml:space="preserve">
KVH Heli Yarded Timber in this area to drop zone at 1068+900 on Apr 14/22</t>
        </r>
      </text>
    </comment>
    <comment ref="X1579" authorId="0" shapeId="0" xr:uid="{0D09CAC8-36DE-4602-A9C2-EC503EEF4687}">
      <text>
        <r>
          <rPr>
            <b/>
            <sz val="9"/>
            <color indexed="81"/>
            <rFont val="Tahoma"/>
            <family val="2"/>
          </rPr>
          <t>Corey Yeats:</t>
        </r>
        <r>
          <rPr>
            <sz val="9"/>
            <color indexed="81"/>
            <rFont val="Tahoma"/>
            <family val="2"/>
          </rPr>
          <t xml:space="preserve">
KVH Heli Yarded Timber in this area to drop zone at 1068+900 on Apr 14/22</t>
        </r>
      </text>
    </comment>
    <comment ref="M1580" authorId="0" shapeId="0" xr:uid="{3BF528AB-08A9-42AB-B80D-09AADAE12A13}">
      <text>
        <r>
          <rPr>
            <b/>
            <sz val="9"/>
            <color indexed="81"/>
            <rFont val="Tahoma"/>
            <family val="2"/>
          </rPr>
          <t>Corey Yeats:</t>
        </r>
        <r>
          <rPr>
            <sz val="9"/>
            <color indexed="81"/>
            <rFont val="Tahoma"/>
            <family val="2"/>
          </rPr>
          <t xml:space="preserve">
This is a challenge area.</t>
        </r>
      </text>
    </comment>
    <comment ref="N1580" authorId="0" shapeId="0" xr:uid="{0DAE2C28-D73F-4356-94AE-66F46C91CCCB}">
      <text>
        <r>
          <rPr>
            <b/>
            <sz val="9"/>
            <color indexed="81"/>
            <rFont val="Tahoma"/>
            <family val="2"/>
          </rPr>
          <t>Corey Yeats:</t>
        </r>
        <r>
          <rPr>
            <sz val="9"/>
            <color indexed="81"/>
            <rFont val="Tahoma"/>
            <family val="2"/>
          </rPr>
          <t xml:space="preserve">
This is a challenge area.</t>
        </r>
      </text>
    </comment>
    <comment ref="O1580" authorId="0" shapeId="0" xr:uid="{A3CF353B-E288-48A6-A422-C8B94EA61114}">
      <text>
        <r>
          <rPr>
            <b/>
            <sz val="9"/>
            <color indexed="81"/>
            <rFont val="Tahoma"/>
            <family val="2"/>
          </rPr>
          <t>Corey Yeats:</t>
        </r>
        <r>
          <rPr>
            <sz val="9"/>
            <color indexed="81"/>
            <rFont val="Tahoma"/>
            <family val="2"/>
          </rPr>
          <t xml:space="preserve">
This is a challenge area.</t>
        </r>
      </text>
    </comment>
    <comment ref="P1580" authorId="0" shapeId="0" xr:uid="{BAE8F40A-2153-4E18-98D9-2D4EA9C9AFFF}">
      <text>
        <r>
          <rPr>
            <b/>
            <sz val="9"/>
            <color indexed="81"/>
            <rFont val="Tahoma"/>
            <family val="2"/>
          </rPr>
          <t>Corey Yeats:</t>
        </r>
        <r>
          <rPr>
            <sz val="9"/>
            <color indexed="81"/>
            <rFont val="Tahoma"/>
            <family val="2"/>
          </rPr>
          <t xml:space="preserve">
This is a challenge area.</t>
        </r>
      </text>
    </comment>
    <comment ref="Q1580" authorId="0" shapeId="0" xr:uid="{A882FDFE-C616-4C8B-AA62-9D8F508B2EC3}">
      <text>
        <r>
          <rPr>
            <b/>
            <sz val="9"/>
            <color indexed="81"/>
            <rFont val="Tahoma"/>
            <family val="2"/>
          </rPr>
          <t>Corey Yeats:</t>
        </r>
        <r>
          <rPr>
            <sz val="9"/>
            <color indexed="81"/>
            <rFont val="Tahoma"/>
            <family val="2"/>
          </rPr>
          <t xml:space="preserve">
This is a challenge area.</t>
        </r>
      </text>
    </comment>
    <comment ref="U1580" authorId="0" shapeId="0" xr:uid="{48456660-480A-4331-9F1A-6F6F4A04D2FB}">
      <text>
        <r>
          <rPr>
            <b/>
            <sz val="9"/>
            <color indexed="81"/>
            <rFont val="Tahoma"/>
            <family val="2"/>
          </rPr>
          <t>Corey Yeats:</t>
        </r>
        <r>
          <rPr>
            <sz val="9"/>
            <color indexed="81"/>
            <rFont val="Tahoma"/>
            <family val="2"/>
          </rPr>
          <t xml:space="preserve">
KVH Heli Yarded Timber in this area on Apr 14/22</t>
        </r>
      </text>
    </comment>
    <comment ref="W1580" authorId="0" shapeId="0" xr:uid="{6A18231C-B0CB-43F0-8C89-3292D5E4F5F3}">
      <text>
        <r>
          <rPr>
            <b/>
            <sz val="9"/>
            <color indexed="81"/>
            <rFont val="Tahoma"/>
            <family val="2"/>
          </rPr>
          <t>Corey Yeats:</t>
        </r>
        <r>
          <rPr>
            <sz val="9"/>
            <color indexed="81"/>
            <rFont val="Tahoma"/>
            <family val="2"/>
          </rPr>
          <t xml:space="preserve">
KVH Heli Yarded Timber in this area to drop zone at 1068+900 on Apr 14/22</t>
        </r>
      </text>
    </comment>
    <comment ref="X1580" authorId="0" shapeId="0" xr:uid="{BDAD8A50-9CCA-481E-B2CC-5C9BEE378B1C}">
      <text>
        <r>
          <rPr>
            <b/>
            <sz val="9"/>
            <color indexed="81"/>
            <rFont val="Tahoma"/>
            <family val="2"/>
          </rPr>
          <t>Corey Yeats:</t>
        </r>
        <r>
          <rPr>
            <sz val="9"/>
            <color indexed="81"/>
            <rFont val="Tahoma"/>
            <family val="2"/>
          </rPr>
          <t xml:space="preserve">
KVH Heli Yarded Timber in this area to drop zone at 1068+900 on Apr 14/22</t>
        </r>
      </text>
    </comment>
    <comment ref="M1581" authorId="0" shapeId="0" xr:uid="{D13E0C7B-BD33-44CA-8A02-6DE8EF5CD1D3}">
      <text>
        <r>
          <rPr>
            <b/>
            <sz val="9"/>
            <color indexed="81"/>
            <rFont val="Tahoma"/>
            <family val="2"/>
          </rPr>
          <t>Corey Yeats:</t>
        </r>
        <r>
          <rPr>
            <sz val="9"/>
            <color indexed="81"/>
            <rFont val="Tahoma"/>
            <family val="2"/>
          </rPr>
          <t xml:space="preserve">
This is a challenge area.</t>
        </r>
      </text>
    </comment>
    <comment ref="N1581" authorId="0" shapeId="0" xr:uid="{4C196208-01FA-4955-BFF4-AAE8B0DE2D0E}">
      <text>
        <r>
          <rPr>
            <b/>
            <sz val="9"/>
            <color indexed="81"/>
            <rFont val="Tahoma"/>
            <family val="2"/>
          </rPr>
          <t>Corey Yeats:</t>
        </r>
        <r>
          <rPr>
            <sz val="9"/>
            <color indexed="81"/>
            <rFont val="Tahoma"/>
            <family val="2"/>
          </rPr>
          <t xml:space="preserve">
This is a challenge area.</t>
        </r>
      </text>
    </comment>
    <comment ref="O1581" authorId="0" shapeId="0" xr:uid="{E611BD1D-0065-435F-898A-0E53927D224D}">
      <text>
        <r>
          <rPr>
            <b/>
            <sz val="9"/>
            <color indexed="81"/>
            <rFont val="Tahoma"/>
            <family val="2"/>
          </rPr>
          <t>Corey Yeats:</t>
        </r>
        <r>
          <rPr>
            <sz val="9"/>
            <color indexed="81"/>
            <rFont val="Tahoma"/>
            <family val="2"/>
          </rPr>
          <t xml:space="preserve">
This is a challenge area.</t>
        </r>
      </text>
    </comment>
    <comment ref="P1581" authorId="0" shapeId="0" xr:uid="{A0132A06-E4A4-4F78-8F42-CBBD58C78A41}">
      <text>
        <r>
          <rPr>
            <b/>
            <sz val="9"/>
            <color indexed="81"/>
            <rFont val="Tahoma"/>
            <family val="2"/>
          </rPr>
          <t>Corey Yeats:</t>
        </r>
        <r>
          <rPr>
            <sz val="9"/>
            <color indexed="81"/>
            <rFont val="Tahoma"/>
            <family val="2"/>
          </rPr>
          <t xml:space="preserve">
This is a challenge area.</t>
        </r>
      </text>
    </comment>
    <comment ref="Q1581" authorId="0" shapeId="0" xr:uid="{82B50265-3F60-47E5-A2DB-BFA314A25440}">
      <text>
        <r>
          <rPr>
            <b/>
            <sz val="9"/>
            <color indexed="81"/>
            <rFont val="Tahoma"/>
            <family val="2"/>
          </rPr>
          <t>Corey Yeats:</t>
        </r>
        <r>
          <rPr>
            <sz val="9"/>
            <color indexed="81"/>
            <rFont val="Tahoma"/>
            <family val="2"/>
          </rPr>
          <t xml:space="preserve">
This is a challenge area.</t>
        </r>
      </text>
    </comment>
    <comment ref="U1581" authorId="0" shapeId="0" xr:uid="{13D9AFC0-0695-4D0A-ADD0-7782DBEEF4D0}">
      <text>
        <r>
          <rPr>
            <b/>
            <sz val="9"/>
            <color indexed="81"/>
            <rFont val="Tahoma"/>
            <family val="2"/>
          </rPr>
          <t>Corey Yeats:</t>
        </r>
        <r>
          <rPr>
            <sz val="9"/>
            <color indexed="81"/>
            <rFont val="Tahoma"/>
            <family val="2"/>
          </rPr>
          <t xml:space="preserve">
KVH Heli Yarded Timber in this area on Apr 14/22</t>
        </r>
      </text>
    </comment>
    <comment ref="W1581" authorId="0" shapeId="0" xr:uid="{42DF5699-6610-4551-95EE-96CE2015B264}">
      <text>
        <r>
          <rPr>
            <b/>
            <sz val="9"/>
            <color indexed="81"/>
            <rFont val="Tahoma"/>
            <family val="2"/>
          </rPr>
          <t>Corey Yeats:</t>
        </r>
        <r>
          <rPr>
            <sz val="9"/>
            <color indexed="81"/>
            <rFont val="Tahoma"/>
            <family val="2"/>
          </rPr>
          <t xml:space="preserve">
KVH Heli Yarded Timber in this area to drop zone at 1068+900 on Apr 14/22</t>
        </r>
      </text>
    </comment>
    <comment ref="X1581" authorId="0" shapeId="0" xr:uid="{41B56B81-D575-4C76-833E-88487D87D9E1}">
      <text>
        <r>
          <rPr>
            <b/>
            <sz val="9"/>
            <color indexed="81"/>
            <rFont val="Tahoma"/>
            <family val="2"/>
          </rPr>
          <t>Corey Yeats:</t>
        </r>
        <r>
          <rPr>
            <sz val="9"/>
            <color indexed="81"/>
            <rFont val="Tahoma"/>
            <family val="2"/>
          </rPr>
          <t xml:space="preserve">
KVH Heli Yarded Timber in this area to drop zone at 1068+900 on Apr 14/22</t>
        </r>
      </text>
    </comment>
    <comment ref="M1582" authorId="0" shapeId="0" xr:uid="{7E30E20D-27DF-49B4-A5EE-5F5B393FB8A1}">
      <text>
        <r>
          <rPr>
            <b/>
            <sz val="9"/>
            <color indexed="81"/>
            <rFont val="Tahoma"/>
            <family val="2"/>
          </rPr>
          <t>Corey Yeats:</t>
        </r>
        <r>
          <rPr>
            <sz val="9"/>
            <color indexed="81"/>
            <rFont val="Tahoma"/>
            <family val="2"/>
          </rPr>
          <t xml:space="preserve">
This is a challenge area.</t>
        </r>
      </text>
    </comment>
    <comment ref="N1582" authorId="0" shapeId="0" xr:uid="{63B3A2E3-F6DE-43B8-83E0-76585F0BEC31}">
      <text>
        <r>
          <rPr>
            <b/>
            <sz val="9"/>
            <color indexed="81"/>
            <rFont val="Tahoma"/>
            <family val="2"/>
          </rPr>
          <t>Corey Yeats:</t>
        </r>
        <r>
          <rPr>
            <sz val="9"/>
            <color indexed="81"/>
            <rFont val="Tahoma"/>
            <family val="2"/>
          </rPr>
          <t xml:space="preserve">
This is a challenge area.</t>
        </r>
      </text>
    </comment>
    <comment ref="O1582" authorId="0" shapeId="0" xr:uid="{9BB00C4C-E14D-4BB8-9D87-C21E2922E804}">
      <text>
        <r>
          <rPr>
            <b/>
            <sz val="9"/>
            <color indexed="81"/>
            <rFont val="Tahoma"/>
            <family val="2"/>
          </rPr>
          <t>Corey Yeats:</t>
        </r>
        <r>
          <rPr>
            <sz val="9"/>
            <color indexed="81"/>
            <rFont val="Tahoma"/>
            <family val="2"/>
          </rPr>
          <t xml:space="preserve">
This is a challenge area.</t>
        </r>
      </text>
    </comment>
    <comment ref="P1582" authorId="0" shapeId="0" xr:uid="{6D6B756D-EFE6-4A94-A015-F9C0B5143CD6}">
      <text>
        <r>
          <rPr>
            <b/>
            <sz val="9"/>
            <color indexed="81"/>
            <rFont val="Tahoma"/>
            <family val="2"/>
          </rPr>
          <t>Corey Yeats:</t>
        </r>
        <r>
          <rPr>
            <sz val="9"/>
            <color indexed="81"/>
            <rFont val="Tahoma"/>
            <family val="2"/>
          </rPr>
          <t xml:space="preserve">
This is a challenge area.</t>
        </r>
      </text>
    </comment>
    <comment ref="Q1582" authorId="0" shapeId="0" xr:uid="{34492A5D-C8B7-4457-8551-C64D052201A5}">
      <text>
        <r>
          <rPr>
            <b/>
            <sz val="9"/>
            <color indexed="81"/>
            <rFont val="Tahoma"/>
            <family val="2"/>
          </rPr>
          <t>Corey Yeats:</t>
        </r>
        <r>
          <rPr>
            <sz val="9"/>
            <color indexed="81"/>
            <rFont val="Tahoma"/>
            <family val="2"/>
          </rPr>
          <t xml:space="preserve">
This is a challenge area.</t>
        </r>
      </text>
    </comment>
    <comment ref="T1582" authorId="0" shapeId="0" xr:uid="{BDCE1062-852E-4879-8FC9-26AB15A78AAE}">
      <text>
        <r>
          <rPr>
            <b/>
            <sz val="9"/>
            <color indexed="81"/>
            <rFont val="Tahoma"/>
            <family val="2"/>
          </rPr>
          <t>Corey Yeats:</t>
        </r>
        <r>
          <rPr>
            <sz val="9"/>
            <color indexed="81"/>
            <rFont val="Tahoma"/>
            <family val="2"/>
          </rPr>
          <t xml:space="preserve">
KVH heli-yarded wood here on Mar 3, 2023 to 1068+900</t>
        </r>
      </text>
    </comment>
    <comment ref="U1582" authorId="0" shapeId="0" xr:uid="{0FFE88C3-1C67-4847-9867-CEED5FDADDD9}">
      <text>
        <r>
          <rPr>
            <b/>
            <sz val="9"/>
            <color indexed="81"/>
            <rFont val="Tahoma"/>
            <family val="2"/>
          </rPr>
          <t>Corey Yeats:</t>
        </r>
        <r>
          <rPr>
            <sz val="9"/>
            <color indexed="81"/>
            <rFont val="Tahoma"/>
            <family val="2"/>
          </rPr>
          <t xml:space="preserve">
KVH heli-yarded wood here on Mar 3, 2023 to 1068+900</t>
        </r>
      </text>
    </comment>
    <comment ref="W1582" authorId="0" shapeId="0" xr:uid="{023AFDB6-CB2D-4912-9259-618E5B0C7640}">
      <text>
        <r>
          <rPr>
            <b/>
            <sz val="9"/>
            <color indexed="81"/>
            <rFont val="Tahoma"/>
            <family val="2"/>
          </rPr>
          <t>Corey Yeats:</t>
        </r>
        <r>
          <rPr>
            <sz val="9"/>
            <color indexed="81"/>
            <rFont val="Tahoma"/>
            <family val="2"/>
          </rPr>
          <t xml:space="preserve">
KVH heli-yarded wood here on Mar 3, 2023 to 1068+900</t>
        </r>
      </text>
    </comment>
    <comment ref="X1582" authorId="0" shapeId="0" xr:uid="{0C798B82-4A1A-48B6-8E80-30C7ED338951}">
      <text>
        <r>
          <rPr>
            <b/>
            <sz val="9"/>
            <color indexed="81"/>
            <rFont val="Tahoma"/>
            <family val="2"/>
          </rPr>
          <t>Corey Yeats:</t>
        </r>
        <r>
          <rPr>
            <sz val="9"/>
            <color indexed="81"/>
            <rFont val="Tahoma"/>
            <family val="2"/>
          </rPr>
          <t xml:space="preserve">
KVH heli-yarded wood here on Mar 3, 2023 to 1068+900</t>
        </r>
      </text>
    </comment>
    <comment ref="M1583" authorId="0" shapeId="0" xr:uid="{F52CBA7C-0733-4627-B320-4ECA4D900BBA}">
      <text>
        <r>
          <rPr>
            <b/>
            <sz val="9"/>
            <color indexed="81"/>
            <rFont val="Tahoma"/>
            <family val="2"/>
          </rPr>
          <t>Corey Yeats:</t>
        </r>
        <r>
          <rPr>
            <sz val="9"/>
            <color indexed="81"/>
            <rFont val="Tahoma"/>
            <family val="2"/>
          </rPr>
          <t xml:space="preserve">
This is a challenge area.</t>
        </r>
      </text>
    </comment>
    <comment ref="N1583" authorId="0" shapeId="0" xr:uid="{1D14823C-7E18-437F-8E11-15DD779CBF8D}">
      <text>
        <r>
          <rPr>
            <b/>
            <sz val="9"/>
            <color indexed="81"/>
            <rFont val="Tahoma"/>
            <family val="2"/>
          </rPr>
          <t>Corey Yeats:</t>
        </r>
        <r>
          <rPr>
            <sz val="9"/>
            <color indexed="81"/>
            <rFont val="Tahoma"/>
            <family val="2"/>
          </rPr>
          <t xml:space="preserve">
This is a challenge area.</t>
        </r>
      </text>
    </comment>
    <comment ref="O1583" authorId="0" shapeId="0" xr:uid="{A9B159A6-F145-4A97-A774-00D0FBB5A5CB}">
      <text>
        <r>
          <rPr>
            <b/>
            <sz val="9"/>
            <color indexed="81"/>
            <rFont val="Tahoma"/>
            <family val="2"/>
          </rPr>
          <t>Corey Yeats:</t>
        </r>
        <r>
          <rPr>
            <sz val="9"/>
            <color indexed="81"/>
            <rFont val="Tahoma"/>
            <family val="2"/>
          </rPr>
          <t xml:space="preserve">
This is a challenge area.</t>
        </r>
      </text>
    </comment>
    <comment ref="P1583" authorId="0" shapeId="0" xr:uid="{4507FDF1-13D0-485E-B27A-390AA0211ED5}">
      <text>
        <r>
          <rPr>
            <b/>
            <sz val="9"/>
            <color indexed="81"/>
            <rFont val="Tahoma"/>
            <family val="2"/>
          </rPr>
          <t>Corey Yeats:</t>
        </r>
        <r>
          <rPr>
            <sz val="9"/>
            <color indexed="81"/>
            <rFont val="Tahoma"/>
            <family val="2"/>
          </rPr>
          <t xml:space="preserve">
This is a challenge area.</t>
        </r>
      </text>
    </comment>
    <comment ref="Q1583" authorId="0" shapeId="0" xr:uid="{B24861EF-165F-4FED-9D1E-83733803C75D}">
      <text>
        <r>
          <rPr>
            <b/>
            <sz val="9"/>
            <color indexed="81"/>
            <rFont val="Tahoma"/>
            <family val="2"/>
          </rPr>
          <t>Corey Yeats:</t>
        </r>
        <r>
          <rPr>
            <sz val="9"/>
            <color indexed="81"/>
            <rFont val="Tahoma"/>
            <family val="2"/>
          </rPr>
          <t xml:space="preserve">
This is a challenge area.</t>
        </r>
      </text>
    </comment>
    <comment ref="W1583" authorId="0" shapeId="0" xr:uid="{DEB1EC5A-8B65-4AD6-8594-1179F1171066}">
      <text>
        <r>
          <rPr>
            <b/>
            <sz val="9"/>
            <color indexed="81"/>
            <rFont val="Tahoma"/>
            <family val="2"/>
          </rPr>
          <t>Corey Yeats:</t>
        </r>
        <r>
          <rPr>
            <sz val="9"/>
            <color indexed="81"/>
            <rFont val="Tahoma"/>
            <family val="2"/>
          </rPr>
          <t xml:space="preserve">
KVH Heli Yarded Timber in this area to drop zone at 1068+900 on Apr 14/22</t>
        </r>
      </text>
    </comment>
    <comment ref="X1583" authorId="0" shapeId="0" xr:uid="{BCAFB36D-F583-4775-9AC8-8D51DCFD4CAF}">
      <text>
        <r>
          <rPr>
            <b/>
            <sz val="9"/>
            <color indexed="81"/>
            <rFont val="Tahoma"/>
            <family val="2"/>
          </rPr>
          <t>Corey Yeats:</t>
        </r>
        <r>
          <rPr>
            <sz val="9"/>
            <color indexed="81"/>
            <rFont val="Tahoma"/>
            <family val="2"/>
          </rPr>
          <t xml:space="preserve">
KVH Heli Yarded Timber in this area to drop zone at 1068+900 on Apr 14/22</t>
        </r>
      </text>
    </comment>
    <comment ref="M1584" authorId="0" shapeId="0" xr:uid="{355D64FD-1B9C-4511-9768-31DD42D429ED}">
      <text>
        <r>
          <rPr>
            <b/>
            <sz val="9"/>
            <color indexed="81"/>
            <rFont val="Tahoma"/>
            <family val="2"/>
          </rPr>
          <t>Corey Yeats:</t>
        </r>
        <r>
          <rPr>
            <sz val="9"/>
            <color indexed="81"/>
            <rFont val="Tahoma"/>
            <family val="2"/>
          </rPr>
          <t xml:space="preserve">
This is a challenge area.</t>
        </r>
      </text>
    </comment>
    <comment ref="N1584" authorId="0" shapeId="0" xr:uid="{EDA75347-F136-4287-AA76-F32C74D0FA26}">
      <text>
        <r>
          <rPr>
            <b/>
            <sz val="9"/>
            <color indexed="81"/>
            <rFont val="Tahoma"/>
            <family val="2"/>
          </rPr>
          <t>Corey Yeats:</t>
        </r>
        <r>
          <rPr>
            <sz val="9"/>
            <color indexed="81"/>
            <rFont val="Tahoma"/>
            <family val="2"/>
          </rPr>
          <t xml:space="preserve">
This is a challenge area.</t>
        </r>
      </text>
    </comment>
    <comment ref="O1584" authorId="0" shapeId="0" xr:uid="{C0E5EF6D-9F78-48D6-B017-7BEA6CA58D7A}">
      <text>
        <r>
          <rPr>
            <b/>
            <sz val="9"/>
            <color indexed="81"/>
            <rFont val="Tahoma"/>
            <family val="2"/>
          </rPr>
          <t>Corey Yeats:</t>
        </r>
        <r>
          <rPr>
            <sz val="9"/>
            <color indexed="81"/>
            <rFont val="Tahoma"/>
            <family val="2"/>
          </rPr>
          <t xml:space="preserve">
This is a challenge area.</t>
        </r>
      </text>
    </comment>
    <comment ref="P1584" authorId="0" shapeId="0" xr:uid="{58310F00-961F-4993-B875-9AB27D9D2097}">
      <text>
        <r>
          <rPr>
            <b/>
            <sz val="9"/>
            <color indexed="81"/>
            <rFont val="Tahoma"/>
            <family val="2"/>
          </rPr>
          <t>Corey Yeats:</t>
        </r>
        <r>
          <rPr>
            <sz val="9"/>
            <color indexed="81"/>
            <rFont val="Tahoma"/>
            <family val="2"/>
          </rPr>
          <t xml:space="preserve">
This is a challenge area.</t>
        </r>
      </text>
    </comment>
    <comment ref="Q1584" authorId="0" shapeId="0" xr:uid="{A9F14075-365D-4922-8C23-03E0F87D0A13}">
      <text>
        <r>
          <rPr>
            <b/>
            <sz val="9"/>
            <color indexed="81"/>
            <rFont val="Tahoma"/>
            <family val="2"/>
          </rPr>
          <t>Corey Yeats:</t>
        </r>
        <r>
          <rPr>
            <sz val="9"/>
            <color indexed="81"/>
            <rFont val="Tahoma"/>
            <family val="2"/>
          </rPr>
          <t xml:space="preserve">
This is a challenge area.</t>
        </r>
      </text>
    </comment>
    <comment ref="M1585" authorId="0" shapeId="0" xr:uid="{0AC7ED3D-81A5-4AAD-BCDE-81EF70E9DF13}">
      <text>
        <r>
          <rPr>
            <b/>
            <sz val="9"/>
            <color indexed="81"/>
            <rFont val="Tahoma"/>
            <family val="2"/>
          </rPr>
          <t>Corey Yeats:</t>
        </r>
        <r>
          <rPr>
            <sz val="9"/>
            <color indexed="81"/>
            <rFont val="Tahoma"/>
            <family val="2"/>
          </rPr>
          <t xml:space="preserve">
This is a challenge area.</t>
        </r>
      </text>
    </comment>
    <comment ref="N1585" authorId="0" shapeId="0" xr:uid="{E1C46952-87C8-44D8-A1AC-640FE8284380}">
      <text>
        <r>
          <rPr>
            <b/>
            <sz val="9"/>
            <color indexed="81"/>
            <rFont val="Tahoma"/>
            <family val="2"/>
          </rPr>
          <t>Corey Yeats:</t>
        </r>
        <r>
          <rPr>
            <sz val="9"/>
            <color indexed="81"/>
            <rFont val="Tahoma"/>
            <family val="2"/>
          </rPr>
          <t xml:space="preserve">
This is a challenge area.</t>
        </r>
      </text>
    </comment>
    <comment ref="O1585" authorId="0" shapeId="0" xr:uid="{035D4F55-30A6-4D09-8105-E740953F8DFC}">
      <text>
        <r>
          <rPr>
            <b/>
            <sz val="9"/>
            <color indexed="81"/>
            <rFont val="Tahoma"/>
            <family val="2"/>
          </rPr>
          <t>Corey Yeats:</t>
        </r>
        <r>
          <rPr>
            <sz val="9"/>
            <color indexed="81"/>
            <rFont val="Tahoma"/>
            <family val="2"/>
          </rPr>
          <t xml:space="preserve">
This is a challenge area.</t>
        </r>
      </text>
    </comment>
    <comment ref="P1585" authorId="0" shapeId="0" xr:uid="{BEEF2ACB-A33D-47F2-9C67-D3E577D6958D}">
      <text>
        <r>
          <rPr>
            <b/>
            <sz val="9"/>
            <color indexed="81"/>
            <rFont val="Tahoma"/>
            <family val="2"/>
          </rPr>
          <t>Corey Yeats:</t>
        </r>
        <r>
          <rPr>
            <sz val="9"/>
            <color indexed="81"/>
            <rFont val="Tahoma"/>
            <family val="2"/>
          </rPr>
          <t xml:space="preserve">
This is a challenge area.</t>
        </r>
      </text>
    </comment>
    <comment ref="Q1585" authorId="0" shapeId="0" xr:uid="{F79C97F0-9DBC-40DB-94A9-68B4FAAACD8B}">
      <text>
        <r>
          <rPr>
            <b/>
            <sz val="9"/>
            <color indexed="81"/>
            <rFont val="Tahoma"/>
            <family val="2"/>
          </rPr>
          <t>Corey Yeats:</t>
        </r>
        <r>
          <rPr>
            <sz val="9"/>
            <color indexed="81"/>
            <rFont val="Tahoma"/>
            <family val="2"/>
          </rPr>
          <t xml:space="preserve">
This is a challenge area.</t>
        </r>
      </text>
    </comment>
    <comment ref="M1586" authorId="0" shapeId="0" xr:uid="{0E1EC213-B65D-476F-B11C-CCCFF16B4D8D}">
      <text>
        <r>
          <rPr>
            <b/>
            <sz val="9"/>
            <color indexed="81"/>
            <rFont val="Tahoma"/>
            <family val="2"/>
          </rPr>
          <t>Corey Yeats:</t>
        </r>
        <r>
          <rPr>
            <sz val="9"/>
            <color indexed="81"/>
            <rFont val="Tahoma"/>
            <family val="2"/>
          </rPr>
          <t xml:space="preserve">
This is a challenge area.</t>
        </r>
      </text>
    </comment>
    <comment ref="N1586" authorId="0" shapeId="0" xr:uid="{E77FC5E9-64DD-4BEF-9B16-F87A956B90A8}">
      <text>
        <r>
          <rPr>
            <b/>
            <sz val="9"/>
            <color indexed="81"/>
            <rFont val="Tahoma"/>
            <family val="2"/>
          </rPr>
          <t>Corey Yeats:</t>
        </r>
        <r>
          <rPr>
            <sz val="9"/>
            <color indexed="81"/>
            <rFont val="Tahoma"/>
            <family val="2"/>
          </rPr>
          <t xml:space="preserve">
This is a challenge area.</t>
        </r>
      </text>
    </comment>
    <comment ref="O1586" authorId="0" shapeId="0" xr:uid="{DCE2D834-7F3D-4834-AF8F-89303CBB1FE7}">
      <text>
        <r>
          <rPr>
            <b/>
            <sz val="9"/>
            <color indexed="81"/>
            <rFont val="Tahoma"/>
            <family val="2"/>
          </rPr>
          <t>Corey Yeats:</t>
        </r>
        <r>
          <rPr>
            <sz val="9"/>
            <color indexed="81"/>
            <rFont val="Tahoma"/>
            <family val="2"/>
          </rPr>
          <t xml:space="preserve">
This is a challenge area.</t>
        </r>
      </text>
    </comment>
    <comment ref="P1586" authorId="0" shapeId="0" xr:uid="{07523985-CFD1-4357-B58D-7E3FCBB5D786}">
      <text>
        <r>
          <rPr>
            <b/>
            <sz val="9"/>
            <color indexed="81"/>
            <rFont val="Tahoma"/>
            <family val="2"/>
          </rPr>
          <t>Corey Yeats:</t>
        </r>
        <r>
          <rPr>
            <sz val="9"/>
            <color indexed="81"/>
            <rFont val="Tahoma"/>
            <family val="2"/>
          </rPr>
          <t xml:space="preserve">
This is a challenge area.</t>
        </r>
      </text>
    </comment>
    <comment ref="Q1586" authorId="0" shapeId="0" xr:uid="{C0F87EA1-7138-4F6B-BD9B-3126BB7452C7}">
      <text>
        <r>
          <rPr>
            <b/>
            <sz val="9"/>
            <color indexed="81"/>
            <rFont val="Tahoma"/>
            <family val="2"/>
          </rPr>
          <t>Corey Yeats:</t>
        </r>
        <r>
          <rPr>
            <sz val="9"/>
            <color indexed="81"/>
            <rFont val="Tahoma"/>
            <family val="2"/>
          </rPr>
          <t xml:space="preserve">
This is a challenge area.</t>
        </r>
      </text>
    </comment>
    <comment ref="M1587" authorId="0" shapeId="0" xr:uid="{EBE48177-0F2F-47A8-B7CD-34EAB6BA816F}">
      <text>
        <r>
          <rPr>
            <b/>
            <sz val="9"/>
            <color indexed="81"/>
            <rFont val="Tahoma"/>
            <family val="2"/>
          </rPr>
          <t>Corey Yeats:</t>
        </r>
        <r>
          <rPr>
            <sz val="9"/>
            <color indexed="81"/>
            <rFont val="Tahoma"/>
            <family val="2"/>
          </rPr>
          <t xml:space="preserve">
This is a challenge area.</t>
        </r>
      </text>
    </comment>
    <comment ref="N1587" authorId="0" shapeId="0" xr:uid="{ECB79A71-4B67-4254-B6B3-C3B57E3B0411}">
      <text>
        <r>
          <rPr>
            <b/>
            <sz val="9"/>
            <color indexed="81"/>
            <rFont val="Tahoma"/>
            <family val="2"/>
          </rPr>
          <t>Corey Yeats:</t>
        </r>
        <r>
          <rPr>
            <sz val="9"/>
            <color indexed="81"/>
            <rFont val="Tahoma"/>
            <family val="2"/>
          </rPr>
          <t xml:space="preserve">
This is a challenge area.</t>
        </r>
      </text>
    </comment>
    <comment ref="O1587" authorId="0" shapeId="0" xr:uid="{B529B12A-DF7F-4F5F-BDE5-BCEA9726DE51}">
      <text>
        <r>
          <rPr>
            <b/>
            <sz val="9"/>
            <color indexed="81"/>
            <rFont val="Tahoma"/>
            <family val="2"/>
          </rPr>
          <t>Corey Yeats:</t>
        </r>
        <r>
          <rPr>
            <sz val="9"/>
            <color indexed="81"/>
            <rFont val="Tahoma"/>
            <family val="2"/>
          </rPr>
          <t xml:space="preserve">
This is a challenge area.</t>
        </r>
      </text>
    </comment>
    <comment ref="P1587" authorId="0" shapeId="0" xr:uid="{8A25ABF5-751A-44CC-8F01-54BAA40B8273}">
      <text>
        <r>
          <rPr>
            <b/>
            <sz val="9"/>
            <color indexed="81"/>
            <rFont val="Tahoma"/>
            <family val="2"/>
          </rPr>
          <t>Corey Yeats:</t>
        </r>
        <r>
          <rPr>
            <sz val="9"/>
            <color indexed="81"/>
            <rFont val="Tahoma"/>
            <family val="2"/>
          </rPr>
          <t xml:space="preserve">
This is a challenge area.</t>
        </r>
      </text>
    </comment>
    <comment ref="Q1587" authorId="0" shapeId="0" xr:uid="{9D38A3B5-ED7E-434A-8A2A-A70EC36594DF}">
      <text>
        <r>
          <rPr>
            <b/>
            <sz val="9"/>
            <color indexed="81"/>
            <rFont val="Tahoma"/>
            <family val="2"/>
          </rPr>
          <t>Corey Yeats:</t>
        </r>
        <r>
          <rPr>
            <sz val="9"/>
            <color indexed="81"/>
            <rFont val="Tahoma"/>
            <family val="2"/>
          </rPr>
          <t xml:space="preserve">
This is a challenge area.</t>
        </r>
      </text>
    </comment>
    <comment ref="M1588" authorId="0" shapeId="0" xr:uid="{7B9E5E3F-B040-44BA-9518-F70D8220D700}">
      <text>
        <r>
          <rPr>
            <b/>
            <sz val="9"/>
            <color indexed="81"/>
            <rFont val="Tahoma"/>
            <family val="2"/>
          </rPr>
          <t>Corey Yeats:</t>
        </r>
        <r>
          <rPr>
            <sz val="9"/>
            <color indexed="81"/>
            <rFont val="Tahoma"/>
            <family val="2"/>
          </rPr>
          <t xml:space="preserve">
This is a challenge area.</t>
        </r>
      </text>
    </comment>
    <comment ref="N1588" authorId="0" shapeId="0" xr:uid="{074A8D2A-527B-4602-AD15-1B8C74F2C655}">
      <text>
        <r>
          <rPr>
            <b/>
            <sz val="9"/>
            <color indexed="81"/>
            <rFont val="Tahoma"/>
            <family val="2"/>
          </rPr>
          <t>Corey Yeats:</t>
        </r>
        <r>
          <rPr>
            <sz val="9"/>
            <color indexed="81"/>
            <rFont val="Tahoma"/>
            <family val="2"/>
          </rPr>
          <t xml:space="preserve">
This is a challenge area.</t>
        </r>
      </text>
    </comment>
    <comment ref="O1588" authorId="0" shapeId="0" xr:uid="{EA80976D-94F0-4179-8CDC-D6C2DC72D41E}">
      <text>
        <r>
          <rPr>
            <b/>
            <sz val="9"/>
            <color indexed="81"/>
            <rFont val="Tahoma"/>
            <family val="2"/>
          </rPr>
          <t>Corey Yeats:</t>
        </r>
        <r>
          <rPr>
            <sz val="9"/>
            <color indexed="81"/>
            <rFont val="Tahoma"/>
            <family val="2"/>
          </rPr>
          <t xml:space="preserve">
This is a challenge area.</t>
        </r>
      </text>
    </comment>
    <comment ref="P1588" authorId="0" shapeId="0" xr:uid="{C5F08BD9-E231-4067-A985-852ECD8CEAE1}">
      <text>
        <r>
          <rPr>
            <b/>
            <sz val="9"/>
            <color indexed="81"/>
            <rFont val="Tahoma"/>
            <family val="2"/>
          </rPr>
          <t>Corey Yeats:</t>
        </r>
        <r>
          <rPr>
            <sz val="9"/>
            <color indexed="81"/>
            <rFont val="Tahoma"/>
            <family val="2"/>
          </rPr>
          <t xml:space="preserve">
This is a challenge area.</t>
        </r>
      </text>
    </comment>
    <comment ref="Q1588" authorId="0" shapeId="0" xr:uid="{ECB1117C-09D3-4C9D-A4BB-5E85F9F54C68}">
      <text>
        <r>
          <rPr>
            <b/>
            <sz val="9"/>
            <color indexed="81"/>
            <rFont val="Tahoma"/>
            <family val="2"/>
          </rPr>
          <t>Corey Yeats:</t>
        </r>
        <r>
          <rPr>
            <sz val="9"/>
            <color indexed="81"/>
            <rFont val="Tahoma"/>
            <family val="2"/>
          </rPr>
          <t xml:space="preserve">
This is a challenge area.</t>
        </r>
      </text>
    </comment>
    <comment ref="M1589" authorId="0" shapeId="0" xr:uid="{EAFA7533-2B7E-49BB-A4AF-011767D404F7}">
      <text>
        <r>
          <rPr>
            <b/>
            <sz val="9"/>
            <color indexed="81"/>
            <rFont val="Tahoma"/>
            <family val="2"/>
          </rPr>
          <t>Corey Yeats:</t>
        </r>
        <r>
          <rPr>
            <sz val="9"/>
            <color indexed="81"/>
            <rFont val="Tahoma"/>
            <family val="2"/>
          </rPr>
          <t xml:space="preserve">
This is a challenge area.</t>
        </r>
      </text>
    </comment>
    <comment ref="N1589" authorId="0" shapeId="0" xr:uid="{38A6F34F-42E6-4F2B-B93C-C174E807CFB6}">
      <text>
        <r>
          <rPr>
            <b/>
            <sz val="9"/>
            <color indexed="81"/>
            <rFont val="Tahoma"/>
            <family val="2"/>
          </rPr>
          <t>Corey Yeats:</t>
        </r>
        <r>
          <rPr>
            <sz val="9"/>
            <color indexed="81"/>
            <rFont val="Tahoma"/>
            <family val="2"/>
          </rPr>
          <t xml:space="preserve">
This is a challenge area.</t>
        </r>
      </text>
    </comment>
    <comment ref="O1589" authorId="0" shapeId="0" xr:uid="{3BBDEB11-BA56-428C-AFEB-EEECFE2BA9F2}">
      <text>
        <r>
          <rPr>
            <b/>
            <sz val="9"/>
            <color indexed="81"/>
            <rFont val="Tahoma"/>
            <family val="2"/>
          </rPr>
          <t>Corey Yeats:</t>
        </r>
        <r>
          <rPr>
            <sz val="9"/>
            <color indexed="81"/>
            <rFont val="Tahoma"/>
            <family val="2"/>
          </rPr>
          <t xml:space="preserve">
This is a challenge area.</t>
        </r>
      </text>
    </comment>
    <comment ref="P1589" authorId="0" shapeId="0" xr:uid="{41036C5F-B71B-4540-8091-1CEAC1E6F964}">
      <text>
        <r>
          <rPr>
            <b/>
            <sz val="9"/>
            <color indexed="81"/>
            <rFont val="Tahoma"/>
            <family val="2"/>
          </rPr>
          <t>Corey Yeats:</t>
        </r>
        <r>
          <rPr>
            <sz val="9"/>
            <color indexed="81"/>
            <rFont val="Tahoma"/>
            <family val="2"/>
          </rPr>
          <t xml:space="preserve">
This is a challenge area.</t>
        </r>
      </text>
    </comment>
    <comment ref="Q1589" authorId="0" shapeId="0" xr:uid="{0B6D2AC2-B812-4B60-A3DB-F30D70D7A011}">
      <text>
        <r>
          <rPr>
            <b/>
            <sz val="9"/>
            <color indexed="81"/>
            <rFont val="Tahoma"/>
            <family val="2"/>
          </rPr>
          <t>Corey Yeats:</t>
        </r>
        <r>
          <rPr>
            <sz val="9"/>
            <color indexed="81"/>
            <rFont val="Tahoma"/>
            <family val="2"/>
          </rPr>
          <t xml:space="preserve">
This is a challenge area.</t>
        </r>
      </text>
    </comment>
    <comment ref="M1590" authorId="0" shapeId="0" xr:uid="{36D12B60-CE2D-463A-9551-1CD7E5B0013B}">
      <text>
        <r>
          <rPr>
            <b/>
            <sz val="9"/>
            <color indexed="81"/>
            <rFont val="Tahoma"/>
            <family val="2"/>
          </rPr>
          <t>Corey Yeats:</t>
        </r>
        <r>
          <rPr>
            <sz val="9"/>
            <color indexed="81"/>
            <rFont val="Tahoma"/>
            <family val="2"/>
          </rPr>
          <t xml:space="preserve">
This is a challenge area.</t>
        </r>
      </text>
    </comment>
    <comment ref="N1590" authorId="0" shapeId="0" xr:uid="{13A3F87D-B372-4732-AC59-9E325AB7559D}">
      <text>
        <r>
          <rPr>
            <b/>
            <sz val="9"/>
            <color indexed="81"/>
            <rFont val="Tahoma"/>
            <family val="2"/>
          </rPr>
          <t>Corey Yeats:</t>
        </r>
        <r>
          <rPr>
            <sz val="9"/>
            <color indexed="81"/>
            <rFont val="Tahoma"/>
            <family val="2"/>
          </rPr>
          <t xml:space="preserve">
This is a challenge area.</t>
        </r>
      </text>
    </comment>
    <comment ref="O1590" authorId="0" shapeId="0" xr:uid="{636C3CBC-1F7A-443B-8E24-DC197C6BE455}">
      <text>
        <r>
          <rPr>
            <b/>
            <sz val="9"/>
            <color indexed="81"/>
            <rFont val="Tahoma"/>
            <family val="2"/>
          </rPr>
          <t>Corey Yeats:</t>
        </r>
        <r>
          <rPr>
            <sz val="9"/>
            <color indexed="81"/>
            <rFont val="Tahoma"/>
            <family val="2"/>
          </rPr>
          <t xml:space="preserve">
This is a challenge area.</t>
        </r>
      </text>
    </comment>
    <comment ref="P1590" authorId="0" shapeId="0" xr:uid="{E32BA393-DEC8-4751-85E8-C06C8F116034}">
      <text>
        <r>
          <rPr>
            <b/>
            <sz val="9"/>
            <color indexed="81"/>
            <rFont val="Tahoma"/>
            <family val="2"/>
          </rPr>
          <t>Corey Yeats:</t>
        </r>
        <r>
          <rPr>
            <sz val="9"/>
            <color indexed="81"/>
            <rFont val="Tahoma"/>
            <family val="2"/>
          </rPr>
          <t xml:space="preserve">
This is a challenge area.</t>
        </r>
      </text>
    </comment>
    <comment ref="Q1590" authorId="0" shapeId="0" xr:uid="{111E2417-46E3-4970-932F-C915CE712C1A}">
      <text>
        <r>
          <rPr>
            <b/>
            <sz val="9"/>
            <color indexed="81"/>
            <rFont val="Tahoma"/>
            <family val="2"/>
          </rPr>
          <t>Corey Yeats:</t>
        </r>
        <r>
          <rPr>
            <sz val="9"/>
            <color indexed="81"/>
            <rFont val="Tahoma"/>
            <family val="2"/>
          </rPr>
          <t xml:space="preserve">
This is a challenge area.</t>
        </r>
      </text>
    </comment>
    <comment ref="M1591" authorId="0" shapeId="0" xr:uid="{B67050EC-BF8A-43A1-83B0-54C6F6CD38ED}">
      <text>
        <r>
          <rPr>
            <b/>
            <sz val="9"/>
            <color indexed="81"/>
            <rFont val="Tahoma"/>
            <family val="2"/>
          </rPr>
          <t>Corey Yeats:</t>
        </r>
        <r>
          <rPr>
            <sz val="9"/>
            <color indexed="81"/>
            <rFont val="Tahoma"/>
            <family val="2"/>
          </rPr>
          <t xml:space="preserve">
This is a challenge area.</t>
        </r>
      </text>
    </comment>
    <comment ref="N1591" authorId="0" shapeId="0" xr:uid="{8C9205A4-E52E-4DED-9473-CD871AC12537}">
      <text>
        <r>
          <rPr>
            <b/>
            <sz val="9"/>
            <color indexed="81"/>
            <rFont val="Tahoma"/>
            <family val="2"/>
          </rPr>
          <t>Corey Yeats:</t>
        </r>
        <r>
          <rPr>
            <sz val="9"/>
            <color indexed="81"/>
            <rFont val="Tahoma"/>
            <family val="2"/>
          </rPr>
          <t xml:space="preserve">
This is a challenge area.</t>
        </r>
      </text>
    </comment>
    <comment ref="O1591" authorId="0" shapeId="0" xr:uid="{39081F9F-4701-4860-B2BE-C606F30558F5}">
      <text>
        <r>
          <rPr>
            <b/>
            <sz val="9"/>
            <color indexed="81"/>
            <rFont val="Tahoma"/>
            <family val="2"/>
          </rPr>
          <t>Corey Yeats:</t>
        </r>
        <r>
          <rPr>
            <sz val="9"/>
            <color indexed="81"/>
            <rFont val="Tahoma"/>
            <family val="2"/>
          </rPr>
          <t xml:space="preserve">
This is a challenge area.</t>
        </r>
      </text>
    </comment>
    <comment ref="P1591" authorId="0" shapeId="0" xr:uid="{B48B1F19-A843-4F88-BEEB-4382571072C7}">
      <text>
        <r>
          <rPr>
            <b/>
            <sz val="9"/>
            <color indexed="81"/>
            <rFont val="Tahoma"/>
            <family val="2"/>
          </rPr>
          <t>Corey Yeats:</t>
        </r>
        <r>
          <rPr>
            <sz val="9"/>
            <color indexed="81"/>
            <rFont val="Tahoma"/>
            <family val="2"/>
          </rPr>
          <t xml:space="preserve">
This is a challenge area.</t>
        </r>
      </text>
    </comment>
    <comment ref="Q1591" authorId="0" shapeId="0" xr:uid="{27B01160-F412-419F-AB29-85A7972000CE}">
      <text>
        <r>
          <rPr>
            <b/>
            <sz val="9"/>
            <color indexed="81"/>
            <rFont val="Tahoma"/>
            <family val="2"/>
          </rPr>
          <t>Corey Yeats:</t>
        </r>
        <r>
          <rPr>
            <sz val="9"/>
            <color indexed="81"/>
            <rFont val="Tahoma"/>
            <family val="2"/>
          </rPr>
          <t xml:space="preserve">
This is a challenge area.</t>
        </r>
      </text>
    </comment>
    <comment ref="M1592" authorId="0" shapeId="0" xr:uid="{155D3C61-7D0B-47C9-BD21-7C09F40D9EC7}">
      <text>
        <r>
          <rPr>
            <b/>
            <sz val="9"/>
            <color indexed="81"/>
            <rFont val="Tahoma"/>
            <family val="2"/>
          </rPr>
          <t>Corey Yeats:</t>
        </r>
        <r>
          <rPr>
            <sz val="9"/>
            <color indexed="81"/>
            <rFont val="Tahoma"/>
            <family val="2"/>
          </rPr>
          <t xml:space="preserve">
This is a challenge area.</t>
        </r>
      </text>
    </comment>
    <comment ref="N1592" authorId="0" shapeId="0" xr:uid="{27626FC8-5606-4077-8E60-2FD36A09A1AB}">
      <text>
        <r>
          <rPr>
            <b/>
            <sz val="9"/>
            <color indexed="81"/>
            <rFont val="Tahoma"/>
            <family val="2"/>
          </rPr>
          <t>Corey Yeats:</t>
        </r>
        <r>
          <rPr>
            <sz val="9"/>
            <color indexed="81"/>
            <rFont val="Tahoma"/>
            <family val="2"/>
          </rPr>
          <t xml:space="preserve">
This is a challenge area.</t>
        </r>
      </text>
    </comment>
    <comment ref="O1592" authorId="0" shapeId="0" xr:uid="{8FEB1126-AD1B-4A7A-B118-7238110B3F8F}">
      <text>
        <r>
          <rPr>
            <b/>
            <sz val="9"/>
            <color indexed="81"/>
            <rFont val="Tahoma"/>
            <family val="2"/>
          </rPr>
          <t>Corey Yeats:</t>
        </r>
        <r>
          <rPr>
            <sz val="9"/>
            <color indexed="81"/>
            <rFont val="Tahoma"/>
            <family val="2"/>
          </rPr>
          <t xml:space="preserve">
This is a challenge area.</t>
        </r>
      </text>
    </comment>
    <comment ref="P1592" authorId="0" shapeId="0" xr:uid="{B729AD2A-0DB1-40BC-9BAD-60EE4A859584}">
      <text>
        <r>
          <rPr>
            <b/>
            <sz val="9"/>
            <color indexed="81"/>
            <rFont val="Tahoma"/>
            <family val="2"/>
          </rPr>
          <t>Corey Yeats:</t>
        </r>
        <r>
          <rPr>
            <sz val="9"/>
            <color indexed="81"/>
            <rFont val="Tahoma"/>
            <family val="2"/>
          </rPr>
          <t xml:space="preserve">
This is a challenge area.</t>
        </r>
      </text>
    </comment>
    <comment ref="Q1592" authorId="0" shapeId="0" xr:uid="{E351E5F0-7FD9-4EB6-AB82-B48A00E683FB}">
      <text>
        <r>
          <rPr>
            <b/>
            <sz val="9"/>
            <color indexed="81"/>
            <rFont val="Tahoma"/>
            <family val="2"/>
          </rPr>
          <t>Corey Yeats:</t>
        </r>
        <r>
          <rPr>
            <sz val="9"/>
            <color indexed="81"/>
            <rFont val="Tahoma"/>
            <family val="2"/>
          </rPr>
          <t xml:space="preserve">
This is a challenge area.</t>
        </r>
      </text>
    </comment>
    <comment ref="M1593" authorId="0" shapeId="0" xr:uid="{5ED589E4-A55E-400F-BF6B-62167FBF3AFB}">
      <text>
        <r>
          <rPr>
            <b/>
            <sz val="9"/>
            <color indexed="81"/>
            <rFont val="Tahoma"/>
            <family val="2"/>
          </rPr>
          <t>Corey Yeats:</t>
        </r>
        <r>
          <rPr>
            <sz val="9"/>
            <color indexed="81"/>
            <rFont val="Tahoma"/>
            <family val="2"/>
          </rPr>
          <t xml:space="preserve">
This is a challenge area.</t>
        </r>
      </text>
    </comment>
    <comment ref="N1593" authorId="0" shapeId="0" xr:uid="{73A869D7-2717-4E03-A7A9-B0B353961A8E}">
      <text>
        <r>
          <rPr>
            <b/>
            <sz val="9"/>
            <color indexed="81"/>
            <rFont val="Tahoma"/>
            <family val="2"/>
          </rPr>
          <t>Corey Yeats:</t>
        </r>
        <r>
          <rPr>
            <sz val="9"/>
            <color indexed="81"/>
            <rFont val="Tahoma"/>
            <family val="2"/>
          </rPr>
          <t xml:space="preserve">
This is a challenge area.</t>
        </r>
      </text>
    </comment>
    <comment ref="O1593" authorId="0" shapeId="0" xr:uid="{6E035A66-F4B1-4F4F-A9AB-0D8EE9F5BCD3}">
      <text>
        <r>
          <rPr>
            <b/>
            <sz val="9"/>
            <color indexed="81"/>
            <rFont val="Tahoma"/>
            <family val="2"/>
          </rPr>
          <t>Corey Yeats:</t>
        </r>
        <r>
          <rPr>
            <sz val="9"/>
            <color indexed="81"/>
            <rFont val="Tahoma"/>
            <family val="2"/>
          </rPr>
          <t xml:space="preserve">
This is a challenge area.</t>
        </r>
      </text>
    </comment>
    <comment ref="P1593" authorId="0" shapeId="0" xr:uid="{8AFFD1E7-6FFC-4895-8BD1-A533A51A0FBF}">
      <text>
        <r>
          <rPr>
            <b/>
            <sz val="9"/>
            <color indexed="81"/>
            <rFont val="Tahoma"/>
            <family val="2"/>
          </rPr>
          <t>Corey Yeats:</t>
        </r>
        <r>
          <rPr>
            <sz val="9"/>
            <color indexed="81"/>
            <rFont val="Tahoma"/>
            <family val="2"/>
          </rPr>
          <t xml:space="preserve">
This is a challenge area.</t>
        </r>
      </text>
    </comment>
    <comment ref="Q1593" authorId="0" shapeId="0" xr:uid="{9B2D43CD-0484-4B57-A838-83726278FDA1}">
      <text>
        <r>
          <rPr>
            <b/>
            <sz val="9"/>
            <color indexed="81"/>
            <rFont val="Tahoma"/>
            <family val="2"/>
          </rPr>
          <t>Corey Yeats:</t>
        </r>
        <r>
          <rPr>
            <sz val="9"/>
            <color indexed="81"/>
            <rFont val="Tahoma"/>
            <family val="2"/>
          </rPr>
          <t xml:space="preserve">
This is a challenge area.</t>
        </r>
      </text>
    </comment>
    <comment ref="M1594" authorId="0" shapeId="0" xr:uid="{EF830013-4942-4D14-BDE2-D6B32E98F1FF}">
      <text>
        <r>
          <rPr>
            <b/>
            <sz val="9"/>
            <color indexed="81"/>
            <rFont val="Tahoma"/>
            <family val="2"/>
          </rPr>
          <t>Corey Yeats:</t>
        </r>
        <r>
          <rPr>
            <sz val="9"/>
            <color indexed="81"/>
            <rFont val="Tahoma"/>
            <family val="2"/>
          </rPr>
          <t xml:space="preserve">
This is a challenge area.</t>
        </r>
      </text>
    </comment>
    <comment ref="N1594" authorId="0" shapeId="0" xr:uid="{2F309D16-C05E-46FA-A8FA-7EA583EBCFA8}">
      <text>
        <r>
          <rPr>
            <b/>
            <sz val="9"/>
            <color indexed="81"/>
            <rFont val="Tahoma"/>
            <family val="2"/>
          </rPr>
          <t>Corey Yeats:</t>
        </r>
        <r>
          <rPr>
            <sz val="9"/>
            <color indexed="81"/>
            <rFont val="Tahoma"/>
            <family val="2"/>
          </rPr>
          <t xml:space="preserve">
This is a challenge area.</t>
        </r>
      </text>
    </comment>
    <comment ref="O1594" authorId="0" shapeId="0" xr:uid="{CCA05F3F-F24F-4EEC-A11B-A2CFB2251450}">
      <text>
        <r>
          <rPr>
            <b/>
            <sz val="9"/>
            <color indexed="81"/>
            <rFont val="Tahoma"/>
            <family val="2"/>
          </rPr>
          <t>Corey Yeats:</t>
        </r>
        <r>
          <rPr>
            <sz val="9"/>
            <color indexed="81"/>
            <rFont val="Tahoma"/>
            <family val="2"/>
          </rPr>
          <t xml:space="preserve">
This is a challenge area.</t>
        </r>
      </text>
    </comment>
    <comment ref="P1594" authorId="0" shapeId="0" xr:uid="{2BBD0400-23DD-4DA4-9B3C-8B54501825EB}">
      <text>
        <r>
          <rPr>
            <b/>
            <sz val="9"/>
            <color indexed="81"/>
            <rFont val="Tahoma"/>
            <family val="2"/>
          </rPr>
          <t>Corey Yeats:</t>
        </r>
        <r>
          <rPr>
            <sz val="9"/>
            <color indexed="81"/>
            <rFont val="Tahoma"/>
            <family val="2"/>
          </rPr>
          <t xml:space="preserve">
This is a challenge area.</t>
        </r>
      </text>
    </comment>
    <comment ref="Q1594" authorId="0" shapeId="0" xr:uid="{7F8AFBDE-EEF0-4F7C-881B-AB1E0E084001}">
      <text>
        <r>
          <rPr>
            <b/>
            <sz val="9"/>
            <color indexed="81"/>
            <rFont val="Tahoma"/>
            <family val="2"/>
          </rPr>
          <t>Corey Yeats:</t>
        </r>
        <r>
          <rPr>
            <sz val="9"/>
            <color indexed="81"/>
            <rFont val="Tahoma"/>
            <family val="2"/>
          </rPr>
          <t xml:space="preserve">
This is a challenge area.</t>
        </r>
      </text>
    </comment>
    <comment ref="M1595" authorId="0" shapeId="0" xr:uid="{E8B52F95-1444-4450-A345-114855C077EB}">
      <text>
        <r>
          <rPr>
            <b/>
            <sz val="9"/>
            <color indexed="81"/>
            <rFont val="Tahoma"/>
            <family val="2"/>
          </rPr>
          <t>Corey Yeats:</t>
        </r>
        <r>
          <rPr>
            <sz val="9"/>
            <color indexed="81"/>
            <rFont val="Tahoma"/>
            <family val="2"/>
          </rPr>
          <t xml:space="preserve">
This is a challenge area.</t>
        </r>
      </text>
    </comment>
    <comment ref="N1595" authorId="0" shapeId="0" xr:uid="{BC3DA82A-E6DE-4DBE-8592-307C3A5EC688}">
      <text>
        <r>
          <rPr>
            <b/>
            <sz val="9"/>
            <color indexed="81"/>
            <rFont val="Tahoma"/>
            <family val="2"/>
          </rPr>
          <t>Corey Yeats:</t>
        </r>
        <r>
          <rPr>
            <sz val="9"/>
            <color indexed="81"/>
            <rFont val="Tahoma"/>
            <family val="2"/>
          </rPr>
          <t xml:space="preserve">
This is a challenge area.</t>
        </r>
      </text>
    </comment>
    <comment ref="O1595" authorId="0" shapeId="0" xr:uid="{2E4BA239-B7C5-4C37-8E4F-0A6C4FD84FD9}">
      <text>
        <r>
          <rPr>
            <b/>
            <sz val="9"/>
            <color indexed="81"/>
            <rFont val="Tahoma"/>
            <family val="2"/>
          </rPr>
          <t>Corey Yeats:</t>
        </r>
        <r>
          <rPr>
            <sz val="9"/>
            <color indexed="81"/>
            <rFont val="Tahoma"/>
            <family val="2"/>
          </rPr>
          <t xml:space="preserve">
This is a challenge area.</t>
        </r>
      </text>
    </comment>
    <comment ref="P1595" authorId="0" shapeId="0" xr:uid="{82D4D2D0-ED2C-4ADE-8896-66C820C5DA26}">
      <text>
        <r>
          <rPr>
            <b/>
            <sz val="9"/>
            <color indexed="81"/>
            <rFont val="Tahoma"/>
            <family val="2"/>
          </rPr>
          <t>Corey Yeats:</t>
        </r>
        <r>
          <rPr>
            <sz val="9"/>
            <color indexed="81"/>
            <rFont val="Tahoma"/>
            <family val="2"/>
          </rPr>
          <t xml:space="preserve">
This is a challenge area.</t>
        </r>
      </text>
    </comment>
    <comment ref="Q1595" authorId="0" shapeId="0" xr:uid="{B37DC53F-DC74-44C9-AA6E-DFEB1A48143C}">
      <text>
        <r>
          <rPr>
            <b/>
            <sz val="9"/>
            <color indexed="81"/>
            <rFont val="Tahoma"/>
            <family val="2"/>
          </rPr>
          <t>Corey Yeats:</t>
        </r>
        <r>
          <rPr>
            <sz val="9"/>
            <color indexed="81"/>
            <rFont val="Tahoma"/>
            <family val="2"/>
          </rPr>
          <t xml:space="preserve">
This is a challenge area.</t>
        </r>
      </text>
    </comment>
    <comment ref="N1596" authorId="0" shapeId="0" xr:uid="{6D07EAFC-8070-4ED7-9D47-3E6BC395A704}">
      <text>
        <r>
          <rPr>
            <b/>
            <sz val="9"/>
            <color indexed="81"/>
            <rFont val="Tahoma"/>
            <family val="2"/>
          </rPr>
          <t>Corey Yeats:</t>
        </r>
        <r>
          <rPr>
            <sz val="9"/>
            <color indexed="81"/>
            <rFont val="Tahoma"/>
            <family val="2"/>
          </rPr>
          <t xml:space="preserve">
This is a challenge area.</t>
        </r>
      </text>
    </comment>
    <comment ref="O1596" authorId="0" shapeId="0" xr:uid="{CDA9B7F5-A872-44E7-9463-67942F6DB16F}">
      <text>
        <r>
          <rPr>
            <b/>
            <sz val="9"/>
            <color indexed="81"/>
            <rFont val="Tahoma"/>
            <family val="2"/>
          </rPr>
          <t>Corey Yeats:</t>
        </r>
        <r>
          <rPr>
            <sz val="9"/>
            <color indexed="81"/>
            <rFont val="Tahoma"/>
            <family val="2"/>
          </rPr>
          <t xml:space="preserve">
This is a challenge area.</t>
        </r>
      </text>
    </comment>
    <comment ref="P1596" authorId="0" shapeId="0" xr:uid="{07B48FA8-21B2-43E1-A4F2-96E3BE94CFAC}">
      <text>
        <r>
          <rPr>
            <b/>
            <sz val="9"/>
            <color indexed="81"/>
            <rFont val="Tahoma"/>
            <family val="2"/>
          </rPr>
          <t>Corey Yeats:</t>
        </r>
        <r>
          <rPr>
            <sz val="9"/>
            <color indexed="81"/>
            <rFont val="Tahoma"/>
            <family val="2"/>
          </rPr>
          <t xml:space="preserve">
This is a challenge area.</t>
        </r>
      </text>
    </comment>
    <comment ref="Q1596" authorId="0" shapeId="0" xr:uid="{6B470C41-D160-4536-8487-297E618443EC}">
      <text>
        <r>
          <rPr>
            <b/>
            <sz val="9"/>
            <color indexed="81"/>
            <rFont val="Tahoma"/>
            <family val="2"/>
          </rPr>
          <t>Corey Yeats:</t>
        </r>
        <r>
          <rPr>
            <sz val="9"/>
            <color indexed="81"/>
            <rFont val="Tahoma"/>
            <family val="2"/>
          </rPr>
          <t xml:space="preserve">
This is a challenge area.</t>
        </r>
      </text>
    </comment>
    <comment ref="N1597" authorId="0" shapeId="0" xr:uid="{EECF28E0-2EFD-4904-92BE-6B558BFFF4C9}">
      <text>
        <r>
          <rPr>
            <b/>
            <sz val="9"/>
            <color indexed="81"/>
            <rFont val="Tahoma"/>
            <family val="2"/>
          </rPr>
          <t>Corey Yeats:</t>
        </r>
        <r>
          <rPr>
            <sz val="9"/>
            <color indexed="81"/>
            <rFont val="Tahoma"/>
            <family val="2"/>
          </rPr>
          <t xml:space="preserve">
This is a challenge area.</t>
        </r>
      </text>
    </comment>
    <comment ref="O1597" authorId="0" shapeId="0" xr:uid="{2DEC1F2F-975E-42DE-85FD-D4E313B350A9}">
      <text>
        <r>
          <rPr>
            <b/>
            <sz val="9"/>
            <color indexed="81"/>
            <rFont val="Tahoma"/>
            <family val="2"/>
          </rPr>
          <t>Corey Yeats:</t>
        </r>
        <r>
          <rPr>
            <sz val="9"/>
            <color indexed="81"/>
            <rFont val="Tahoma"/>
            <family val="2"/>
          </rPr>
          <t xml:space="preserve">
This is a challenge area.</t>
        </r>
      </text>
    </comment>
    <comment ref="P1597" authorId="0" shapeId="0" xr:uid="{D55B7D6A-4630-426C-A72F-5D1C0699AA62}">
      <text>
        <r>
          <rPr>
            <b/>
            <sz val="9"/>
            <color indexed="81"/>
            <rFont val="Tahoma"/>
            <family val="2"/>
          </rPr>
          <t>Corey Yeats:</t>
        </r>
        <r>
          <rPr>
            <sz val="9"/>
            <color indexed="81"/>
            <rFont val="Tahoma"/>
            <family val="2"/>
          </rPr>
          <t xml:space="preserve">
This is a challenge area.</t>
        </r>
      </text>
    </comment>
    <comment ref="Q1597" authorId="0" shapeId="0" xr:uid="{4F2096F2-BD94-4B22-A2A9-6573CCF743E4}">
      <text>
        <r>
          <rPr>
            <b/>
            <sz val="9"/>
            <color indexed="81"/>
            <rFont val="Tahoma"/>
            <family val="2"/>
          </rPr>
          <t>Corey Yeats:</t>
        </r>
        <r>
          <rPr>
            <sz val="9"/>
            <color indexed="81"/>
            <rFont val="Tahoma"/>
            <family val="2"/>
          </rPr>
          <t xml:space="preserve">
This is a challenge area.</t>
        </r>
      </text>
    </comment>
    <comment ref="N1598" authorId="0" shapeId="0" xr:uid="{E2C10DFC-B53A-4AAB-9B36-2A97EA41FAB7}">
      <text>
        <r>
          <rPr>
            <b/>
            <sz val="9"/>
            <color indexed="81"/>
            <rFont val="Tahoma"/>
            <family val="2"/>
          </rPr>
          <t>Corey Yeats:</t>
        </r>
        <r>
          <rPr>
            <sz val="9"/>
            <color indexed="81"/>
            <rFont val="Tahoma"/>
            <family val="2"/>
          </rPr>
          <t xml:space="preserve">
This is a challenge area.</t>
        </r>
      </text>
    </comment>
    <comment ref="O1598" authorId="0" shapeId="0" xr:uid="{0FFDD570-01E8-4955-AAA7-005C60B09C99}">
      <text>
        <r>
          <rPr>
            <b/>
            <sz val="9"/>
            <color indexed="81"/>
            <rFont val="Tahoma"/>
            <family val="2"/>
          </rPr>
          <t>Corey Yeats:</t>
        </r>
        <r>
          <rPr>
            <sz val="9"/>
            <color indexed="81"/>
            <rFont val="Tahoma"/>
            <family val="2"/>
          </rPr>
          <t xml:space="preserve">
This is a challenge area.</t>
        </r>
      </text>
    </comment>
    <comment ref="P1598" authorId="0" shapeId="0" xr:uid="{169637F4-0C72-43A8-926F-DB6631A2FE94}">
      <text>
        <r>
          <rPr>
            <b/>
            <sz val="9"/>
            <color indexed="81"/>
            <rFont val="Tahoma"/>
            <family val="2"/>
          </rPr>
          <t>Corey Yeats:</t>
        </r>
        <r>
          <rPr>
            <sz val="9"/>
            <color indexed="81"/>
            <rFont val="Tahoma"/>
            <family val="2"/>
          </rPr>
          <t xml:space="preserve">
This is a challenge area.</t>
        </r>
      </text>
    </comment>
    <comment ref="Q1598" authorId="0" shapeId="0" xr:uid="{E509F404-FC8C-4F83-BAE1-AF5150E73F81}">
      <text>
        <r>
          <rPr>
            <b/>
            <sz val="9"/>
            <color indexed="81"/>
            <rFont val="Tahoma"/>
            <family val="2"/>
          </rPr>
          <t>Corey Yeats:</t>
        </r>
        <r>
          <rPr>
            <sz val="9"/>
            <color indexed="81"/>
            <rFont val="Tahoma"/>
            <family val="2"/>
          </rPr>
          <t xml:space="preserve">
This is a challenge area.</t>
        </r>
      </text>
    </comment>
    <comment ref="N1599" authorId="0" shapeId="0" xr:uid="{82E57E73-B0D5-40D6-B32D-4514B3501922}">
      <text>
        <r>
          <rPr>
            <b/>
            <sz val="9"/>
            <color indexed="81"/>
            <rFont val="Tahoma"/>
            <family val="2"/>
          </rPr>
          <t>Corey Yeats:</t>
        </r>
        <r>
          <rPr>
            <sz val="9"/>
            <color indexed="81"/>
            <rFont val="Tahoma"/>
            <family val="2"/>
          </rPr>
          <t xml:space="preserve">
This is a challenge area.</t>
        </r>
      </text>
    </comment>
    <comment ref="O1599" authorId="0" shapeId="0" xr:uid="{66F18663-0341-4E7D-BDF2-D43E8F569683}">
      <text>
        <r>
          <rPr>
            <b/>
            <sz val="9"/>
            <color indexed="81"/>
            <rFont val="Tahoma"/>
            <family val="2"/>
          </rPr>
          <t>Corey Yeats:</t>
        </r>
        <r>
          <rPr>
            <sz val="9"/>
            <color indexed="81"/>
            <rFont val="Tahoma"/>
            <family val="2"/>
          </rPr>
          <t xml:space="preserve">
This is a challenge area.</t>
        </r>
      </text>
    </comment>
    <comment ref="P1599" authorId="0" shapeId="0" xr:uid="{4B70B8E4-5BF7-4758-AB8C-615A3A27C1FD}">
      <text>
        <r>
          <rPr>
            <b/>
            <sz val="9"/>
            <color indexed="81"/>
            <rFont val="Tahoma"/>
            <family val="2"/>
          </rPr>
          <t>Corey Yeats:</t>
        </r>
        <r>
          <rPr>
            <sz val="9"/>
            <color indexed="81"/>
            <rFont val="Tahoma"/>
            <family val="2"/>
          </rPr>
          <t xml:space="preserve">
This is a challenge area.</t>
        </r>
      </text>
    </comment>
    <comment ref="Q1599" authorId="0" shapeId="0" xr:uid="{6630DA63-5CE2-479D-8DFA-3A4C35C46DA2}">
      <text>
        <r>
          <rPr>
            <b/>
            <sz val="9"/>
            <color indexed="81"/>
            <rFont val="Tahoma"/>
            <family val="2"/>
          </rPr>
          <t>Corey Yeats:</t>
        </r>
        <r>
          <rPr>
            <sz val="9"/>
            <color indexed="81"/>
            <rFont val="Tahoma"/>
            <family val="2"/>
          </rPr>
          <t xml:space="preserve">
This is a challenge area.</t>
        </r>
      </text>
    </comment>
    <comment ref="N1600" authorId="0" shapeId="0" xr:uid="{B3C5FE35-3ABD-484E-89E6-B2C193679807}">
      <text>
        <r>
          <rPr>
            <b/>
            <sz val="9"/>
            <color indexed="81"/>
            <rFont val="Tahoma"/>
            <family val="2"/>
          </rPr>
          <t>Corey Yeats:</t>
        </r>
        <r>
          <rPr>
            <sz val="9"/>
            <color indexed="81"/>
            <rFont val="Tahoma"/>
            <family val="2"/>
          </rPr>
          <t xml:space="preserve">
This is a challenge area.</t>
        </r>
      </text>
    </comment>
    <comment ref="O1600" authorId="0" shapeId="0" xr:uid="{F6F17346-8AE0-4F95-82AA-617F02BD7372}">
      <text>
        <r>
          <rPr>
            <b/>
            <sz val="9"/>
            <color indexed="81"/>
            <rFont val="Tahoma"/>
            <family val="2"/>
          </rPr>
          <t>Corey Yeats:</t>
        </r>
        <r>
          <rPr>
            <sz val="9"/>
            <color indexed="81"/>
            <rFont val="Tahoma"/>
            <family val="2"/>
          </rPr>
          <t xml:space="preserve">
This is a challenge area.</t>
        </r>
      </text>
    </comment>
    <comment ref="P1600" authorId="0" shapeId="0" xr:uid="{9B89E0F3-2174-4845-86D9-8053F1DDE47A}">
      <text>
        <r>
          <rPr>
            <b/>
            <sz val="9"/>
            <color indexed="81"/>
            <rFont val="Tahoma"/>
            <family val="2"/>
          </rPr>
          <t>Corey Yeats:</t>
        </r>
        <r>
          <rPr>
            <sz val="9"/>
            <color indexed="81"/>
            <rFont val="Tahoma"/>
            <family val="2"/>
          </rPr>
          <t xml:space="preserve">
This is a challenge area.</t>
        </r>
      </text>
    </comment>
    <comment ref="Q1600" authorId="0" shapeId="0" xr:uid="{99D7376C-558C-4AB3-8A24-CBCAEC74E489}">
      <text>
        <r>
          <rPr>
            <b/>
            <sz val="9"/>
            <color indexed="81"/>
            <rFont val="Tahoma"/>
            <family val="2"/>
          </rPr>
          <t>Corey Yeats:</t>
        </r>
        <r>
          <rPr>
            <sz val="9"/>
            <color indexed="81"/>
            <rFont val="Tahoma"/>
            <family val="2"/>
          </rPr>
          <t xml:space="preserve">
This is a challenge area.</t>
        </r>
      </text>
    </comment>
    <comment ref="O1601" authorId="0" shapeId="0" xr:uid="{198FAC1D-6466-4A9A-B554-CD95727836E8}">
      <text>
        <r>
          <rPr>
            <b/>
            <sz val="9"/>
            <color indexed="81"/>
            <rFont val="Tahoma"/>
            <family val="2"/>
          </rPr>
          <t>Corey Yeats:</t>
        </r>
        <r>
          <rPr>
            <sz val="9"/>
            <color indexed="81"/>
            <rFont val="Tahoma"/>
            <family val="2"/>
          </rPr>
          <t xml:space="preserve">
This is a challenge area.</t>
        </r>
      </text>
    </comment>
    <comment ref="Q1601" authorId="0" shapeId="0" xr:uid="{5CBA263B-3026-4C63-9194-A64E83A6EDD5}">
      <text>
        <r>
          <rPr>
            <b/>
            <sz val="9"/>
            <color indexed="81"/>
            <rFont val="Tahoma"/>
            <family val="2"/>
          </rPr>
          <t>Corey Yeats:</t>
        </r>
        <r>
          <rPr>
            <sz val="9"/>
            <color indexed="81"/>
            <rFont val="Tahoma"/>
            <family val="2"/>
          </rPr>
          <t xml:space="preserve">
This is a challenge area.</t>
        </r>
      </text>
    </comment>
    <comment ref="O1602" authorId="0" shapeId="0" xr:uid="{25BC678D-3796-4146-9704-248EFD1E78D7}">
      <text>
        <r>
          <rPr>
            <b/>
            <sz val="9"/>
            <color indexed="81"/>
            <rFont val="Tahoma"/>
            <family val="2"/>
          </rPr>
          <t>Corey Yeats:</t>
        </r>
        <r>
          <rPr>
            <sz val="9"/>
            <color indexed="81"/>
            <rFont val="Tahoma"/>
            <family val="2"/>
          </rPr>
          <t xml:space="preserve">
This is a challenge area.</t>
        </r>
      </text>
    </comment>
    <comment ref="Q1602" authorId="0" shapeId="0" xr:uid="{F71C693D-AA53-471B-AF85-D9B6E8E08A99}">
      <text>
        <r>
          <rPr>
            <b/>
            <sz val="9"/>
            <color indexed="81"/>
            <rFont val="Tahoma"/>
            <family val="2"/>
          </rPr>
          <t>Corey Yeats:</t>
        </r>
        <r>
          <rPr>
            <sz val="9"/>
            <color indexed="81"/>
            <rFont val="Tahoma"/>
            <family val="2"/>
          </rPr>
          <t xml:space="preserve">
This is a challenge area.</t>
        </r>
      </text>
    </comment>
    <comment ref="O1603" authorId="0" shapeId="0" xr:uid="{13A8D736-386A-4842-8042-9387CEC50C6B}">
      <text>
        <r>
          <rPr>
            <b/>
            <sz val="9"/>
            <color indexed="81"/>
            <rFont val="Tahoma"/>
            <family val="2"/>
          </rPr>
          <t>Corey Yeats:</t>
        </r>
        <r>
          <rPr>
            <sz val="9"/>
            <color indexed="81"/>
            <rFont val="Tahoma"/>
            <family val="2"/>
          </rPr>
          <t xml:space="preserve">
This is a challenge area.</t>
        </r>
      </text>
    </comment>
    <comment ref="Q1603" authorId="0" shapeId="0" xr:uid="{5E18329B-29CF-47B4-8D79-2CB0A4FFC6FD}">
      <text>
        <r>
          <rPr>
            <b/>
            <sz val="9"/>
            <color indexed="81"/>
            <rFont val="Tahoma"/>
            <family val="2"/>
          </rPr>
          <t>Corey Yeats:</t>
        </r>
        <r>
          <rPr>
            <sz val="9"/>
            <color indexed="81"/>
            <rFont val="Tahoma"/>
            <family val="2"/>
          </rPr>
          <t xml:space="preserve">
This is a challenge area.</t>
        </r>
      </text>
    </comment>
    <comment ref="O1604" authorId="0" shapeId="0" xr:uid="{691BBB8C-E3F9-4346-B56A-BB560B6790B1}">
      <text>
        <r>
          <rPr>
            <b/>
            <sz val="9"/>
            <color indexed="81"/>
            <rFont val="Tahoma"/>
            <family val="2"/>
          </rPr>
          <t>Corey Yeats:</t>
        </r>
        <r>
          <rPr>
            <sz val="9"/>
            <color indexed="81"/>
            <rFont val="Tahoma"/>
            <family val="2"/>
          </rPr>
          <t xml:space="preserve">
This is a challenge area.</t>
        </r>
      </text>
    </comment>
    <comment ref="Q1604" authorId="0" shapeId="0" xr:uid="{2E935FEC-5AB0-4D89-B9F1-E29EC00A900C}">
      <text>
        <r>
          <rPr>
            <b/>
            <sz val="9"/>
            <color indexed="81"/>
            <rFont val="Tahoma"/>
            <family val="2"/>
          </rPr>
          <t>Corey Yeats:</t>
        </r>
        <r>
          <rPr>
            <sz val="9"/>
            <color indexed="81"/>
            <rFont val="Tahoma"/>
            <family val="2"/>
          </rPr>
          <t xml:space="preserve">
This is a challenge area.</t>
        </r>
      </text>
    </comment>
    <comment ref="V1604" authorId="0" shapeId="0" xr:uid="{0E688B9A-325B-4A0E-8A07-4DD6B12EB346}">
      <text>
        <r>
          <rPr>
            <b/>
            <sz val="9"/>
            <color indexed="81"/>
            <rFont val="Tahoma"/>
            <family val="2"/>
          </rPr>
          <t>Corey Yeats:</t>
        </r>
        <r>
          <rPr>
            <sz val="9"/>
            <color indexed="81"/>
            <rFont val="Tahoma"/>
            <family val="2"/>
          </rPr>
          <t xml:space="preserve">
Crew worked on stripping in this area on Jan 19, 2022</t>
        </r>
      </text>
    </comment>
    <comment ref="O1605" authorId="0" shapeId="0" xr:uid="{0B0BE4DA-4568-47F8-9A94-CE640976B863}">
      <text>
        <r>
          <rPr>
            <b/>
            <sz val="9"/>
            <color indexed="81"/>
            <rFont val="Tahoma"/>
            <family val="2"/>
          </rPr>
          <t>Corey Yeats:</t>
        </r>
        <r>
          <rPr>
            <sz val="9"/>
            <color indexed="81"/>
            <rFont val="Tahoma"/>
            <family val="2"/>
          </rPr>
          <t xml:space="preserve">
This is a challenge area.</t>
        </r>
      </text>
    </comment>
    <comment ref="Q1605" authorId="0" shapeId="0" xr:uid="{5AE4D100-427E-4FEC-861B-4EE544A4ADA8}">
      <text>
        <r>
          <rPr>
            <b/>
            <sz val="9"/>
            <color indexed="81"/>
            <rFont val="Tahoma"/>
            <family val="2"/>
          </rPr>
          <t>Corey Yeats:</t>
        </r>
        <r>
          <rPr>
            <sz val="9"/>
            <color indexed="81"/>
            <rFont val="Tahoma"/>
            <family val="2"/>
          </rPr>
          <t xml:space="preserve">
This is a challenge area.</t>
        </r>
      </text>
    </comment>
    <comment ref="V1605" authorId="0" shapeId="0" xr:uid="{9D1168DC-1FDF-4AE5-9289-0CB9F919C00E}">
      <text>
        <r>
          <rPr>
            <b/>
            <sz val="9"/>
            <color indexed="81"/>
            <rFont val="Tahoma"/>
            <family val="2"/>
          </rPr>
          <t>Corey Yeats:</t>
        </r>
        <r>
          <rPr>
            <sz val="9"/>
            <color indexed="81"/>
            <rFont val="Tahoma"/>
            <family val="2"/>
          </rPr>
          <t xml:space="preserve">
Crew worked on stripping in this area on Jan 19, 2022</t>
        </r>
      </text>
    </comment>
    <comment ref="X1608" authorId="0" shapeId="0" xr:uid="{4EA5A374-EF6E-4276-8B57-9C0626933350}">
      <text>
        <r>
          <rPr>
            <b/>
            <sz val="9"/>
            <color indexed="81"/>
            <rFont val="Tahoma"/>
            <family val="2"/>
          </rPr>
          <t>Corey Yeats:</t>
        </r>
        <r>
          <rPr>
            <sz val="9"/>
            <color indexed="81"/>
            <rFont val="Tahoma"/>
            <family val="2"/>
          </rPr>
          <t xml:space="preserve">
Crews worked on grinding wood debris here on Feb 17, 2022.</t>
        </r>
      </text>
    </comment>
    <comment ref="X1609" authorId="0" shapeId="0" xr:uid="{7FC2CEE9-3071-4A3D-BC7C-2058218709D7}">
      <text>
        <r>
          <rPr>
            <b/>
            <sz val="9"/>
            <color indexed="81"/>
            <rFont val="Tahoma"/>
            <family val="2"/>
          </rPr>
          <t>Corey Yeats:</t>
        </r>
        <r>
          <rPr>
            <sz val="9"/>
            <color indexed="81"/>
            <rFont val="Tahoma"/>
            <family val="2"/>
          </rPr>
          <t xml:space="preserve">
Crews worked on grinding wood debris here on Feb 17, 2022.</t>
        </r>
      </text>
    </comment>
    <comment ref="X1610" authorId="0" shapeId="0" xr:uid="{33B3D845-8B0A-4776-A417-DDA0FA15A133}">
      <text>
        <r>
          <rPr>
            <b/>
            <sz val="9"/>
            <color indexed="81"/>
            <rFont val="Tahoma"/>
            <family val="2"/>
          </rPr>
          <t>Corey Yeats:</t>
        </r>
        <r>
          <rPr>
            <sz val="9"/>
            <color indexed="81"/>
            <rFont val="Tahoma"/>
            <family val="2"/>
          </rPr>
          <t xml:space="preserve">
Wood Grinded on Mar 31/22</t>
        </r>
      </text>
    </comment>
    <comment ref="X1611" authorId="0" shapeId="0" xr:uid="{9A4F33DC-6E05-41D1-8DEF-8E8A57FA44E7}">
      <text>
        <r>
          <rPr>
            <b/>
            <sz val="9"/>
            <color indexed="81"/>
            <rFont val="Tahoma"/>
            <family val="2"/>
          </rPr>
          <t>Corey Yeats:</t>
        </r>
        <r>
          <rPr>
            <sz val="9"/>
            <color indexed="81"/>
            <rFont val="Tahoma"/>
            <family val="2"/>
          </rPr>
          <t xml:space="preserve">
Wood Grinded on Mar 31/22</t>
        </r>
      </text>
    </comment>
    <comment ref="X1612" authorId="0" shapeId="0" xr:uid="{5BDFAD41-0EF6-41A7-8135-0E06554B074E}">
      <text>
        <r>
          <rPr>
            <b/>
            <sz val="9"/>
            <color indexed="81"/>
            <rFont val="Tahoma"/>
            <family val="2"/>
          </rPr>
          <t>Corey Yeats:</t>
        </r>
        <r>
          <rPr>
            <sz val="9"/>
            <color indexed="81"/>
            <rFont val="Tahoma"/>
            <family val="2"/>
          </rPr>
          <t xml:space="preserve">
Wood Grinded on Mar 31/22</t>
        </r>
      </text>
    </comment>
    <comment ref="X1613" authorId="0" shapeId="0" xr:uid="{DCB8CFA9-D461-49C5-BD05-211899296DAD}">
      <text>
        <r>
          <rPr>
            <b/>
            <sz val="9"/>
            <color indexed="81"/>
            <rFont val="Tahoma"/>
            <family val="2"/>
          </rPr>
          <t>Corey Yeats:</t>
        </r>
        <r>
          <rPr>
            <sz val="9"/>
            <color indexed="81"/>
            <rFont val="Tahoma"/>
            <family val="2"/>
          </rPr>
          <t xml:space="preserve">
Wood Grinded on Mar 31/22</t>
        </r>
      </text>
    </comment>
    <comment ref="O1614" authorId="0" shapeId="0" xr:uid="{09944985-CA4C-432A-A9BB-A24674FFD145}">
      <text>
        <r>
          <rPr>
            <b/>
            <sz val="9"/>
            <color indexed="81"/>
            <rFont val="Tahoma"/>
            <family val="2"/>
          </rPr>
          <t>Corey Yeats:</t>
        </r>
        <r>
          <rPr>
            <sz val="9"/>
            <color indexed="81"/>
            <rFont val="Tahoma"/>
            <family val="2"/>
          </rPr>
          <t xml:space="preserve">
This is a challenge area.</t>
        </r>
      </text>
    </comment>
    <comment ref="Q1614" authorId="0" shapeId="0" xr:uid="{855FCAAA-461F-4691-B4D8-930CAE392C9B}">
      <text>
        <r>
          <rPr>
            <b/>
            <sz val="9"/>
            <color indexed="81"/>
            <rFont val="Tahoma"/>
            <family val="2"/>
          </rPr>
          <t>Corey Yeats:</t>
        </r>
        <r>
          <rPr>
            <sz val="9"/>
            <color indexed="81"/>
            <rFont val="Tahoma"/>
            <family val="2"/>
          </rPr>
          <t xml:space="preserve">
This is a challenge area.</t>
        </r>
      </text>
    </comment>
    <comment ref="X1614" authorId="0" shapeId="0" xr:uid="{85039F54-1BF1-44BA-B3E2-B55BDA3A8398}">
      <text>
        <r>
          <rPr>
            <b/>
            <sz val="9"/>
            <color indexed="81"/>
            <rFont val="Tahoma"/>
            <family val="2"/>
          </rPr>
          <t>Corey Yeats:</t>
        </r>
        <r>
          <rPr>
            <sz val="9"/>
            <color indexed="81"/>
            <rFont val="Tahoma"/>
            <family val="2"/>
          </rPr>
          <t xml:space="preserve">
Crews worked on grinding wood debris here on Feb 17, 2022.</t>
        </r>
      </text>
    </comment>
    <comment ref="O1615" authorId="0" shapeId="0" xr:uid="{842C73EB-E131-416C-8E8B-1B7F571FC98C}">
      <text>
        <r>
          <rPr>
            <b/>
            <sz val="9"/>
            <color indexed="81"/>
            <rFont val="Tahoma"/>
            <family val="2"/>
          </rPr>
          <t>Corey Yeats:</t>
        </r>
        <r>
          <rPr>
            <sz val="9"/>
            <color indexed="81"/>
            <rFont val="Tahoma"/>
            <family val="2"/>
          </rPr>
          <t xml:space="preserve">
This is a challenge area.</t>
        </r>
      </text>
    </comment>
    <comment ref="Q1615" authorId="0" shapeId="0" xr:uid="{DAD56644-3383-4C2A-9147-91B1DF909EB1}">
      <text>
        <r>
          <rPr>
            <b/>
            <sz val="9"/>
            <color indexed="81"/>
            <rFont val="Tahoma"/>
            <family val="2"/>
          </rPr>
          <t>Corey Yeats:</t>
        </r>
        <r>
          <rPr>
            <sz val="9"/>
            <color indexed="81"/>
            <rFont val="Tahoma"/>
            <family val="2"/>
          </rPr>
          <t xml:space="preserve">
This is a challenge area.</t>
        </r>
      </text>
    </comment>
    <comment ref="X1615" authorId="0" shapeId="0" xr:uid="{A34E60FC-21BF-4E6F-BE1E-9CDF6D979EDF}">
      <text>
        <r>
          <rPr>
            <b/>
            <sz val="9"/>
            <color indexed="81"/>
            <rFont val="Tahoma"/>
            <family val="2"/>
          </rPr>
          <t>Corey Yeats:</t>
        </r>
        <r>
          <rPr>
            <sz val="9"/>
            <color indexed="81"/>
            <rFont val="Tahoma"/>
            <family val="2"/>
          </rPr>
          <t xml:space="preserve">
Crews worked on grinding wood debris here on Feb 17, 2022.</t>
        </r>
      </text>
    </comment>
    <comment ref="O1616" authorId="0" shapeId="0" xr:uid="{DF17B535-026A-411F-855A-35FB6E6C4491}">
      <text>
        <r>
          <rPr>
            <b/>
            <sz val="9"/>
            <color indexed="81"/>
            <rFont val="Tahoma"/>
            <family val="2"/>
          </rPr>
          <t>Corey Yeats:</t>
        </r>
        <r>
          <rPr>
            <sz val="9"/>
            <color indexed="81"/>
            <rFont val="Tahoma"/>
            <family val="2"/>
          </rPr>
          <t xml:space="preserve">
This is a challenge area.</t>
        </r>
      </text>
    </comment>
    <comment ref="Q1616" authorId="0" shapeId="0" xr:uid="{A61394E1-42E6-4C90-A0AA-63607A1A685F}">
      <text>
        <r>
          <rPr>
            <b/>
            <sz val="9"/>
            <color indexed="81"/>
            <rFont val="Tahoma"/>
            <family val="2"/>
          </rPr>
          <t>Corey Yeats:</t>
        </r>
        <r>
          <rPr>
            <sz val="9"/>
            <color indexed="81"/>
            <rFont val="Tahoma"/>
            <family val="2"/>
          </rPr>
          <t xml:space="preserve">
This is a challenge area.</t>
        </r>
      </text>
    </comment>
    <comment ref="X1616" authorId="0" shapeId="0" xr:uid="{EE32F619-81D2-4735-BC54-B217F27B792A}">
      <text>
        <r>
          <rPr>
            <b/>
            <sz val="9"/>
            <color indexed="81"/>
            <rFont val="Tahoma"/>
            <family val="2"/>
          </rPr>
          <t>Corey Yeats:</t>
        </r>
        <r>
          <rPr>
            <sz val="9"/>
            <color indexed="81"/>
            <rFont val="Tahoma"/>
            <family val="2"/>
          </rPr>
          <t xml:space="preserve">
Crews worked on grinding wood debris here on Feb 17, 2022.</t>
        </r>
      </text>
    </comment>
    <comment ref="O1617" authorId="0" shapeId="0" xr:uid="{308A6853-ADFF-4448-8C45-355D943C34AC}">
      <text>
        <r>
          <rPr>
            <b/>
            <sz val="9"/>
            <color indexed="81"/>
            <rFont val="Tahoma"/>
            <family val="2"/>
          </rPr>
          <t>Corey Yeats:</t>
        </r>
        <r>
          <rPr>
            <sz val="9"/>
            <color indexed="81"/>
            <rFont val="Tahoma"/>
            <family val="2"/>
          </rPr>
          <t xml:space="preserve">
This is a challenge area.</t>
        </r>
      </text>
    </comment>
    <comment ref="Q1617" authorId="0" shapeId="0" xr:uid="{9B527690-7A77-4912-A3B2-9557A41F3BF6}">
      <text>
        <r>
          <rPr>
            <b/>
            <sz val="9"/>
            <color indexed="81"/>
            <rFont val="Tahoma"/>
            <family val="2"/>
          </rPr>
          <t>Corey Yeats:</t>
        </r>
        <r>
          <rPr>
            <sz val="9"/>
            <color indexed="81"/>
            <rFont val="Tahoma"/>
            <family val="2"/>
          </rPr>
          <t xml:space="preserve">
This is a challenge area.</t>
        </r>
      </text>
    </comment>
    <comment ref="X1617" authorId="0" shapeId="0" xr:uid="{F67FBCEF-AAA9-42E7-80EF-4732C358D454}">
      <text>
        <r>
          <rPr>
            <b/>
            <sz val="9"/>
            <color indexed="81"/>
            <rFont val="Tahoma"/>
            <family val="2"/>
          </rPr>
          <t>Corey Yeats:</t>
        </r>
        <r>
          <rPr>
            <sz val="9"/>
            <color indexed="81"/>
            <rFont val="Tahoma"/>
            <family val="2"/>
          </rPr>
          <t xml:space="preserve">
Crews worked on grinding wood debris here on Feb 17, 2022.</t>
        </r>
      </text>
    </comment>
    <comment ref="O1618" authorId="0" shapeId="0" xr:uid="{949D3409-FC00-486D-B603-8EF438DDF741}">
      <text>
        <r>
          <rPr>
            <b/>
            <sz val="9"/>
            <color indexed="81"/>
            <rFont val="Tahoma"/>
            <family val="2"/>
          </rPr>
          <t>Corey Yeats:</t>
        </r>
        <r>
          <rPr>
            <sz val="9"/>
            <color indexed="81"/>
            <rFont val="Tahoma"/>
            <family val="2"/>
          </rPr>
          <t xml:space="preserve">
This is a challenge area.</t>
        </r>
      </text>
    </comment>
    <comment ref="Q1618" authorId="0" shapeId="0" xr:uid="{F6B6A9C8-32AE-4FB6-A952-D1608D2E1ABF}">
      <text>
        <r>
          <rPr>
            <b/>
            <sz val="9"/>
            <color indexed="81"/>
            <rFont val="Tahoma"/>
            <family val="2"/>
          </rPr>
          <t>Corey Yeats:</t>
        </r>
        <r>
          <rPr>
            <sz val="9"/>
            <color indexed="81"/>
            <rFont val="Tahoma"/>
            <family val="2"/>
          </rPr>
          <t xml:space="preserve">
This is a challenge area.</t>
        </r>
      </text>
    </comment>
    <comment ref="X1618" authorId="0" shapeId="0" xr:uid="{736EDA23-7983-4256-9CFA-CC203BB3219F}">
      <text>
        <r>
          <rPr>
            <b/>
            <sz val="9"/>
            <color indexed="81"/>
            <rFont val="Tahoma"/>
            <family val="2"/>
          </rPr>
          <t>Corey Yeats:</t>
        </r>
        <r>
          <rPr>
            <sz val="9"/>
            <color indexed="81"/>
            <rFont val="Tahoma"/>
            <family val="2"/>
          </rPr>
          <t xml:space="preserve">
Crews worked on grinding wood debris here on Feb 17, 2022.</t>
        </r>
      </text>
    </comment>
    <comment ref="O1619" authorId="0" shapeId="0" xr:uid="{C8D47C59-0680-40C4-9F53-7C8E390238C4}">
      <text>
        <r>
          <rPr>
            <b/>
            <sz val="9"/>
            <color indexed="81"/>
            <rFont val="Tahoma"/>
            <family val="2"/>
          </rPr>
          <t>Corey Yeats:</t>
        </r>
        <r>
          <rPr>
            <sz val="9"/>
            <color indexed="81"/>
            <rFont val="Tahoma"/>
            <family val="2"/>
          </rPr>
          <t xml:space="preserve">
This is a challenge area.</t>
        </r>
      </text>
    </comment>
    <comment ref="Q1619" authorId="0" shapeId="0" xr:uid="{7507060D-5F81-4A84-8E3E-8421832658B2}">
      <text>
        <r>
          <rPr>
            <b/>
            <sz val="9"/>
            <color indexed="81"/>
            <rFont val="Tahoma"/>
            <family val="2"/>
          </rPr>
          <t>Corey Yeats:</t>
        </r>
        <r>
          <rPr>
            <sz val="9"/>
            <color indexed="81"/>
            <rFont val="Tahoma"/>
            <family val="2"/>
          </rPr>
          <t xml:space="preserve">
This is a challenge area.</t>
        </r>
      </text>
    </comment>
    <comment ref="X1619" authorId="0" shapeId="0" xr:uid="{90E20023-D22A-40C4-9AB3-D0EFC7D99AD5}">
      <text>
        <r>
          <rPr>
            <b/>
            <sz val="9"/>
            <color indexed="81"/>
            <rFont val="Tahoma"/>
            <family val="2"/>
          </rPr>
          <t>Corey Yeats:</t>
        </r>
        <r>
          <rPr>
            <sz val="9"/>
            <color indexed="81"/>
            <rFont val="Tahoma"/>
            <family val="2"/>
          </rPr>
          <t xml:space="preserve">
Crews worked on grinding wood debris here on Feb 17, 2022.</t>
        </r>
      </text>
    </comment>
    <comment ref="O1620" authorId="0" shapeId="0" xr:uid="{4F1DB0DC-9BF8-4872-B352-670A0FF72498}">
      <text>
        <r>
          <rPr>
            <b/>
            <sz val="9"/>
            <color indexed="81"/>
            <rFont val="Tahoma"/>
            <family val="2"/>
          </rPr>
          <t>Corey Yeats:</t>
        </r>
        <r>
          <rPr>
            <sz val="9"/>
            <color indexed="81"/>
            <rFont val="Tahoma"/>
            <family val="2"/>
          </rPr>
          <t xml:space="preserve">
This is a challenge area.</t>
        </r>
      </text>
    </comment>
    <comment ref="Q1620" authorId="0" shapeId="0" xr:uid="{EFE3E840-3776-46E8-A6CF-66D9E032C133}">
      <text>
        <r>
          <rPr>
            <b/>
            <sz val="9"/>
            <color indexed="81"/>
            <rFont val="Tahoma"/>
            <family val="2"/>
          </rPr>
          <t>Corey Yeats:</t>
        </r>
        <r>
          <rPr>
            <sz val="9"/>
            <color indexed="81"/>
            <rFont val="Tahoma"/>
            <family val="2"/>
          </rPr>
          <t xml:space="preserve">
This is a challenge area.</t>
        </r>
      </text>
    </comment>
    <comment ref="X1620" authorId="0" shapeId="0" xr:uid="{6E6EFC74-5559-4A8F-9001-1E517E9E6232}">
      <text>
        <r>
          <rPr>
            <b/>
            <sz val="9"/>
            <color indexed="81"/>
            <rFont val="Tahoma"/>
            <family val="2"/>
          </rPr>
          <t>Corey Yeats:</t>
        </r>
        <r>
          <rPr>
            <sz val="9"/>
            <color indexed="81"/>
            <rFont val="Tahoma"/>
            <family val="2"/>
          </rPr>
          <t xml:space="preserve">
Crews worked on grinding wood debris here on Feb 17, 2022.</t>
        </r>
      </text>
    </comment>
    <comment ref="O1621" authorId="0" shapeId="0" xr:uid="{65183F4D-AD01-4C7C-B91B-26DFA77EE1C2}">
      <text>
        <r>
          <rPr>
            <b/>
            <sz val="9"/>
            <color indexed="81"/>
            <rFont val="Tahoma"/>
            <family val="2"/>
          </rPr>
          <t>Corey Yeats:</t>
        </r>
        <r>
          <rPr>
            <sz val="9"/>
            <color indexed="81"/>
            <rFont val="Tahoma"/>
            <family val="2"/>
          </rPr>
          <t xml:space="preserve">
This is a challenge area.</t>
        </r>
      </text>
    </comment>
    <comment ref="Q1621" authorId="0" shapeId="0" xr:uid="{1CA07681-48F4-46FF-A0FF-93094DEE5B2B}">
      <text>
        <r>
          <rPr>
            <b/>
            <sz val="9"/>
            <color indexed="81"/>
            <rFont val="Tahoma"/>
            <family val="2"/>
          </rPr>
          <t>Corey Yeats:</t>
        </r>
        <r>
          <rPr>
            <sz val="9"/>
            <color indexed="81"/>
            <rFont val="Tahoma"/>
            <family val="2"/>
          </rPr>
          <t xml:space="preserve">
This is a challenge area.</t>
        </r>
      </text>
    </comment>
    <comment ref="Q1622" authorId="0" shapeId="0" xr:uid="{E302572E-B24B-4711-AE93-15F45F215CDA}">
      <text>
        <r>
          <rPr>
            <b/>
            <sz val="9"/>
            <color indexed="81"/>
            <rFont val="Tahoma"/>
            <family val="2"/>
          </rPr>
          <t>Corey Yeats:</t>
        </r>
        <r>
          <rPr>
            <sz val="9"/>
            <color indexed="81"/>
            <rFont val="Tahoma"/>
            <family val="2"/>
          </rPr>
          <t xml:space="preserve">
This is a challenge area.</t>
        </r>
      </text>
    </comment>
    <comment ref="Q1623" authorId="0" shapeId="0" xr:uid="{F44EB813-CFBB-481A-9D79-B37A9D3E3F43}">
      <text>
        <r>
          <rPr>
            <b/>
            <sz val="9"/>
            <color indexed="81"/>
            <rFont val="Tahoma"/>
            <family val="2"/>
          </rPr>
          <t>Corey Yeats:</t>
        </r>
        <r>
          <rPr>
            <sz val="9"/>
            <color indexed="81"/>
            <rFont val="Tahoma"/>
            <family val="2"/>
          </rPr>
          <t xml:space="preserve">
This is a challenge area.</t>
        </r>
      </text>
    </comment>
    <comment ref="M1624" authorId="0" shapeId="0" xr:uid="{21AD1EFD-A3FE-4490-AD44-A84C3BA30F48}">
      <text>
        <r>
          <rPr>
            <b/>
            <sz val="9"/>
            <color indexed="81"/>
            <rFont val="Tahoma"/>
            <family val="2"/>
          </rPr>
          <t>Corey Yeats:</t>
        </r>
        <r>
          <rPr>
            <sz val="9"/>
            <color indexed="81"/>
            <rFont val="Tahoma"/>
            <family val="2"/>
          </rPr>
          <t xml:space="preserve">
Scope added in COR-006</t>
        </r>
      </text>
    </comment>
    <comment ref="M1625" authorId="0" shapeId="0" xr:uid="{FD507D45-AC87-4297-9780-F267335AB304}">
      <text>
        <r>
          <rPr>
            <b/>
            <sz val="9"/>
            <color indexed="81"/>
            <rFont val="Tahoma"/>
            <family val="2"/>
          </rPr>
          <t>Corey Yeats:</t>
        </r>
        <r>
          <rPr>
            <sz val="9"/>
            <color indexed="81"/>
            <rFont val="Tahoma"/>
            <family val="2"/>
          </rPr>
          <t xml:space="preserve">
Scope added in COR-006</t>
        </r>
      </text>
    </comment>
    <comment ref="M1626" authorId="0" shapeId="0" xr:uid="{7ED2879A-61B5-44E7-AE03-60B8A0BEA362}">
      <text>
        <r>
          <rPr>
            <b/>
            <sz val="9"/>
            <color indexed="81"/>
            <rFont val="Tahoma"/>
            <family val="2"/>
          </rPr>
          <t>Corey Yeats:</t>
        </r>
        <r>
          <rPr>
            <sz val="9"/>
            <color indexed="81"/>
            <rFont val="Tahoma"/>
            <family val="2"/>
          </rPr>
          <t xml:space="preserve">
Scope added in COR-006</t>
        </r>
      </text>
    </comment>
    <comment ref="M1627" authorId="0" shapeId="0" xr:uid="{25B24E51-E60C-4AA0-BA8E-3485AFC9DF72}">
      <text>
        <r>
          <rPr>
            <b/>
            <sz val="9"/>
            <color indexed="81"/>
            <rFont val="Tahoma"/>
            <family val="2"/>
          </rPr>
          <t>Corey Yeats:</t>
        </r>
        <r>
          <rPr>
            <sz val="9"/>
            <color indexed="81"/>
            <rFont val="Tahoma"/>
            <family val="2"/>
          </rPr>
          <t xml:space="preserve">
Scope added in COR-006</t>
        </r>
      </text>
    </comment>
    <comment ref="M1628" authorId="0" shapeId="0" xr:uid="{2C874197-5834-444B-949B-1A081BBE3F3E}">
      <text>
        <r>
          <rPr>
            <b/>
            <sz val="9"/>
            <color indexed="81"/>
            <rFont val="Tahoma"/>
            <family val="2"/>
          </rPr>
          <t>Corey Yeats:</t>
        </r>
        <r>
          <rPr>
            <sz val="9"/>
            <color indexed="81"/>
            <rFont val="Tahoma"/>
            <family val="2"/>
          </rPr>
          <t xml:space="preserve">
Scope added in COR-006</t>
        </r>
      </text>
    </comment>
    <comment ref="V1628" authorId="0" shapeId="0" xr:uid="{8EC08CBF-A211-48EE-9E7E-93C501CC219F}">
      <text>
        <r>
          <rPr>
            <b/>
            <sz val="9"/>
            <color indexed="81"/>
            <rFont val="Tahoma"/>
            <family val="2"/>
          </rPr>
          <t>Corey Yeats:</t>
        </r>
        <r>
          <rPr>
            <sz val="9"/>
            <color indexed="81"/>
            <rFont val="Tahoma"/>
            <family val="2"/>
          </rPr>
          <t xml:space="preserve">
Crew worked on grubbing and stumping here on Mar 19, 2022</t>
        </r>
      </text>
    </comment>
    <comment ref="M1629" authorId="0" shapeId="0" xr:uid="{ADC74C26-AC60-4234-BFB2-1BAB45A7717F}">
      <text>
        <r>
          <rPr>
            <b/>
            <sz val="9"/>
            <color indexed="81"/>
            <rFont val="Tahoma"/>
            <family val="2"/>
          </rPr>
          <t>Corey Yeats:</t>
        </r>
        <r>
          <rPr>
            <sz val="9"/>
            <color indexed="81"/>
            <rFont val="Tahoma"/>
            <family val="2"/>
          </rPr>
          <t xml:space="preserve">
Scope added in COR-006</t>
        </r>
      </text>
    </comment>
    <comment ref="M1630" authorId="0" shapeId="0" xr:uid="{6200D48C-450C-4689-9342-926C83D959A3}">
      <text>
        <r>
          <rPr>
            <b/>
            <sz val="9"/>
            <color indexed="81"/>
            <rFont val="Tahoma"/>
            <family val="2"/>
          </rPr>
          <t>Corey Yeats:</t>
        </r>
        <r>
          <rPr>
            <sz val="9"/>
            <color indexed="81"/>
            <rFont val="Tahoma"/>
            <family val="2"/>
          </rPr>
          <t xml:space="preserve">
Scope added in COR-006</t>
        </r>
      </text>
    </comment>
    <comment ref="V1630" authorId="0" shapeId="0" xr:uid="{1614E36B-2B93-4FC3-B44A-4CB8D0AD1523}">
      <text>
        <r>
          <rPr>
            <b/>
            <sz val="9"/>
            <color indexed="81"/>
            <rFont val="Tahoma"/>
            <family val="2"/>
          </rPr>
          <t>Corey Yeats:</t>
        </r>
        <r>
          <rPr>
            <sz val="9"/>
            <color indexed="81"/>
            <rFont val="Tahoma"/>
            <family val="2"/>
          </rPr>
          <t xml:space="preserve">
Crew worked on grubbing and stumping here on Mar 19, 2022</t>
        </r>
      </text>
    </comment>
    <comment ref="M1631" authorId="0" shapeId="0" xr:uid="{AC130000-AD8B-42DF-B138-3F076D30C7A0}">
      <text>
        <r>
          <rPr>
            <b/>
            <sz val="9"/>
            <color indexed="81"/>
            <rFont val="Tahoma"/>
            <family val="2"/>
          </rPr>
          <t>Corey Yeats:</t>
        </r>
        <r>
          <rPr>
            <sz val="9"/>
            <color indexed="81"/>
            <rFont val="Tahoma"/>
            <family val="2"/>
          </rPr>
          <t xml:space="preserve">
Scope added in COR-006</t>
        </r>
      </text>
    </comment>
    <comment ref="X1631" authorId="0" shapeId="0" xr:uid="{2DE0797E-D05E-4D8E-A78A-4B7F3231BA1A}">
      <text>
        <r>
          <rPr>
            <b/>
            <sz val="9"/>
            <color indexed="81"/>
            <rFont val="Tahoma"/>
            <family val="2"/>
          </rPr>
          <t>Corey Yeats:</t>
        </r>
        <r>
          <rPr>
            <sz val="9"/>
            <color indexed="81"/>
            <rFont val="Tahoma"/>
            <family val="2"/>
          </rPr>
          <t xml:space="preserve">
Logs are in staged and ready to haul. Moti impacts hauling.</t>
        </r>
      </text>
    </comment>
    <comment ref="M1632" authorId="0" shapeId="0" xr:uid="{98F42E00-33C8-4CC6-9A36-2AEBF5419E9C}">
      <text>
        <r>
          <rPr>
            <b/>
            <sz val="9"/>
            <color indexed="81"/>
            <rFont val="Tahoma"/>
            <family val="2"/>
          </rPr>
          <t>Corey Yeats:</t>
        </r>
        <r>
          <rPr>
            <sz val="9"/>
            <color indexed="81"/>
            <rFont val="Tahoma"/>
            <family val="2"/>
          </rPr>
          <t xml:space="preserve">
Scope added in COR-006</t>
        </r>
      </text>
    </comment>
    <comment ref="X1632" authorId="0" shapeId="0" xr:uid="{6CC48131-5A7D-43EF-9C33-DA37AB94A7C3}">
      <text>
        <r>
          <rPr>
            <b/>
            <sz val="9"/>
            <color indexed="81"/>
            <rFont val="Tahoma"/>
            <family val="2"/>
          </rPr>
          <t>Corey Yeats:</t>
        </r>
        <r>
          <rPr>
            <sz val="9"/>
            <color indexed="81"/>
            <rFont val="Tahoma"/>
            <family val="2"/>
          </rPr>
          <t xml:space="preserve">
Logs are in staged and ready to haul. Moti impacts hauling.</t>
        </r>
      </text>
    </comment>
    <comment ref="M1633" authorId="0" shapeId="0" xr:uid="{D6723577-B74C-41E4-AD7F-74FADA6ACBA2}">
      <text>
        <r>
          <rPr>
            <b/>
            <sz val="9"/>
            <color indexed="81"/>
            <rFont val="Tahoma"/>
            <family val="2"/>
          </rPr>
          <t>Corey Yeats:</t>
        </r>
        <r>
          <rPr>
            <sz val="9"/>
            <color indexed="81"/>
            <rFont val="Tahoma"/>
            <family val="2"/>
          </rPr>
          <t xml:space="preserve">
Scope added in COR-006</t>
        </r>
      </text>
    </comment>
    <comment ref="X1633" authorId="0" shapeId="0" xr:uid="{1561360E-0AF6-4756-9D2C-ECFBB49323F5}">
      <text>
        <r>
          <rPr>
            <b/>
            <sz val="9"/>
            <color indexed="81"/>
            <rFont val="Tahoma"/>
            <family val="2"/>
          </rPr>
          <t>Corey Yeats:</t>
        </r>
        <r>
          <rPr>
            <sz val="9"/>
            <color indexed="81"/>
            <rFont val="Tahoma"/>
            <family val="2"/>
          </rPr>
          <t xml:space="preserve">
Logs are in staged and ready to haul. Moti impacts hauling.</t>
        </r>
      </text>
    </comment>
    <comment ref="M1634" authorId="0" shapeId="0" xr:uid="{531E867D-501A-4A77-A1C5-BBBD3F8E4986}">
      <text>
        <r>
          <rPr>
            <b/>
            <sz val="9"/>
            <color indexed="81"/>
            <rFont val="Tahoma"/>
            <family val="2"/>
          </rPr>
          <t>Corey Yeats:</t>
        </r>
        <r>
          <rPr>
            <sz val="9"/>
            <color indexed="81"/>
            <rFont val="Tahoma"/>
            <family val="2"/>
          </rPr>
          <t xml:space="preserve">
Scope added in COR-006</t>
        </r>
      </text>
    </comment>
    <comment ref="X1634" authorId="0" shapeId="0" xr:uid="{39ECB863-BFFE-4E0D-920C-67A7269A19D4}">
      <text>
        <r>
          <rPr>
            <b/>
            <sz val="9"/>
            <color indexed="81"/>
            <rFont val="Tahoma"/>
            <family val="2"/>
          </rPr>
          <t>Corey Yeats:</t>
        </r>
        <r>
          <rPr>
            <sz val="9"/>
            <color indexed="81"/>
            <rFont val="Tahoma"/>
            <family val="2"/>
          </rPr>
          <t xml:space="preserve">
Logs are in staged and ready to haul. Moti impacts hauling.</t>
        </r>
      </text>
    </comment>
    <comment ref="M1635" authorId="0" shapeId="0" xr:uid="{4098D671-423A-4715-8C9F-83BDB163C5A5}">
      <text>
        <r>
          <rPr>
            <b/>
            <sz val="9"/>
            <color indexed="81"/>
            <rFont val="Tahoma"/>
            <family val="2"/>
          </rPr>
          <t>Corey Yeats:</t>
        </r>
        <r>
          <rPr>
            <sz val="9"/>
            <color indexed="81"/>
            <rFont val="Tahoma"/>
            <family val="2"/>
          </rPr>
          <t xml:space="preserve">
Scope added in COR-006</t>
        </r>
      </text>
    </comment>
    <comment ref="M1636" authorId="0" shapeId="0" xr:uid="{87BE2B01-14E7-4ABC-8EE5-AD9D1819A9F0}">
      <text>
        <r>
          <rPr>
            <b/>
            <sz val="9"/>
            <color indexed="81"/>
            <rFont val="Tahoma"/>
            <family val="2"/>
          </rPr>
          <t>Corey Yeats:</t>
        </r>
        <r>
          <rPr>
            <sz val="9"/>
            <color indexed="81"/>
            <rFont val="Tahoma"/>
            <family val="2"/>
          </rPr>
          <t xml:space="preserve">
Scope added in COR-006</t>
        </r>
      </text>
    </comment>
    <comment ref="M1637" authorId="0" shapeId="0" xr:uid="{0049AD73-EA50-440A-9545-E17770EC015B}">
      <text>
        <r>
          <rPr>
            <b/>
            <sz val="9"/>
            <color indexed="81"/>
            <rFont val="Tahoma"/>
            <family val="2"/>
          </rPr>
          <t>Corey Yeats:</t>
        </r>
        <r>
          <rPr>
            <sz val="9"/>
            <color indexed="81"/>
            <rFont val="Tahoma"/>
            <family val="2"/>
          </rPr>
          <t xml:space="preserve">
Scope added in COR-006</t>
        </r>
      </text>
    </comment>
    <comment ref="M1638" authorId="0" shapeId="0" xr:uid="{96B96DB4-C1B8-41F7-9C13-213B6C6F3754}">
      <text>
        <r>
          <rPr>
            <b/>
            <sz val="9"/>
            <color indexed="81"/>
            <rFont val="Tahoma"/>
            <family val="2"/>
          </rPr>
          <t>Corey Yeats:</t>
        </r>
        <r>
          <rPr>
            <sz val="9"/>
            <color indexed="81"/>
            <rFont val="Tahoma"/>
            <family val="2"/>
          </rPr>
          <t xml:space="preserve">
Scope added in COR-006</t>
        </r>
      </text>
    </comment>
    <comment ref="M1639" authorId="0" shapeId="0" xr:uid="{7CB277D0-DFDB-43E4-AD75-50788C35D10E}">
      <text>
        <r>
          <rPr>
            <b/>
            <sz val="9"/>
            <color indexed="81"/>
            <rFont val="Tahoma"/>
            <family val="2"/>
          </rPr>
          <t>Corey Yeats:</t>
        </r>
        <r>
          <rPr>
            <sz val="9"/>
            <color indexed="81"/>
            <rFont val="Tahoma"/>
            <family val="2"/>
          </rPr>
          <t xml:space="preserve">
Scope added in COR-006</t>
        </r>
      </text>
    </comment>
    <comment ref="M1640" authorId="0" shapeId="0" xr:uid="{1B8C9D23-7DA4-486C-A275-3EA9892986EA}">
      <text>
        <r>
          <rPr>
            <b/>
            <sz val="9"/>
            <color indexed="81"/>
            <rFont val="Tahoma"/>
            <family val="2"/>
          </rPr>
          <t>Corey Yeats:</t>
        </r>
        <r>
          <rPr>
            <sz val="9"/>
            <color indexed="81"/>
            <rFont val="Tahoma"/>
            <family val="2"/>
          </rPr>
          <t xml:space="preserve">
Scope added in COR-006</t>
        </r>
      </text>
    </comment>
    <comment ref="M1641" authorId="0" shapeId="0" xr:uid="{69B36A87-C485-4024-89F0-07620CD500B9}">
      <text>
        <r>
          <rPr>
            <b/>
            <sz val="9"/>
            <color indexed="81"/>
            <rFont val="Tahoma"/>
            <family val="2"/>
          </rPr>
          <t>Corey Yeats:</t>
        </r>
        <r>
          <rPr>
            <sz val="9"/>
            <color indexed="81"/>
            <rFont val="Tahoma"/>
            <family val="2"/>
          </rPr>
          <t xml:space="preserve">
Scope added in COR-006</t>
        </r>
      </text>
    </comment>
    <comment ref="X1641" authorId="0" shapeId="0" xr:uid="{27403E7F-D3BE-41E2-B0D7-DC692414F8AD}">
      <text>
        <r>
          <rPr>
            <b/>
            <sz val="9"/>
            <color indexed="81"/>
            <rFont val="Tahoma"/>
            <family val="2"/>
          </rPr>
          <t xml:space="preserve">Check to see if it was hauled out - to claim
</t>
        </r>
      </text>
    </comment>
    <comment ref="M1642" authorId="0" shapeId="0" xr:uid="{240D0F56-A876-4F89-B3C8-8A98825CABB5}">
      <text>
        <r>
          <rPr>
            <b/>
            <sz val="9"/>
            <color indexed="81"/>
            <rFont val="Tahoma"/>
            <family val="2"/>
          </rPr>
          <t>Corey Yeats:</t>
        </r>
        <r>
          <rPr>
            <sz val="9"/>
            <color indexed="81"/>
            <rFont val="Tahoma"/>
            <family val="2"/>
          </rPr>
          <t xml:space="preserve">
Scope added in COR-006</t>
        </r>
      </text>
    </comment>
    <comment ref="X1642" authorId="0" shapeId="0" xr:uid="{1E7C36D6-FD4D-4482-85D5-0ED05EC7A915}">
      <text>
        <r>
          <rPr>
            <b/>
            <sz val="9"/>
            <color indexed="81"/>
            <rFont val="Tahoma"/>
            <family val="2"/>
          </rPr>
          <t xml:space="preserve">Check to see if it was hauled out - to claim
</t>
        </r>
      </text>
    </comment>
    <comment ref="M1643" authorId="0" shapeId="0" xr:uid="{8288A890-B184-445D-8891-E9A57A1D4CBD}">
      <text>
        <r>
          <rPr>
            <b/>
            <sz val="9"/>
            <color indexed="81"/>
            <rFont val="Tahoma"/>
            <family val="2"/>
          </rPr>
          <t>Corey Yeats:</t>
        </r>
        <r>
          <rPr>
            <sz val="9"/>
            <color indexed="81"/>
            <rFont val="Tahoma"/>
            <family val="2"/>
          </rPr>
          <t xml:space="preserve">
Scope added in COR-006</t>
        </r>
      </text>
    </comment>
    <comment ref="X1643" authorId="0" shapeId="0" xr:uid="{11977C95-9258-4276-8CE0-1F5491BB5DDF}">
      <text>
        <r>
          <rPr>
            <b/>
            <sz val="9"/>
            <color indexed="81"/>
            <rFont val="Tahoma"/>
            <family val="2"/>
          </rPr>
          <t xml:space="preserve">Check to see if it was hauled out - to claim
</t>
        </r>
      </text>
    </comment>
    <comment ref="M1644" authorId="0" shapeId="0" xr:uid="{B39AD493-61BE-4F1D-BCF8-5BAF45B246C5}">
      <text>
        <r>
          <rPr>
            <b/>
            <sz val="9"/>
            <color indexed="81"/>
            <rFont val="Tahoma"/>
            <family val="2"/>
          </rPr>
          <t>Corey Yeats:</t>
        </r>
        <r>
          <rPr>
            <sz val="9"/>
            <color indexed="81"/>
            <rFont val="Tahoma"/>
            <family val="2"/>
          </rPr>
          <t xml:space="preserve">
Scope added in COR-006</t>
        </r>
      </text>
    </comment>
    <comment ref="X1644" authorId="0" shapeId="0" xr:uid="{04298DC4-7000-419E-B628-7E5DA4077C40}">
      <text>
        <r>
          <rPr>
            <b/>
            <sz val="9"/>
            <color indexed="81"/>
            <rFont val="Tahoma"/>
            <family val="2"/>
          </rPr>
          <t xml:space="preserve">Check to see if it was hauled out - to claim
</t>
        </r>
      </text>
    </comment>
    <comment ref="M1645" authorId="0" shapeId="0" xr:uid="{67A08483-B8A6-4D0E-B513-3DE2BC7822D2}">
      <text>
        <r>
          <rPr>
            <b/>
            <sz val="9"/>
            <color indexed="81"/>
            <rFont val="Tahoma"/>
            <family val="2"/>
          </rPr>
          <t>Corey Yeats:</t>
        </r>
        <r>
          <rPr>
            <sz val="9"/>
            <color indexed="81"/>
            <rFont val="Tahoma"/>
            <family val="2"/>
          </rPr>
          <t xml:space="preserve">
Scope added in COR-006</t>
        </r>
      </text>
    </comment>
    <comment ref="M1646" authorId="0" shapeId="0" xr:uid="{631C92D8-D943-41B9-AFAD-C0FF1445DCB7}">
      <text>
        <r>
          <rPr>
            <b/>
            <sz val="9"/>
            <color indexed="81"/>
            <rFont val="Tahoma"/>
            <family val="2"/>
          </rPr>
          <t>Corey Yeats:</t>
        </r>
        <r>
          <rPr>
            <sz val="9"/>
            <color indexed="81"/>
            <rFont val="Tahoma"/>
            <family val="2"/>
          </rPr>
          <t xml:space="preserve">
Scope added in COR-006</t>
        </r>
      </text>
    </comment>
    <comment ref="M1647" authorId="0" shapeId="0" xr:uid="{610F4BB1-6DCC-48D5-830F-1AB51E43DCBF}">
      <text>
        <r>
          <rPr>
            <b/>
            <sz val="9"/>
            <color indexed="81"/>
            <rFont val="Tahoma"/>
            <family val="2"/>
          </rPr>
          <t>Corey Yeats:</t>
        </r>
        <r>
          <rPr>
            <sz val="9"/>
            <color indexed="81"/>
            <rFont val="Tahoma"/>
            <family val="2"/>
          </rPr>
          <t xml:space="preserve">
Scope added in COR-006</t>
        </r>
      </text>
    </comment>
    <comment ref="M1648" authorId="0" shapeId="0" xr:uid="{B2F800F0-AF90-4E91-8F87-6542F1785D34}">
      <text>
        <r>
          <rPr>
            <b/>
            <sz val="9"/>
            <color indexed="81"/>
            <rFont val="Tahoma"/>
            <family val="2"/>
          </rPr>
          <t>Corey Yeats:</t>
        </r>
        <r>
          <rPr>
            <sz val="9"/>
            <color indexed="81"/>
            <rFont val="Tahoma"/>
            <family val="2"/>
          </rPr>
          <t xml:space="preserve">
This is a challenge area.</t>
        </r>
      </text>
    </comment>
    <comment ref="N1648" authorId="0" shapeId="0" xr:uid="{D1F511D3-DC9E-44EA-914F-86C19FA314A9}">
      <text>
        <r>
          <rPr>
            <b/>
            <sz val="9"/>
            <color indexed="81"/>
            <rFont val="Tahoma"/>
            <family val="2"/>
          </rPr>
          <t>Corey Yeats:</t>
        </r>
        <r>
          <rPr>
            <sz val="9"/>
            <color indexed="81"/>
            <rFont val="Tahoma"/>
            <family val="2"/>
          </rPr>
          <t xml:space="preserve">
This is a challenge area.</t>
        </r>
      </text>
    </comment>
    <comment ref="O1648" authorId="0" shapeId="0" xr:uid="{C128294B-D7C8-4DEF-85F2-AFB5123B6E40}">
      <text>
        <r>
          <rPr>
            <b/>
            <sz val="9"/>
            <color indexed="81"/>
            <rFont val="Tahoma"/>
            <family val="2"/>
          </rPr>
          <t>Corey Yeats:</t>
        </r>
        <r>
          <rPr>
            <sz val="9"/>
            <color indexed="81"/>
            <rFont val="Tahoma"/>
            <family val="2"/>
          </rPr>
          <t xml:space="preserve">
This is a challenge area.</t>
        </r>
      </text>
    </comment>
    <comment ref="P1648" authorId="0" shapeId="0" xr:uid="{3CCACB35-24A4-4765-BE5A-65E56E3F4C88}">
      <text>
        <r>
          <rPr>
            <b/>
            <sz val="9"/>
            <color indexed="81"/>
            <rFont val="Tahoma"/>
            <family val="2"/>
          </rPr>
          <t>Corey Yeats:</t>
        </r>
        <r>
          <rPr>
            <sz val="9"/>
            <color indexed="81"/>
            <rFont val="Tahoma"/>
            <family val="2"/>
          </rPr>
          <t xml:space="preserve">
This is a challenge area.</t>
        </r>
      </text>
    </comment>
    <comment ref="Q1648" authorId="0" shapeId="0" xr:uid="{8F6EFF9E-D323-4F94-99BE-97A409B2EB90}">
      <text>
        <r>
          <rPr>
            <b/>
            <sz val="9"/>
            <color indexed="81"/>
            <rFont val="Tahoma"/>
            <family val="2"/>
          </rPr>
          <t>Corey Yeats:</t>
        </r>
        <r>
          <rPr>
            <sz val="9"/>
            <color indexed="81"/>
            <rFont val="Tahoma"/>
            <family val="2"/>
          </rPr>
          <t xml:space="preserve">
This is a challenge area.</t>
        </r>
      </text>
    </comment>
    <comment ref="O1649" authorId="0" shapeId="0" xr:uid="{6C7AF73F-4A18-4056-90C5-7B20AAEBBB76}">
      <text>
        <r>
          <rPr>
            <b/>
            <sz val="9"/>
            <color indexed="81"/>
            <rFont val="Tahoma"/>
            <family val="2"/>
          </rPr>
          <t>Corey Yeats:</t>
        </r>
        <r>
          <rPr>
            <sz val="9"/>
            <color indexed="81"/>
            <rFont val="Tahoma"/>
            <family val="2"/>
          </rPr>
          <t xml:space="preserve">
This is a challenge area.</t>
        </r>
      </text>
    </comment>
    <comment ref="P1649" authorId="0" shapeId="0" xr:uid="{E4961149-43BB-48CE-B2F6-684322AE7B30}">
      <text>
        <r>
          <rPr>
            <b/>
            <sz val="9"/>
            <color indexed="81"/>
            <rFont val="Tahoma"/>
            <family val="2"/>
          </rPr>
          <t>Corey Yeats:</t>
        </r>
        <r>
          <rPr>
            <sz val="9"/>
            <color indexed="81"/>
            <rFont val="Tahoma"/>
            <family val="2"/>
          </rPr>
          <t xml:space="preserve">
This is a challenge area.</t>
        </r>
      </text>
    </comment>
    <comment ref="Q1649" authorId="0" shapeId="0" xr:uid="{DEBD7BAF-23E5-4CD2-A133-A5B8B4DECB81}">
      <text>
        <r>
          <rPr>
            <b/>
            <sz val="9"/>
            <color indexed="81"/>
            <rFont val="Tahoma"/>
            <family val="2"/>
          </rPr>
          <t>Corey Yeats:</t>
        </r>
        <r>
          <rPr>
            <sz val="9"/>
            <color indexed="81"/>
            <rFont val="Tahoma"/>
            <family val="2"/>
          </rPr>
          <t xml:space="preserve">
This is a challenge area.</t>
        </r>
      </text>
    </comment>
    <comment ref="O1650" authorId="0" shapeId="0" xr:uid="{54A09DE4-329D-43E4-A25C-5AA391803BF7}">
      <text>
        <r>
          <rPr>
            <b/>
            <sz val="9"/>
            <color indexed="81"/>
            <rFont val="Tahoma"/>
            <family val="2"/>
          </rPr>
          <t>Corey Yeats:</t>
        </r>
        <r>
          <rPr>
            <sz val="9"/>
            <color indexed="81"/>
            <rFont val="Tahoma"/>
            <family val="2"/>
          </rPr>
          <t xml:space="preserve">
This is a challenge area.</t>
        </r>
      </text>
    </comment>
    <comment ref="P1650" authorId="0" shapeId="0" xr:uid="{C9CBB7C3-41A0-4C61-AF11-66D461B17A39}">
      <text>
        <r>
          <rPr>
            <b/>
            <sz val="9"/>
            <color indexed="81"/>
            <rFont val="Tahoma"/>
            <family val="2"/>
          </rPr>
          <t>Corey Yeats:</t>
        </r>
        <r>
          <rPr>
            <sz val="9"/>
            <color indexed="81"/>
            <rFont val="Tahoma"/>
            <family val="2"/>
          </rPr>
          <t xml:space="preserve">
This is a challenge area.</t>
        </r>
      </text>
    </comment>
    <comment ref="Q1650" authorId="0" shapeId="0" xr:uid="{DF50D6CC-77F9-44BD-911F-877CBFCFC4A5}">
      <text>
        <r>
          <rPr>
            <b/>
            <sz val="9"/>
            <color indexed="81"/>
            <rFont val="Tahoma"/>
            <family val="2"/>
          </rPr>
          <t>Corey Yeats:</t>
        </r>
        <r>
          <rPr>
            <sz val="9"/>
            <color indexed="81"/>
            <rFont val="Tahoma"/>
            <family val="2"/>
          </rPr>
          <t xml:space="preserve">
This is a challenge area.</t>
        </r>
      </text>
    </comment>
    <comment ref="O1651" authorId="0" shapeId="0" xr:uid="{874B5674-CC43-4A00-867F-F7A83B810C96}">
      <text>
        <r>
          <rPr>
            <b/>
            <sz val="9"/>
            <color indexed="81"/>
            <rFont val="Tahoma"/>
            <family val="2"/>
          </rPr>
          <t>Corey Yeats:</t>
        </r>
        <r>
          <rPr>
            <sz val="9"/>
            <color indexed="81"/>
            <rFont val="Tahoma"/>
            <family val="2"/>
          </rPr>
          <t xml:space="preserve">
This is a challenge area.</t>
        </r>
      </text>
    </comment>
    <comment ref="P1651" authorId="0" shapeId="0" xr:uid="{36DD4DE6-BE18-4F8D-B4B8-4E8A29C7480C}">
      <text>
        <r>
          <rPr>
            <b/>
            <sz val="9"/>
            <color indexed="81"/>
            <rFont val="Tahoma"/>
            <family val="2"/>
          </rPr>
          <t>Corey Yeats:</t>
        </r>
        <r>
          <rPr>
            <sz val="9"/>
            <color indexed="81"/>
            <rFont val="Tahoma"/>
            <family val="2"/>
          </rPr>
          <t xml:space="preserve">
This is a challenge area.</t>
        </r>
      </text>
    </comment>
    <comment ref="Q1651" authorId="0" shapeId="0" xr:uid="{E13B4132-17E8-4607-93E3-054D22DB1E75}">
      <text>
        <r>
          <rPr>
            <b/>
            <sz val="9"/>
            <color indexed="81"/>
            <rFont val="Tahoma"/>
            <family val="2"/>
          </rPr>
          <t>Corey Yeats:</t>
        </r>
        <r>
          <rPr>
            <sz val="9"/>
            <color indexed="81"/>
            <rFont val="Tahoma"/>
            <family val="2"/>
          </rPr>
          <t xml:space="preserve">
This is a challenge area.</t>
        </r>
      </text>
    </comment>
    <comment ref="M1652" authorId="0" shapeId="0" xr:uid="{22CFB706-1389-44A4-9FFB-28A085F9FCDB}">
      <text>
        <r>
          <rPr>
            <b/>
            <sz val="9"/>
            <color indexed="81"/>
            <rFont val="Tahoma"/>
            <family val="2"/>
          </rPr>
          <t>Corey Yeats:</t>
        </r>
        <r>
          <rPr>
            <sz val="9"/>
            <color indexed="81"/>
            <rFont val="Tahoma"/>
            <family val="2"/>
          </rPr>
          <t xml:space="preserve">
Scope added in COR-006</t>
        </r>
      </text>
    </comment>
    <comment ref="N1652" authorId="0" shapeId="0" xr:uid="{3354D5E9-8D62-4992-8BAA-F2E61675CBD3}">
      <text>
        <r>
          <rPr>
            <b/>
            <sz val="9"/>
            <color indexed="81"/>
            <rFont val="Tahoma"/>
            <family val="2"/>
          </rPr>
          <t>Corey Yeats:</t>
        </r>
        <r>
          <rPr>
            <sz val="9"/>
            <color indexed="81"/>
            <rFont val="Tahoma"/>
            <family val="2"/>
          </rPr>
          <t xml:space="preserve">
This is a challenge area.</t>
        </r>
      </text>
    </comment>
    <comment ref="O1652" authorId="0" shapeId="0" xr:uid="{E5201651-A02B-4264-A686-08DAC7766D6B}">
      <text>
        <r>
          <rPr>
            <b/>
            <sz val="9"/>
            <color indexed="81"/>
            <rFont val="Tahoma"/>
            <family val="2"/>
          </rPr>
          <t>Corey Yeats:</t>
        </r>
        <r>
          <rPr>
            <sz val="9"/>
            <color indexed="81"/>
            <rFont val="Tahoma"/>
            <family val="2"/>
          </rPr>
          <t xml:space="preserve">
This is a challenge area.</t>
        </r>
      </text>
    </comment>
    <comment ref="P1652" authorId="0" shapeId="0" xr:uid="{53635514-7C20-4E95-8400-77FDC5A6DF0B}">
      <text>
        <r>
          <rPr>
            <b/>
            <sz val="9"/>
            <color indexed="81"/>
            <rFont val="Tahoma"/>
            <family val="2"/>
          </rPr>
          <t>Corey Yeats:</t>
        </r>
        <r>
          <rPr>
            <sz val="9"/>
            <color indexed="81"/>
            <rFont val="Tahoma"/>
            <family val="2"/>
          </rPr>
          <t xml:space="preserve">
This is a challenge area.</t>
        </r>
      </text>
    </comment>
    <comment ref="Q1652" authorId="0" shapeId="0" xr:uid="{3C3BA2FF-33F6-43E0-840B-9C5975F60038}">
      <text>
        <r>
          <rPr>
            <b/>
            <sz val="9"/>
            <color indexed="81"/>
            <rFont val="Tahoma"/>
            <family val="2"/>
          </rPr>
          <t>Corey Yeats:</t>
        </r>
        <r>
          <rPr>
            <sz val="9"/>
            <color indexed="81"/>
            <rFont val="Tahoma"/>
            <family val="2"/>
          </rPr>
          <t xml:space="preserve">
This is a challenge area.</t>
        </r>
      </text>
    </comment>
    <comment ref="X1652" authorId="0" shapeId="0" xr:uid="{685C3049-6D8F-43D6-9C34-618600ECF560}">
      <text>
        <r>
          <rPr>
            <b/>
            <sz val="9"/>
            <color indexed="81"/>
            <rFont val="Tahoma"/>
            <family val="2"/>
          </rPr>
          <t>Corey Yeats:</t>
        </r>
        <r>
          <rPr>
            <sz val="9"/>
            <color indexed="81"/>
            <rFont val="Tahoma"/>
            <family val="2"/>
          </rPr>
          <t xml:space="preserve">
KVH heliyarded this wood to RD 95 drop zone on Feb 23, 2022</t>
        </r>
      </text>
    </comment>
    <comment ref="M1653" authorId="0" shapeId="0" xr:uid="{63140318-CF26-4021-8F6C-A9A362F47404}">
      <text>
        <r>
          <rPr>
            <b/>
            <sz val="9"/>
            <color indexed="81"/>
            <rFont val="Tahoma"/>
            <family val="2"/>
          </rPr>
          <t>Corey Yeats:</t>
        </r>
        <r>
          <rPr>
            <sz val="9"/>
            <color indexed="81"/>
            <rFont val="Tahoma"/>
            <family val="2"/>
          </rPr>
          <t xml:space="preserve">
Scope added in COR-006</t>
        </r>
      </text>
    </comment>
    <comment ref="N1653" authorId="0" shapeId="0" xr:uid="{C3C161DA-BEBC-4F83-919C-6356ECD135BC}">
      <text>
        <r>
          <rPr>
            <b/>
            <sz val="9"/>
            <color indexed="81"/>
            <rFont val="Tahoma"/>
            <family val="2"/>
          </rPr>
          <t>Corey Yeats:</t>
        </r>
        <r>
          <rPr>
            <sz val="9"/>
            <color indexed="81"/>
            <rFont val="Tahoma"/>
            <family val="2"/>
          </rPr>
          <t xml:space="preserve">
This is a challenge area.</t>
        </r>
      </text>
    </comment>
    <comment ref="O1653" authorId="0" shapeId="0" xr:uid="{34AAE8DE-2311-4E18-8C1F-A6E10B23792F}">
      <text>
        <r>
          <rPr>
            <b/>
            <sz val="9"/>
            <color indexed="81"/>
            <rFont val="Tahoma"/>
            <family val="2"/>
          </rPr>
          <t>Corey Yeats:</t>
        </r>
        <r>
          <rPr>
            <sz val="9"/>
            <color indexed="81"/>
            <rFont val="Tahoma"/>
            <family val="2"/>
          </rPr>
          <t xml:space="preserve">
This is a challenge area.</t>
        </r>
      </text>
    </comment>
    <comment ref="P1653" authorId="0" shapeId="0" xr:uid="{E9F19F3B-D24F-4AA2-A2EA-9B4E269DFE79}">
      <text>
        <r>
          <rPr>
            <b/>
            <sz val="9"/>
            <color indexed="81"/>
            <rFont val="Tahoma"/>
            <family val="2"/>
          </rPr>
          <t>Corey Yeats:</t>
        </r>
        <r>
          <rPr>
            <sz val="9"/>
            <color indexed="81"/>
            <rFont val="Tahoma"/>
            <family val="2"/>
          </rPr>
          <t xml:space="preserve">
This is a challenge area.</t>
        </r>
      </text>
    </comment>
    <comment ref="Q1653" authorId="0" shapeId="0" xr:uid="{441B9121-6553-4C83-9766-2C6F00F88137}">
      <text>
        <r>
          <rPr>
            <b/>
            <sz val="9"/>
            <color indexed="81"/>
            <rFont val="Tahoma"/>
            <family val="2"/>
          </rPr>
          <t>Corey Yeats:</t>
        </r>
        <r>
          <rPr>
            <sz val="9"/>
            <color indexed="81"/>
            <rFont val="Tahoma"/>
            <family val="2"/>
          </rPr>
          <t xml:space="preserve">
This is a challenge area.</t>
        </r>
      </text>
    </comment>
    <comment ref="X1653" authorId="0" shapeId="0" xr:uid="{551949CA-D0D0-4508-90DE-DC0463B9DFD7}">
      <text>
        <r>
          <rPr>
            <b/>
            <sz val="9"/>
            <color indexed="81"/>
            <rFont val="Tahoma"/>
            <family val="2"/>
          </rPr>
          <t>Corey Yeats:</t>
        </r>
        <r>
          <rPr>
            <sz val="9"/>
            <color indexed="81"/>
            <rFont val="Tahoma"/>
            <family val="2"/>
          </rPr>
          <t xml:space="preserve">
KVH heliyarded this wood to RD 95 drop zone on Feb 23, 2022</t>
        </r>
      </text>
    </comment>
    <comment ref="O1654" authorId="0" shapeId="0" xr:uid="{3B65A25A-D065-4C16-92E4-F3936B8C5F5D}">
      <text>
        <r>
          <rPr>
            <b/>
            <sz val="9"/>
            <color indexed="81"/>
            <rFont val="Tahoma"/>
            <family val="2"/>
          </rPr>
          <t>Corey Yeats:</t>
        </r>
        <r>
          <rPr>
            <sz val="9"/>
            <color indexed="81"/>
            <rFont val="Tahoma"/>
            <family val="2"/>
          </rPr>
          <t xml:space="preserve">
This is a challenge area.</t>
        </r>
      </text>
    </comment>
    <comment ref="P1654" authorId="0" shapeId="0" xr:uid="{FC6A4966-0304-4DC6-9225-130958DF09D6}">
      <text>
        <r>
          <rPr>
            <b/>
            <sz val="9"/>
            <color indexed="81"/>
            <rFont val="Tahoma"/>
            <family val="2"/>
          </rPr>
          <t>Corey Yeats:</t>
        </r>
        <r>
          <rPr>
            <sz val="9"/>
            <color indexed="81"/>
            <rFont val="Tahoma"/>
            <family val="2"/>
          </rPr>
          <t xml:space="preserve">
This is a challenge area.</t>
        </r>
      </text>
    </comment>
    <comment ref="Q1654" authorId="0" shapeId="0" xr:uid="{09409F93-AB05-437A-A280-455B894D3D1B}">
      <text>
        <r>
          <rPr>
            <b/>
            <sz val="9"/>
            <color indexed="81"/>
            <rFont val="Tahoma"/>
            <family val="2"/>
          </rPr>
          <t>Corey Yeats:</t>
        </r>
        <r>
          <rPr>
            <sz val="9"/>
            <color indexed="81"/>
            <rFont val="Tahoma"/>
            <family val="2"/>
          </rPr>
          <t xml:space="preserve">
This is a challenge area.</t>
        </r>
      </text>
    </comment>
    <comment ref="X1654" authorId="0" shapeId="0" xr:uid="{813656EA-7579-4756-99D3-23E1CEA32DE7}">
      <text>
        <r>
          <rPr>
            <b/>
            <sz val="9"/>
            <color indexed="81"/>
            <rFont val="Tahoma"/>
            <family val="2"/>
          </rPr>
          <t>Corey Yeats:</t>
        </r>
        <r>
          <rPr>
            <sz val="9"/>
            <color indexed="81"/>
            <rFont val="Tahoma"/>
            <family val="2"/>
          </rPr>
          <t xml:space="preserve">
Wood from this area was heli yarded to 1073+500 on Feb 19, 2022.</t>
        </r>
      </text>
    </comment>
    <comment ref="O1655" authorId="0" shapeId="0" xr:uid="{73523C3C-FE54-48ED-9D99-CE4CBE9634E3}">
      <text>
        <r>
          <rPr>
            <b/>
            <sz val="9"/>
            <color indexed="81"/>
            <rFont val="Tahoma"/>
            <family val="2"/>
          </rPr>
          <t>Corey Yeats:</t>
        </r>
        <r>
          <rPr>
            <sz val="9"/>
            <color indexed="81"/>
            <rFont val="Tahoma"/>
            <family val="2"/>
          </rPr>
          <t xml:space="preserve">
This is a challenge area.</t>
        </r>
      </text>
    </comment>
    <comment ref="P1655" authorId="0" shapeId="0" xr:uid="{EAAAF8E9-A409-4789-86B0-27C9DC90FB40}">
      <text>
        <r>
          <rPr>
            <b/>
            <sz val="9"/>
            <color indexed="81"/>
            <rFont val="Tahoma"/>
            <family val="2"/>
          </rPr>
          <t>Corey Yeats:</t>
        </r>
        <r>
          <rPr>
            <sz val="9"/>
            <color indexed="81"/>
            <rFont val="Tahoma"/>
            <family val="2"/>
          </rPr>
          <t xml:space="preserve">
This is a challenge area.</t>
        </r>
      </text>
    </comment>
    <comment ref="Q1655" authorId="0" shapeId="0" xr:uid="{A7CCC410-FDA1-49B9-A188-AC90610C2037}">
      <text>
        <r>
          <rPr>
            <b/>
            <sz val="9"/>
            <color indexed="81"/>
            <rFont val="Tahoma"/>
            <family val="2"/>
          </rPr>
          <t>Corey Yeats:</t>
        </r>
        <r>
          <rPr>
            <sz val="9"/>
            <color indexed="81"/>
            <rFont val="Tahoma"/>
            <family val="2"/>
          </rPr>
          <t xml:space="preserve">
This is a challenge area.</t>
        </r>
      </text>
    </comment>
    <comment ref="X1655" authorId="0" shapeId="0" xr:uid="{180ED701-3BF4-4057-8D6F-5C526846C112}">
      <text>
        <r>
          <rPr>
            <b/>
            <sz val="9"/>
            <color indexed="81"/>
            <rFont val="Tahoma"/>
            <family val="2"/>
          </rPr>
          <t>Corey Yeats:</t>
        </r>
        <r>
          <rPr>
            <sz val="9"/>
            <color indexed="81"/>
            <rFont val="Tahoma"/>
            <family val="2"/>
          </rPr>
          <t xml:space="preserve">
Wood from this area was heli yarded to 1073+500 on Feb 19, 2022.</t>
        </r>
      </text>
    </comment>
    <comment ref="O1656" authorId="0" shapeId="0" xr:uid="{0C3D74D5-F05F-424A-B9FB-351E579D8F8B}">
      <text>
        <r>
          <rPr>
            <b/>
            <sz val="9"/>
            <color indexed="81"/>
            <rFont val="Tahoma"/>
            <family val="2"/>
          </rPr>
          <t>Corey Yeats:</t>
        </r>
        <r>
          <rPr>
            <sz val="9"/>
            <color indexed="81"/>
            <rFont val="Tahoma"/>
            <family val="2"/>
          </rPr>
          <t xml:space="preserve">
This is a challenge area.</t>
        </r>
      </text>
    </comment>
    <comment ref="P1656" authorId="0" shapeId="0" xr:uid="{7D1AD225-500C-433A-8F10-A3453AA398DF}">
      <text>
        <r>
          <rPr>
            <b/>
            <sz val="9"/>
            <color indexed="81"/>
            <rFont val="Tahoma"/>
            <family val="2"/>
          </rPr>
          <t>Corey Yeats:</t>
        </r>
        <r>
          <rPr>
            <sz val="9"/>
            <color indexed="81"/>
            <rFont val="Tahoma"/>
            <family val="2"/>
          </rPr>
          <t xml:space="preserve">
This is a challenge area.</t>
        </r>
      </text>
    </comment>
    <comment ref="Q1656" authorId="0" shapeId="0" xr:uid="{4C2649D0-552F-45D8-9721-9020293234C7}">
      <text>
        <r>
          <rPr>
            <b/>
            <sz val="9"/>
            <color indexed="81"/>
            <rFont val="Tahoma"/>
            <family val="2"/>
          </rPr>
          <t>Corey Yeats:</t>
        </r>
        <r>
          <rPr>
            <sz val="9"/>
            <color indexed="81"/>
            <rFont val="Tahoma"/>
            <family val="2"/>
          </rPr>
          <t xml:space="preserve">
This is a challenge area.</t>
        </r>
      </text>
    </comment>
    <comment ref="X1656" authorId="0" shapeId="0" xr:uid="{F850FC50-7B43-4384-9D0B-E2EA38DD0A07}">
      <text>
        <r>
          <rPr>
            <b/>
            <sz val="9"/>
            <color indexed="81"/>
            <rFont val="Tahoma"/>
            <family val="2"/>
          </rPr>
          <t>Corey Yeats:</t>
        </r>
        <r>
          <rPr>
            <sz val="9"/>
            <color indexed="81"/>
            <rFont val="Tahoma"/>
            <family val="2"/>
          </rPr>
          <t xml:space="preserve">
Wood from this area was heli yarded to 1073+500 on Feb 19, 2022.</t>
        </r>
      </text>
    </comment>
    <comment ref="O1657" authorId="0" shapeId="0" xr:uid="{82E4F8D1-4023-497B-9477-F0599093F084}">
      <text>
        <r>
          <rPr>
            <b/>
            <sz val="9"/>
            <color indexed="81"/>
            <rFont val="Tahoma"/>
            <family val="2"/>
          </rPr>
          <t>Corey Yeats:</t>
        </r>
        <r>
          <rPr>
            <sz val="9"/>
            <color indexed="81"/>
            <rFont val="Tahoma"/>
            <family val="2"/>
          </rPr>
          <t xml:space="preserve">
This is a challenge area.</t>
        </r>
      </text>
    </comment>
    <comment ref="P1657" authorId="0" shapeId="0" xr:uid="{9183EF79-E01A-48BD-91C8-3509B2F8DCC1}">
      <text>
        <r>
          <rPr>
            <b/>
            <sz val="9"/>
            <color indexed="81"/>
            <rFont val="Tahoma"/>
            <family val="2"/>
          </rPr>
          <t>Corey Yeats:</t>
        </r>
        <r>
          <rPr>
            <sz val="9"/>
            <color indexed="81"/>
            <rFont val="Tahoma"/>
            <family val="2"/>
          </rPr>
          <t xml:space="preserve">
This is a challenge area.</t>
        </r>
      </text>
    </comment>
    <comment ref="Q1657" authorId="0" shapeId="0" xr:uid="{D781BDB6-1AB9-462D-A3CC-65440958006B}">
      <text>
        <r>
          <rPr>
            <b/>
            <sz val="9"/>
            <color indexed="81"/>
            <rFont val="Tahoma"/>
            <family val="2"/>
          </rPr>
          <t>Corey Yeats:</t>
        </r>
        <r>
          <rPr>
            <sz val="9"/>
            <color indexed="81"/>
            <rFont val="Tahoma"/>
            <family val="2"/>
          </rPr>
          <t xml:space="preserve">
This is a challenge area.</t>
        </r>
      </text>
    </comment>
    <comment ref="X1657" authorId="0" shapeId="0" xr:uid="{6E44F69E-D3C0-4C9A-B13A-E4AB41445788}">
      <text>
        <r>
          <rPr>
            <b/>
            <sz val="9"/>
            <color indexed="81"/>
            <rFont val="Tahoma"/>
            <family val="2"/>
          </rPr>
          <t>Corey Yeats:</t>
        </r>
        <r>
          <rPr>
            <sz val="9"/>
            <color indexed="81"/>
            <rFont val="Tahoma"/>
            <family val="2"/>
          </rPr>
          <t xml:space="preserve">
Wood from this area was heli yarded to 1073+500 on Feb 19, 2022.</t>
        </r>
      </text>
    </comment>
    <comment ref="O1658" authorId="0" shapeId="0" xr:uid="{0E767698-11B7-4D86-A553-814114D3223C}">
      <text>
        <r>
          <rPr>
            <b/>
            <sz val="9"/>
            <color indexed="81"/>
            <rFont val="Tahoma"/>
            <family val="2"/>
          </rPr>
          <t>Corey Yeats:</t>
        </r>
        <r>
          <rPr>
            <sz val="9"/>
            <color indexed="81"/>
            <rFont val="Tahoma"/>
            <family val="2"/>
          </rPr>
          <t xml:space="preserve">
This is a challenge area.</t>
        </r>
      </text>
    </comment>
    <comment ref="P1658" authorId="0" shapeId="0" xr:uid="{7C0A83DB-FF76-4160-A27B-E06351E17956}">
      <text>
        <r>
          <rPr>
            <b/>
            <sz val="9"/>
            <color indexed="81"/>
            <rFont val="Tahoma"/>
            <family val="2"/>
          </rPr>
          <t>Corey Yeats:</t>
        </r>
        <r>
          <rPr>
            <sz val="9"/>
            <color indexed="81"/>
            <rFont val="Tahoma"/>
            <family val="2"/>
          </rPr>
          <t xml:space="preserve">
This is a challenge area.</t>
        </r>
      </text>
    </comment>
    <comment ref="Q1658" authorId="0" shapeId="0" xr:uid="{B0A9552F-940E-4461-9527-82ADA355CD19}">
      <text>
        <r>
          <rPr>
            <b/>
            <sz val="9"/>
            <color indexed="81"/>
            <rFont val="Tahoma"/>
            <family val="2"/>
          </rPr>
          <t>Corey Yeats:</t>
        </r>
        <r>
          <rPr>
            <sz val="9"/>
            <color indexed="81"/>
            <rFont val="Tahoma"/>
            <family val="2"/>
          </rPr>
          <t xml:space="preserve">
This is a challenge area.</t>
        </r>
      </text>
    </comment>
    <comment ref="X1658" authorId="0" shapeId="0" xr:uid="{BDB260F3-7CCE-45AB-A5AF-931A5CF7A0AC}">
      <text>
        <r>
          <rPr>
            <b/>
            <sz val="9"/>
            <color indexed="81"/>
            <rFont val="Tahoma"/>
            <family val="2"/>
          </rPr>
          <t>Corey Yeats:</t>
        </r>
        <r>
          <rPr>
            <sz val="9"/>
            <color indexed="81"/>
            <rFont val="Tahoma"/>
            <family val="2"/>
          </rPr>
          <t xml:space="preserve">
Wood from this area was heli yarded to 1073+500 on Feb 19, 2022.</t>
        </r>
      </text>
    </comment>
    <comment ref="O1659" authorId="0" shapeId="0" xr:uid="{01FEBF5E-F694-4C0F-8E4C-2C98B18DE5AE}">
      <text>
        <r>
          <rPr>
            <b/>
            <sz val="9"/>
            <color indexed="81"/>
            <rFont val="Tahoma"/>
            <family val="2"/>
          </rPr>
          <t>Corey Yeats:</t>
        </r>
        <r>
          <rPr>
            <sz val="9"/>
            <color indexed="81"/>
            <rFont val="Tahoma"/>
            <family val="2"/>
          </rPr>
          <t xml:space="preserve">
This is a challenge area.</t>
        </r>
      </text>
    </comment>
    <comment ref="P1659" authorId="0" shapeId="0" xr:uid="{8D72791A-6DCA-4924-A43E-2C8B9FF7F656}">
      <text>
        <r>
          <rPr>
            <b/>
            <sz val="9"/>
            <color indexed="81"/>
            <rFont val="Tahoma"/>
            <family val="2"/>
          </rPr>
          <t>Corey Yeats:</t>
        </r>
        <r>
          <rPr>
            <sz val="9"/>
            <color indexed="81"/>
            <rFont val="Tahoma"/>
            <family val="2"/>
          </rPr>
          <t xml:space="preserve">
This is a challenge area.</t>
        </r>
      </text>
    </comment>
    <comment ref="Q1659" authorId="0" shapeId="0" xr:uid="{F5E83CBE-08DC-4490-B53F-1109AFE1C8B0}">
      <text>
        <r>
          <rPr>
            <b/>
            <sz val="9"/>
            <color indexed="81"/>
            <rFont val="Tahoma"/>
            <family val="2"/>
          </rPr>
          <t>Corey Yeats:</t>
        </r>
        <r>
          <rPr>
            <sz val="9"/>
            <color indexed="81"/>
            <rFont val="Tahoma"/>
            <family val="2"/>
          </rPr>
          <t xml:space="preserve">
This is a challenge area.</t>
        </r>
      </text>
    </comment>
    <comment ref="X1659" authorId="0" shapeId="0" xr:uid="{35FA857A-2B82-4A47-BFD3-E3CD9878AD3D}">
      <text>
        <r>
          <rPr>
            <b/>
            <sz val="9"/>
            <color indexed="81"/>
            <rFont val="Tahoma"/>
            <family val="2"/>
          </rPr>
          <t>Corey Yeats:</t>
        </r>
        <r>
          <rPr>
            <sz val="9"/>
            <color indexed="81"/>
            <rFont val="Tahoma"/>
            <family val="2"/>
          </rPr>
          <t xml:space="preserve">
Wood from this area was heli yarded to 1073+500 on Feb 19, 2022.</t>
        </r>
      </text>
    </comment>
    <comment ref="O1660" authorId="0" shapeId="0" xr:uid="{77942CB5-5596-4595-9893-D70F418D16D2}">
      <text>
        <r>
          <rPr>
            <b/>
            <sz val="9"/>
            <color indexed="81"/>
            <rFont val="Tahoma"/>
            <family val="2"/>
          </rPr>
          <t>Corey Yeats:</t>
        </r>
        <r>
          <rPr>
            <sz val="9"/>
            <color indexed="81"/>
            <rFont val="Tahoma"/>
            <family val="2"/>
          </rPr>
          <t xml:space="preserve">
This is a challenge area.</t>
        </r>
      </text>
    </comment>
    <comment ref="P1660" authorId="0" shapeId="0" xr:uid="{FE95D34E-C7B5-4534-B9C3-253403DA50BA}">
      <text>
        <r>
          <rPr>
            <b/>
            <sz val="9"/>
            <color indexed="81"/>
            <rFont val="Tahoma"/>
            <family val="2"/>
          </rPr>
          <t>Corey Yeats:</t>
        </r>
        <r>
          <rPr>
            <sz val="9"/>
            <color indexed="81"/>
            <rFont val="Tahoma"/>
            <family val="2"/>
          </rPr>
          <t xml:space="preserve">
This is a challenge area.</t>
        </r>
      </text>
    </comment>
    <comment ref="Q1660" authorId="0" shapeId="0" xr:uid="{01E0947E-5B85-4743-B887-D7734FC8EA87}">
      <text>
        <r>
          <rPr>
            <b/>
            <sz val="9"/>
            <color indexed="81"/>
            <rFont val="Tahoma"/>
            <family val="2"/>
          </rPr>
          <t>Corey Yeats:</t>
        </r>
        <r>
          <rPr>
            <sz val="9"/>
            <color indexed="81"/>
            <rFont val="Tahoma"/>
            <family val="2"/>
          </rPr>
          <t xml:space="preserve">
This is a challenge area.</t>
        </r>
      </text>
    </comment>
    <comment ref="X1660" authorId="0" shapeId="0" xr:uid="{8009CD62-B23E-4ECD-92C8-F040A2431F11}">
      <text>
        <r>
          <rPr>
            <b/>
            <sz val="9"/>
            <color indexed="81"/>
            <rFont val="Tahoma"/>
            <family val="2"/>
          </rPr>
          <t>Corey Yeats:</t>
        </r>
        <r>
          <rPr>
            <sz val="9"/>
            <color indexed="81"/>
            <rFont val="Tahoma"/>
            <family val="2"/>
          </rPr>
          <t xml:space="preserve">
Wood from this area was heli yarded to 1073+500 on Feb 19, 2022.</t>
        </r>
      </text>
    </comment>
    <comment ref="O1661" authorId="0" shapeId="0" xr:uid="{3A5E12F8-B1D7-4AA7-A890-97BA75F945E4}">
      <text>
        <r>
          <rPr>
            <b/>
            <sz val="9"/>
            <color indexed="81"/>
            <rFont val="Tahoma"/>
            <family val="2"/>
          </rPr>
          <t>Corey Yeats:</t>
        </r>
        <r>
          <rPr>
            <sz val="9"/>
            <color indexed="81"/>
            <rFont val="Tahoma"/>
            <family val="2"/>
          </rPr>
          <t xml:space="preserve">
This is a challenge area.</t>
        </r>
      </text>
    </comment>
    <comment ref="P1661" authorId="0" shapeId="0" xr:uid="{4507FB80-B2DA-451B-9332-08161C0B3973}">
      <text>
        <r>
          <rPr>
            <b/>
            <sz val="9"/>
            <color indexed="81"/>
            <rFont val="Tahoma"/>
            <family val="2"/>
          </rPr>
          <t>Corey Yeats:</t>
        </r>
        <r>
          <rPr>
            <sz val="9"/>
            <color indexed="81"/>
            <rFont val="Tahoma"/>
            <family val="2"/>
          </rPr>
          <t xml:space="preserve">
This is a challenge area.</t>
        </r>
      </text>
    </comment>
    <comment ref="Q1661" authorId="0" shapeId="0" xr:uid="{58451822-6DFB-4A89-AF57-D3FD5EE665E1}">
      <text>
        <r>
          <rPr>
            <b/>
            <sz val="9"/>
            <color indexed="81"/>
            <rFont val="Tahoma"/>
            <family val="2"/>
          </rPr>
          <t>Corey Yeats:</t>
        </r>
        <r>
          <rPr>
            <sz val="9"/>
            <color indexed="81"/>
            <rFont val="Tahoma"/>
            <family val="2"/>
          </rPr>
          <t xml:space="preserve">
This is a challenge area.</t>
        </r>
      </text>
    </comment>
    <comment ref="X1661" authorId="0" shapeId="0" xr:uid="{BC12AF68-36F9-4796-8191-F2B643AE3FC0}">
      <text>
        <r>
          <rPr>
            <b/>
            <sz val="9"/>
            <color indexed="81"/>
            <rFont val="Tahoma"/>
            <family val="2"/>
          </rPr>
          <t>Corey Yeats:</t>
        </r>
        <r>
          <rPr>
            <sz val="9"/>
            <color indexed="81"/>
            <rFont val="Tahoma"/>
            <family val="2"/>
          </rPr>
          <t xml:space="preserve">
Wood from this area was heli yarded to 1073+500 on Feb 19, 2022.</t>
        </r>
      </text>
    </comment>
    <comment ref="O1662" authorId="0" shapeId="0" xr:uid="{7ADBE346-8C19-4B94-9309-3D1EA03EE06E}">
      <text>
        <r>
          <rPr>
            <b/>
            <sz val="9"/>
            <color indexed="81"/>
            <rFont val="Tahoma"/>
            <family val="2"/>
          </rPr>
          <t>Corey Yeats:</t>
        </r>
        <r>
          <rPr>
            <sz val="9"/>
            <color indexed="81"/>
            <rFont val="Tahoma"/>
            <family val="2"/>
          </rPr>
          <t xml:space="preserve">
This is a challenge area.</t>
        </r>
      </text>
    </comment>
    <comment ref="P1662" authorId="0" shapeId="0" xr:uid="{749EA0B5-1A3F-4E0E-BD1C-761F50CA49D0}">
      <text>
        <r>
          <rPr>
            <b/>
            <sz val="9"/>
            <color indexed="81"/>
            <rFont val="Tahoma"/>
            <family val="2"/>
          </rPr>
          <t>Corey Yeats:</t>
        </r>
        <r>
          <rPr>
            <sz val="9"/>
            <color indexed="81"/>
            <rFont val="Tahoma"/>
            <family val="2"/>
          </rPr>
          <t xml:space="preserve">
This is a challenge area.</t>
        </r>
      </text>
    </comment>
    <comment ref="Q1662" authorId="0" shapeId="0" xr:uid="{91C95404-1BAD-4076-9C23-E278DBD46303}">
      <text>
        <r>
          <rPr>
            <b/>
            <sz val="9"/>
            <color indexed="81"/>
            <rFont val="Tahoma"/>
            <family val="2"/>
          </rPr>
          <t>Corey Yeats:</t>
        </r>
        <r>
          <rPr>
            <sz val="9"/>
            <color indexed="81"/>
            <rFont val="Tahoma"/>
            <family val="2"/>
          </rPr>
          <t xml:space="preserve">
This is a challenge area.</t>
        </r>
      </text>
    </comment>
    <comment ref="X1662" authorId="0" shapeId="0" xr:uid="{39FD8A1E-EC5D-46DA-B394-C7F7C4CCB0C4}">
      <text>
        <r>
          <rPr>
            <b/>
            <sz val="9"/>
            <color indexed="81"/>
            <rFont val="Tahoma"/>
            <family val="2"/>
          </rPr>
          <t>Corey Yeats:</t>
        </r>
        <r>
          <rPr>
            <sz val="9"/>
            <color indexed="81"/>
            <rFont val="Tahoma"/>
            <family val="2"/>
          </rPr>
          <t xml:space="preserve">
Wood from this area was heli yarded to 1073+500 on Feb 19, 2022.</t>
        </r>
      </text>
    </comment>
    <comment ref="O1663" authorId="0" shapeId="0" xr:uid="{B139CEDE-464A-49E4-868B-7A8B01B9CE46}">
      <text>
        <r>
          <rPr>
            <b/>
            <sz val="9"/>
            <color indexed="81"/>
            <rFont val="Tahoma"/>
            <family val="2"/>
          </rPr>
          <t>Corey Yeats:</t>
        </r>
        <r>
          <rPr>
            <sz val="9"/>
            <color indexed="81"/>
            <rFont val="Tahoma"/>
            <family val="2"/>
          </rPr>
          <t xml:space="preserve">
This is a challenge area.</t>
        </r>
      </text>
    </comment>
    <comment ref="P1663" authorId="0" shapeId="0" xr:uid="{5F837FB9-81D5-4F73-A8D4-ECD4DFE22F93}">
      <text>
        <r>
          <rPr>
            <b/>
            <sz val="9"/>
            <color indexed="81"/>
            <rFont val="Tahoma"/>
            <family val="2"/>
          </rPr>
          <t>Corey Yeats:</t>
        </r>
        <r>
          <rPr>
            <sz val="9"/>
            <color indexed="81"/>
            <rFont val="Tahoma"/>
            <family val="2"/>
          </rPr>
          <t xml:space="preserve">
This is a challenge area.</t>
        </r>
      </text>
    </comment>
    <comment ref="Q1663" authorId="0" shapeId="0" xr:uid="{3AB83D1D-C4E1-4EED-A944-F19D95584282}">
      <text>
        <r>
          <rPr>
            <b/>
            <sz val="9"/>
            <color indexed="81"/>
            <rFont val="Tahoma"/>
            <family val="2"/>
          </rPr>
          <t>Corey Yeats:</t>
        </r>
        <r>
          <rPr>
            <sz val="9"/>
            <color indexed="81"/>
            <rFont val="Tahoma"/>
            <family val="2"/>
          </rPr>
          <t xml:space="preserve">
This is a challenge area.</t>
        </r>
      </text>
    </comment>
    <comment ref="V1663" authorId="0" shapeId="0" xr:uid="{293F57B3-18B9-4198-BAF9-B4A3AC59D719}">
      <text>
        <r>
          <rPr>
            <b/>
            <sz val="9"/>
            <color indexed="81"/>
            <rFont val="Tahoma"/>
            <family val="2"/>
          </rPr>
          <t>Corey Yeats:</t>
        </r>
        <r>
          <rPr>
            <sz val="9"/>
            <color indexed="81"/>
            <rFont val="Tahoma"/>
            <family val="2"/>
          </rPr>
          <t xml:space="preserve">
Crew worked on stumping and grubbing here on Mar 11, 2022</t>
        </r>
      </text>
    </comment>
    <comment ref="X1663" authorId="0" shapeId="0" xr:uid="{3140D1F3-303E-4526-9DE3-B3B451D10429}">
      <text>
        <r>
          <rPr>
            <b/>
            <sz val="9"/>
            <color indexed="81"/>
            <rFont val="Tahoma"/>
            <family val="2"/>
          </rPr>
          <t>Corey Yeats:</t>
        </r>
        <r>
          <rPr>
            <sz val="9"/>
            <color indexed="81"/>
            <rFont val="Tahoma"/>
            <family val="2"/>
          </rPr>
          <t xml:space="preserve">
Wood from this area was heli yarded to 1073+500 on Feb 19, 2022.</t>
        </r>
      </text>
    </comment>
    <comment ref="O1664" authorId="0" shapeId="0" xr:uid="{7F50F967-5CF1-4722-B940-2CE54465A2DA}">
      <text>
        <r>
          <rPr>
            <b/>
            <sz val="9"/>
            <color indexed="81"/>
            <rFont val="Tahoma"/>
            <family val="2"/>
          </rPr>
          <t>Corey Yeats:</t>
        </r>
        <r>
          <rPr>
            <sz val="9"/>
            <color indexed="81"/>
            <rFont val="Tahoma"/>
            <family val="2"/>
          </rPr>
          <t xml:space="preserve">
This is a challenge area.</t>
        </r>
      </text>
    </comment>
    <comment ref="P1664" authorId="0" shapeId="0" xr:uid="{BBD6E937-CC6C-4981-AE0E-1653FD88C151}">
      <text>
        <r>
          <rPr>
            <b/>
            <sz val="9"/>
            <color indexed="81"/>
            <rFont val="Tahoma"/>
            <family val="2"/>
          </rPr>
          <t>Corey Yeats:</t>
        </r>
        <r>
          <rPr>
            <sz val="9"/>
            <color indexed="81"/>
            <rFont val="Tahoma"/>
            <family val="2"/>
          </rPr>
          <t xml:space="preserve">
This is a challenge area.</t>
        </r>
      </text>
    </comment>
    <comment ref="Q1664" authorId="0" shapeId="0" xr:uid="{B1F41220-045E-4880-8B5C-276C0DA46148}">
      <text>
        <r>
          <rPr>
            <b/>
            <sz val="9"/>
            <color indexed="81"/>
            <rFont val="Tahoma"/>
            <family val="2"/>
          </rPr>
          <t>Corey Yeats:</t>
        </r>
        <r>
          <rPr>
            <sz val="9"/>
            <color indexed="81"/>
            <rFont val="Tahoma"/>
            <family val="2"/>
          </rPr>
          <t xml:space="preserve">
This is a challenge area.</t>
        </r>
      </text>
    </comment>
    <comment ref="X1664" authorId="0" shapeId="0" xr:uid="{3E74165A-0452-4800-80DB-E7F8E74D1842}">
      <text>
        <r>
          <rPr>
            <b/>
            <sz val="9"/>
            <color indexed="81"/>
            <rFont val="Tahoma"/>
            <family val="2"/>
          </rPr>
          <t>Corey Yeats:</t>
        </r>
        <r>
          <rPr>
            <sz val="9"/>
            <color indexed="81"/>
            <rFont val="Tahoma"/>
            <family val="2"/>
          </rPr>
          <t xml:space="preserve">
Wood from this area was heli yarded to 1073+500 on Feb 21, 2022.</t>
        </r>
      </text>
    </comment>
    <comment ref="O1665" authorId="0" shapeId="0" xr:uid="{01C4DE05-A630-428A-86AC-D4022DA5B436}">
      <text>
        <r>
          <rPr>
            <b/>
            <sz val="9"/>
            <color indexed="81"/>
            <rFont val="Tahoma"/>
            <family val="2"/>
          </rPr>
          <t>Corey Yeats:</t>
        </r>
        <r>
          <rPr>
            <sz val="9"/>
            <color indexed="81"/>
            <rFont val="Tahoma"/>
            <family val="2"/>
          </rPr>
          <t xml:space="preserve">
This is a challenge area.</t>
        </r>
      </text>
    </comment>
    <comment ref="P1665" authorId="0" shapeId="0" xr:uid="{BF3E07AB-9270-4E54-81F7-D392A6470451}">
      <text>
        <r>
          <rPr>
            <b/>
            <sz val="9"/>
            <color indexed="81"/>
            <rFont val="Tahoma"/>
            <family val="2"/>
          </rPr>
          <t>Corey Yeats:</t>
        </r>
        <r>
          <rPr>
            <sz val="9"/>
            <color indexed="81"/>
            <rFont val="Tahoma"/>
            <family val="2"/>
          </rPr>
          <t xml:space="preserve">
This is a challenge area.</t>
        </r>
      </text>
    </comment>
    <comment ref="Q1665" authorId="0" shapeId="0" xr:uid="{909C0248-6DF9-4F07-8B48-ABBDE1A63508}">
      <text>
        <r>
          <rPr>
            <b/>
            <sz val="9"/>
            <color indexed="81"/>
            <rFont val="Tahoma"/>
            <family val="2"/>
          </rPr>
          <t>Corey Yeats:</t>
        </r>
        <r>
          <rPr>
            <sz val="9"/>
            <color indexed="81"/>
            <rFont val="Tahoma"/>
            <family val="2"/>
          </rPr>
          <t xml:space="preserve">
This is a challenge area.</t>
        </r>
      </text>
    </comment>
    <comment ref="X1665" authorId="0" shapeId="0" xr:uid="{ABD22710-D1AD-40DF-A43B-A088E75FE220}">
      <text>
        <r>
          <rPr>
            <b/>
            <sz val="9"/>
            <color indexed="81"/>
            <rFont val="Tahoma"/>
            <family val="2"/>
          </rPr>
          <t>Corey Yeats:</t>
        </r>
        <r>
          <rPr>
            <sz val="9"/>
            <color indexed="81"/>
            <rFont val="Tahoma"/>
            <family val="2"/>
          </rPr>
          <t xml:space="preserve">
Wood from this area was heli yarded to 1073+500 on Feb 21, 2022.</t>
        </r>
      </text>
    </comment>
    <comment ref="O1666" authorId="0" shapeId="0" xr:uid="{FC9EC186-6F3B-44BB-9612-D071E60E7438}">
      <text>
        <r>
          <rPr>
            <b/>
            <sz val="9"/>
            <color indexed="81"/>
            <rFont val="Tahoma"/>
            <family val="2"/>
          </rPr>
          <t>Corey Yeats:</t>
        </r>
        <r>
          <rPr>
            <sz val="9"/>
            <color indexed="81"/>
            <rFont val="Tahoma"/>
            <family val="2"/>
          </rPr>
          <t xml:space="preserve">
This is a challenge area.</t>
        </r>
      </text>
    </comment>
    <comment ref="P1666" authorId="0" shapeId="0" xr:uid="{4DA6776D-D7C5-4B09-8541-4F5C6226331B}">
      <text>
        <r>
          <rPr>
            <b/>
            <sz val="9"/>
            <color indexed="81"/>
            <rFont val="Tahoma"/>
            <family val="2"/>
          </rPr>
          <t>Corey Yeats:</t>
        </r>
        <r>
          <rPr>
            <sz val="9"/>
            <color indexed="81"/>
            <rFont val="Tahoma"/>
            <family val="2"/>
          </rPr>
          <t xml:space="preserve">
This is a challenge area.</t>
        </r>
      </text>
    </comment>
    <comment ref="Q1666" authorId="0" shapeId="0" xr:uid="{50CF9014-AEB5-431E-83C9-576A0A14F466}">
      <text>
        <r>
          <rPr>
            <b/>
            <sz val="9"/>
            <color indexed="81"/>
            <rFont val="Tahoma"/>
            <family val="2"/>
          </rPr>
          <t>Corey Yeats:</t>
        </r>
        <r>
          <rPr>
            <sz val="9"/>
            <color indexed="81"/>
            <rFont val="Tahoma"/>
            <family val="2"/>
          </rPr>
          <t xml:space="preserve">
This is a challenge area.</t>
        </r>
      </text>
    </comment>
    <comment ref="X1666" authorId="0" shapeId="0" xr:uid="{AC5F3B23-8794-4A1E-B91A-295695BB91E5}">
      <text>
        <r>
          <rPr>
            <b/>
            <sz val="9"/>
            <color indexed="81"/>
            <rFont val="Tahoma"/>
            <family val="2"/>
          </rPr>
          <t>Corey Yeats:</t>
        </r>
        <r>
          <rPr>
            <sz val="9"/>
            <color indexed="81"/>
            <rFont val="Tahoma"/>
            <family val="2"/>
          </rPr>
          <t xml:space="preserve">
Wood from this area was heli yarded to 1073+500 on Feb 21, 2022.</t>
        </r>
      </text>
    </comment>
    <comment ref="O1667" authorId="0" shapeId="0" xr:uid="{D52833F1-185F-4691-8ABE-4DDED2D7591A}">
      <text>
        <r>
          <rPr>
            <b/>
            <sz val="9"/>
            <color indexed="81"/>
            <rFont val="Tahoma"/>
            <family val="2"/>
          </rPr>
          <t>Corey Yeats:</t>
        </r>
        <r>
          <rPr>
            <sz val="9"/>
            <color indexed="81"/>
            <rFont val="Tahoma"/>
            <family val="2"/>
          </rPr>
          <t xml:space="preserve">
This is a challenge area.</t>
        </r>
      </text>
    </comment>
    <comment ref="P1667" authorId="0" shapeId="0" xr:uid="{EF7D055E-9C9C-4E27-A2A4-3A5BCF820325}">
      <text>
        <r>
          <rPr>
            <b/>
            <sz val="9"/>
            <color indexed="81"/>
            <rFont val="Tahoma"/>
            <family val="2"/>
          </rPr>
          <t>Corey Yeats:</t>
        </r>
        <r>
          <rPr>
            <sz val="9"/>
            <color indexed="81"/>
            <rFont val="Tahoma"/>
            <family val="2"/>
          </rPr>
          <t xml:space="preserve">
This is a challenge area.</t>
        </r>
      </text>
    </comment>
    <comment ref="Q1667" authorId="0" shapeId="0" xr:uid="{1A93D403-636D-40B8-B2F9-080AA32AE36B}">
      <text>
        <r>
          <rPr>
            <b/>
            <sz val="9"/>
            <color indexed="81"/>
            <rFont val="Tahoma"/>
            <family val="2"/>
          </rPr>
          <t>Corey Yeats:</t>
        </r>
        <r>
          <rPr>
            <sz val="9"/>
            <color indexed="81"/>
            <rFont val="Tahoma"/>
            <family val="2"/>
          </rPr>
          <t xml:space="preserve">
This is a challenge area.</t>
        </r>
      </text>
    </comment>
    <comment ref="X1667" authorId="0" shapeId="0" xr:uid="{813F9885-0480-45C9-9B64-9119DED1A1DA}">
      <text>
        <r>
          <rPr>
            <b/>
            <sz val="9"/>
            <color indexed="81"/>
            <rFont val="Tahoma"/>
            <family val="2"/>
          </rPr>
          <t>Corey Yeats:</t>
        </r>
        <r>
          <rPr>
            <sz val="9"/>
            <color indexed="81"/>
            <rFont val="Tahoma"/>
            <family val="2"/>
          </rPr>
          <t xml:space="preserve">
Wood from this area was heli yarded to 1073+500 on Feb 21, 2022.</t>
        </r>
      </text>
    </comment>
    <comment ref="X1668" authorId="0" shapeId="0" xr:uid="{50CAF42D-8283-45C6-8754-321F8D41368D}">
      <text>
        <r>
          <rPr>
            <b/>
            <sz val="9"/>
            <color indexed="81"/>
            <rFont val="Tahoma"/>
            <family val="2"/>
          </rPr>
          <t>Corey Yeats:</t>
        </r>
        <r>
          <rPr>
            <sz val="9"/>
            <color indexed="81"/>
            <rFont val="Tahoma"/>
            <family val="2"/>
          </rPr>
          <t xml:space="preserve">
Wood from this area was heli yarded to 1073+500 on Feb 21, 2022.</t>
        </r>
      </text>
    </comment>
    <comment ref="X1669" authorId="0" shapeId="0" xr:uid="{E0DF0626-CF48-4735-AE15-9F0B1F1E8C5E}">
      <text>
        <r>
          <rPr>
            <b/>
            <sz val="9"/>
            <color indexed="81"/>
            <rFont val="Tahoma"/>
            <family val="2"/>
          </rPr>
          <t>Corey Yeats:</t>
        </r>
        <r>
          <rPr>
            <sz val="9"/>
            <color indexed="81"/>
            <rFont val="Tahoma"/>
            <family val="2"/>
          </rPr>
          <t xml:space="preserve">
Wood from this area was heli yarded to 1073+500 on Feb 21, 2022.</t>
        </r>
      </text>
    </comment>
    <comment ref="X1670" authorId="0" shapeId="0" xr:uid="{5A31F314-3931-4548-97A3-FD6BC2E3447E}">
      <text>
        <r>
          <rPr>
            <b/>
            <sz val="9"/>
            <color indexed="81"/>
            <rFont val="Tahoma"/>
            <family val="2"/>
          </rPr>
          <t>Corey Yeats:</t>
        </r>
        <r>
          <rPr>
            <sz val="9"/>
            <color indexed="81"/>
            <rFont val="Tahoma"/>
            <family val="2"/>
          </rPr>
          <t xml:space="preserve">
Wood from this area was heli yarded to 1073+500 on Feb 21, 2022.</t>
        </r>
      </text>
    </comment>
    <comment ref="X1671" authorId="0" shapeId="0" xr:uid="{CC3ED837-0835-4B1D-B247-1393F8FBD8D9}">
      <text>
        <r>
          <rPr>
            <b/>
            <sz val="9"/>
            <color indexed="81"/>
            <rFont val="Tahoma"/>
            <family val="2"/>
          </rPr>
          <t>Corey Yeats:</t>
        </r>
        <r>
          <rPr>
            <sz val="9"/>
            <color indexed="81"/>
            <rFont val="Tahoma"/>
            <family val="2"/>
          </rPr>
          <t xml:space="preserve">
Wood from this area was heli yarded to 1073+500 on Feb 21, 2022.</t>
        </r>
      </text>
    </comment>
    <comment ref="X1672" authorId="0" shapeId="0" xr:uid="{3621EFE0-A938-4CD8-B27E-23CEDCC2E9E4}">
      <text>
        <r>
          <rPr>
            <b/>
            <sz val="9"/>
            <color indexed="81"/>
            <rFont val="Tahoma"/>
            <family val="2"/>
          </rPr>
          <t>Corey Yeats:</t>
        </r>
        <r>
          <rPr>
            <sz val="9"/>
            <color indexed="81"/>
            <rFont val="Tahoma"/>
            <family val="2"/>
          </rPr>
          <t xml:space="preserve">
Wood from this area was heli yarded to 1073+500 on Feb 21, 2022.</t>
        </r>
      </text>
    </comment>
    <comment ref="X1673" authorId="0" shapeId="0" xr:uid="{56BF21E3-EBEE-49FE-B99A-DC429A54EE02}">
      <text>
        <r>
          <rPr>
            <b/>
            <sz val="9"/>
            <color indexed="81"/>
            <rFont val="Tahoma"/>
            <family val="2"/>
          </rPr>
          <t>Corey Yeats:</t>
        </r>
        <r>
          <rPr>
            <sz val="9"/>
            <color indexed="81"/>
            <rFont val="Tahoma"/>
            <family val="2"/>
          </rPr>
          <t xml:space="preserve">
Wood from this area was heli yarded to 1073+500 on Feb 21, 2022.</t>
        </r>
      </text>
    </comment>
    <comment ref="X1674" authorId="0" shapeId="0" xr:uid="{24BA7E89-1B57-455A-87E7-498D260DD731}">
      <text>
        <r>
          <rPr>
            <b/>
            <sz val="9"/>
            <color indexed="81"/>
            <rFont val="Tahoma"/>
            <family val="2"/>
          </rPr>
          <t>Corey Yeats:</t>
        </r>
        <r>
          <rPr>
            <sz val="9"/>
            <color indexed="81"/>
            <rFont val="Tahoma"/>
            <family val="2"/>
          </rPr>
          <t xml:space="preserve">
Wood from this area was heli yarded to 1073+500 on Feb 21, 2022.</t>
        </r>
      </text>
    </comment>
    <comment ref="X1675" authorId="0" shapeId="0" xr:uid="{2E7C783C-55B1-433B-ABA9-184ADC16F749}">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6" authorId="0" shapeId="0" xr:uid="{3B6A1ED7-6589-4E2B-A6B6-6C9D295DB832}">
      <text>
        <r>
          <rPr>
            <b/>
            <sz val="9"/>
            <color indexed="81"/>
            <rFont val="Tahoma"/>
            <family val="2"/>
          </rPr>
          <t>Corey Yeats:</t>
        </r>
        <r>
          <rPr>
            <sz val="9"/>
            <color indexed="81"/>
            <rFont val="Tahoma"/>
            <family val="2"/>
          </rPr>
          <t xml:space="preserve">
Still a couple of loads of trees to haul from here which are impacted by the MOTI issue.</t>
        </r>
      </text>
    </comment>
    <comment ref="X1677" authorId="0" shapeId="0" xr:uid="{A496E73C-73CA-4A11-A561-45D0188CAC70}">
      <text>
        <r>
          <rPr>
            <b/>
            <sz val="9"/>
            <color indexed="81"/>
            <rFont val="Tahoma"/>
            <family val="2"/>
          </rPr>
          <t>Corey Yeats:</t>
        </r>
        <r>
          <rPr>
            <sz val="9"/>
            <color indexed="81"/>
            <rFont val="Tahoma"/>
            <family val="2"/>
          </rPr>
          <t xml:space="preserve">
Still a couple of loads of trees to haul from here which are impacted by the MOTI issue.</t>
        </r>
      </text>
    </comment>
  </commentList>
</comments>
</file>

<file path=xl/comments29.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D57" authorId="0" shapeId="0" xr:uid="{C3943573-D588-4721-89D8-F9E626B42866}">
      <text>
        <r>
          <rPr>
            <b/>
            <sz val="9"/>
            <color indexed="81"/>
            <rFont val="Tahoma"/>
            <family val="2"/>
          </rPr>
          <t>Corey Yeats:</t>
        </r>
        <r>
          <rPr>
            <sz val="9"/>
            <color indexed="81"/>
            <rFont val="Tahoma"/>
            <family val="2"/>
          </rPr>
          <t xml:space="preserve">
need to verify chainage.</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35298111-49A5-4C7A-AECB-5E86320EEEC4}">
      <text>
        <r>
          <rPr>
            <b/>
            <sz val="9"/>
            <color indexed="81"/>
            <rFont val="Tahoma"/>
            <family val="2"/>
          </rPr>
          <t>Ahmad, Nazir:</t>
        </r>
        <r>
          <rPr>
            <sz val="9"/>
            <color indexed="81"/>
            <rFont val="Tahoma"/>
            <family val="2"/>
          </rPr>
          <t xml:space="preserve">
Copy/paste value from column m on ever week</t>
        </r>
      </text>
    </comment>
  </commentList>
</comments>
</file>

<file path=xl/comments30.xml><?xml version="1.0" encoding="utf-8"?>
<comments xmlns="http://schemas.openxmlformats.org/spreadsheetml/2006/main" xmlns:mc="http://schemas.openxmlformats.org/markup-compatibility/2006" xmlns:xr="http://schemas.microsoft.com/office/spreadsheetml/2014/revision" mc:Ignorable="xr">
  <authors>
    <author>Elmer M</author>
  </authors>
  <commentList>
    <comment ref="B369" authorId="0" shapeId="0" xr:uid="{0215BBBE-64EA-4660-B2B4-308366BDD765}">
      <text>
        <r>
          <rPr>
            <b/>
            <sz val="11"/>
            <color indexed="81"/>
            <rFont val="Tahoma"/>
            <family val="2"/>
          </rPr>
          <t>Elmer M:</t>
        </r>
        <r>
          <rPr>
            <sz val="11"/>
            <color indexed="81"/>
            <rFont val="Tahoma"/>
            <family val="2"/>
          </rPr>
          <t xml:space="preserve">
Mike to verify:
From KP 1008+450 - KP1013+800,
If the trees are cut and fell (only?), that means  there was no skidding, grubbing &amp; stumping, mulching and processing or disposal and hauling done... 
...But if trees are picked up by helicopter, the progress reported represents mulching/processing , disposal and hauling.</t>
        </r>
      </text>
    </comment>
    <comment ref="D369" authorId="0" shapeId="0" xr:uid="{53B9A8E9-A1F6-4F01-A9AC-753A0994AA77}">
      <text>
        <r>
          <rPr>
            <b/>
            <sz val="11"/>
            <color indexed="81"/>
            <rFont val="Tahoma"/>
            <family val="2"/>
          </rPr>
          <t>Mike:</t>
        </r>
        <r>
          <rPr>
            <sz val="11"/>
            <color indexed="81"/>
            <rFont val="Tahoma"/>
            <family val="2"/>
          </rPr>
          <t xml:space="preserve">
Wood fell from KP1008.450-1013.800</t>
        </r>
      </text>
    </comment>
  </commentList>
</comments>
</file>

<file path=xl/comments31.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50" authorId="0" shapeId="0" xr:uid="{AB55D6A0-A042-4D91-824A-E4B8030742E5}">
      <text>
        <r>
          <rPr>
            <b/>
            <sz val="9"/>
            <color indexed="81"/>
            <rFont val="Tahoma"/>
            <family val="2"/>
          </rPr>
          <t>Nikhil Karim:</t>
        </r>
        <r>
          <rPr>
            <sz val="9"/>
            <color indexed="81"/>
            <rFont val="Tahoma"/>
            <family val="2"/>
          </rPr>
          <t xml:space="preserve">
moved from KP 1059895
</t>
        </r>
      </text>
    </comment>
    <comment ref="K60"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32.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N6" authorId="0" shapeId="0" xr:uid="{2F874673-8D27-4350-A217-0BC8365430DF}">
      <text>
        <r>
          <rPr>
            <b/>
            <sz val="9"/>
            <color indexed="81"/>
            <rFont val="Tahoma"/>
            <family val="2"/>
          </rPr>
          <t>Corey Yeats:</t>
        </r>
        <r>
          <rPr>
            <sz val="9"/>
            <color indexed="81"/>
            <rFont val="Tahoma"/>
            <family val="2"/>
          </rPr>
          <t xml:space="preserve">
PO subtotal amount was for 147,636.00</t>
        </r>
      </text>
    </comment>
    <comment ref="N7" authorId="0" shapeId="0" xr:uid="{63A87E3B-EEA5-4585-A674-B91CDB568561}">
      <text>
        <r>
          <rPr>
            <b/>
            <sz val="9"/>
            <color indexed="81"/>
            <rFont val="Tahoma"/>
            <family val="2"/>
          </rPr>
          <t>Corey Yeats:</t>
        </r>
        <r>
          <rPr>
            <sz val="9"/>
            <color indexed="81"/>
            <rFont val="Tahoma"/>
            <family val="2"/>
          </rPr>
          <t xml:space="preserve">
PO subtotal amount was for 196,321.00</t>
        </r>
      </text>
    </comment>
    <comment ref="E14" authorId="0" shapeId="0" xr:uid="{88149B5B-44CA-4273-A8EE-A9FCDE1F5346}">
      <text>
        <r>
          <rPr>
            <b/>
            <sz val="9"/>
            <color indexed="81"/>
            <rFont val="Tahoma"/>
            <family val="2"/>
          </rPr>
          <t>Corey Yeats:</t>
        </r>
        <r>
          <rPr>
            <sz val="9"/>
            <color indexed="81"/>
            <rFont val="Tahoma"/>
            <family val="2"/>
          </rPr>
          <t xml:space="preserve">
This was 100 prior to being changed to 70.</t>
        </r>
      </text>
    </comment>
    <comment ref="E18" authorId="0" shapeId="0" xr:uid="{2F519FED-558C-4D28-82E3-50A78D46638F}">
      <text>
        <r>
          <rPr>
            <b/>
            <sz val="9"/>
            <color indexed="81"/>
            <rFont val="Tahoma"/>
            <family val="2"/>
          </rPr>
          <t>Corey Yeats:</t>
        </r>
        <r>
          <rPr>
            <sz val="9"/>
            <color indexed="81"/>
            <rFont val="Tahoma"/>
            <family val="2"/>
          </rPr>
          <t xml:space="preserve">
This was 80 feet prior to being changed to 90 feet.</t>
        </r>
      </text>
    </comment>
    <comment ref="N18" authorId="0" shapeId="0" xr:uid="{99984F9A-7D29-4145-8A7B-FC5ED878961F}">
      <text>
        <r>
          <rPr>
            <b/>
            <sz val="9"/>
            <color indexed="81"/>
            <rFont val="Tahoma"/>
            <family val="2"/>
          </rPr>
          <t>Corey Yeats:</t>
        </r>
        <r>
          <rPr>
            <sz val="9"/>
            <color indexed="81"/>
            <rFont val="Tahoma"/>
            <family val="2"/>
          </rPr>
          <t xml:space="preserve">
the PO subtotal is for $264,135.00</t>
        </r>
      </text>
    </comment>
    <comment ref="E29" authorId="0" shapeId="0" xr:uid="{DEBCBC7F-BF87-413C-A6D5-3524FA88451B}">
      <text>
        <r>
          <rPr>
            <b/>
            <sz val="9"/>
            <color indexed="81"/>
            <rFont val="Tahoma"/>
            <family val="2"/>
          </rPr>
          <t>Corey Yeats:</t>
        </r>
        <r>
          <rPr>
            <sz val="9"/>
            <color indexed="81"/>
            <rFont val="Tahoma"/>
            <family val="2"/>
          </rPr>
          <t xml:space="preserve">
This was 50 ft prior to being changed to 100 ft.</t>
        </r>
      </text>
    </comment>
  </commentList>
</comments>
</file>

<file path=xl/comments33.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68" authorId="0" shapeId="0" xr:uid="{674E7302-2BF4-4C20-AD3A-82639F2BBD78}">
      <text>
        <r>
          <rPr>
            <b/>
            <sz val="9"/>
            <color indexed="81"/>
            <rFont val="Tahoma"/>
            <family val="2"/>
          </rPr>
          <t>Corey Yeats:</t>
        </r>
        <r>
          <rPr>
            <sz val="9"/>
            <color indexed="81"/>
            <rFont val="Tahoma"/>
            <family val="2"/>
          </rPr>
          <t xml:space="preserve">
Feb 17, 2021 - This crossing length was 84 m prior to being extended to 166 m. The reason for the extension was so the crossing includes the archy site.</t>
        </r>
      </text>
    </comment>
    <comment ref="AU68" authorId="0" shapeId="0" xr:uid="{FCC88372-FCAD-493D-9C48-246AE95FCBDD}">
      <text>
        <r>
          <rPr>
            <b/>
            <sz val="9"/>
            <color indexed="81"/>
            <rFont val="Tahoma"/>
            <family val="2"/>
          </rPr>
          <t>Corey Yeats:</t>
        </r>
        <r>
          <rPr>
            <sz val="9"/>
            <color indexed="81"/>
            <rFont val="Tahoma"/>
            <family val="2"/>
          </rPr>
          <t xml:space="preserve">
Feb 17, 2021 - This was $85,000 prior to being changed to $170,000 due to the extension of the crossing.</t>
        </r>
      </text>
    </comment>
    <comment ref="AV68" authorId="0" shapeId="0" xr:uid="{32459199-31D9-48BC-93CD-69A7248D2CD0}">
      <text>
        <r>
          <rPr>
            <b/>
            <sz val="9"/>
            <color indexed="81"/>
            <rFont val="Tahoma"/>
            <family val="2"/>
          </rPr>
          <t>Corey Yeats:</t>
        </r>
        <r>
          <rPr>
            <sz val="9"/>
            <color indexed="81"/>
            <rFont val="Tahoma"/>
            <family val="2"/>
          </rPr>
          <t xml:space="preserve">
Feb 17, 2021 - This was $706,600 prior to being changed to $791,600 due to the extension of the crossing.</t>
        </r>
      </text>
    </comment>
    <comment ref="AW68" authorId="0" shapeId="0" xr:uid="{C0FC8110-3C11-4352-B4DC-AF96C9031AE2}">
      <text>
        <r>
          <rPr>
            <b/>
            <sz val="9"/>
            <color indexed="81"/>
            <rFont val="Tahoma"/>
            <family val="2"/>
          </rPr>
          <t>Corey Yeats:</t>
        </r>
        <r>
          <rPr>
            <sz val="9"/>
            <color indexed="81"/>
            <rFont val="Tahoma"/>
            <family val="2"/>
          </rPr>
          <t xml:space="preserve">
Feb 17, 2021 - This was $630,000 prior to being changed to $1,245,000 due to the extension of the crossing.</t>
        </r>
      </text>
    </comment>
    <comment ref="AX68" authorId="0" shapeId="0" xr:uid="{64380EE7-3E81-4021-A21D-1BBBBBD0AAE4}">
      <text>
        <r>
          <rPr>
            <b/>
            <sz val="9"/>
            <color indexed="81"/>
            <rFont val="Tahoma"/>
            <family val="2"/>
          </rPr>
          <t>Corey Yeats:</t>
        </r>
        <r>
          <rPr>
            <sz val="9"/>
            <color indexed="81"/>
            <rFont val="Tahoma"/>
            <family val="2"/>
          </rPr>
          <t xml:space="preserve">
Feb 17, 2021 - This was $92,432 prior to being changed to $182,664 due to the extension of the crossing.</t>
        </r>
      </text>
    </comment>
    <comment ref="AY68" authorId="0" shapeId="0" xr:uid="{828991DD-53C5-4E46-B983-371F2FBEEBB0}">
      <text>
        <r>
          <rPr>
            <b/>
            <sz val="9"/>
            <color indexed="81"/>
            <rFont val="Tahoma"/>
            <family val="2"/>
          </rPr>
          <t>Corey Yeats:</t>
        </r>
        <r>
          <rPr>
            <sz val="9"/>
            <color indexed="81"/>
            <rFont val="Tahoma"/>
            <family val="2"/>
          </rPr>
          <t xml:space="preserve">
Feb 17, 2021 - This was $35,280 prior to being changed to $70,560 due to the extension of the crossing.</t>
        </r>
      </text>
    </comment>
    <comment ref="AZ68" authorId="0" shapeId="0" xr:uid="{47E5D577-5598-4118-B433-DB76E36A7E4F}">
      <text>
        <r>
          <rPr>
            <b/>
            <sz val="9"/>
            <color indexed="81"/>
            <rFont val="Tahoma"/>
            <family val="2"/>
          </rPr>
          <t>Corey Yeats:</t>
        </r>
        <r>
          <rPr>
            <sz val="9"/>
            <color indexed="81"/>
            <rFont val="Tahoma"/>
            <family val="2"/>
          </rPr>
          <t xml:space="preserve">
Feb 17, 2021 - This was $136,388 prior to being changed to $269,680 due to the extension of the crossing.</t>
        </r>
      </text>
    </comment>
    <comment ref="BA68" authorId="0" shapeId="0" xr:uid="{86739773-698A-4943-B4FE-E725E7818827}">
      <text>
        <r>
          <rPr>
            <b/>
            <sz val="9"/>
            <color indexed="81"/>
            <rFont val="Tahoma"/>
            <family val="2"/>
          </rPr>
          <t>Corey Yeats:</t>
        </r>
        <r>
          <rPr>
            <sz val="9"/>
            <color indexed="81"/>
            <rFont val="Tahoma"/>
            <family val="2"/>
          </rPr>
          <t xml:space="preserve">
Feb 17, 2021 - This was $894,101 prior to being changed to $1,767,904 due to the extension of the crossing.</t>
        </r>
      </text>
    </comment>
    <comment ref="G94" authorId="0" shapeId="0" xr:uid="{CA8482DA-67FD-4A1A-A3AF-0946BBF9256C}">
      <text>
        <r>
          <rPr>
            <b/>
            <sz val="9"/>
            <color indexed="81"/>
            <rFont val="Tahoma"/>
            <family val="2"/>
          </rPr>
          <t>Corey Yeats:</t>
        </r>
        <r>
          <rPr>
            <sz val="9"/>
            <color indexed="81"/>
            <rFont val="Tahoma"/>
            <family val="2"/>
          </rPr>
          <t xml:space="preserve">
Feb 17, 2021 - The crossing method for this watercourse has been changed to open cut.  The only reason this crossing was included on this list was because the client asked Macro to provide pricing and the client has now decided to proceed with open cutting the crossing instead of using a trenchless method.</t>
        </r>
      </text>
    </comment>
    <comment ref="K94" authorId="0" shapeId="0" xr:uid="{02FD85B5-FEE7-4A9F-8D19-1A1C01B7CE78}">
      <text>
        <r>
          <rPr>
            <b/>
            <sz val="9"/>
            <color indexed="81"/>
            <rFont val="Tahoma"/>
            <family val="2"/>
          </rPr>
          <t>Corey Yeats:</t>
        </r>
        <r>
          <rPr>
            <sz val="9"/>
            <color indexed="81"/>
            <rFont val="Tahoma"/>
            <family val="2"/>
          </rPr>
          <t xml:space="preserve">
Feb 17, 2021 - This crossing method was Down The Hole Hammer (DTH) prior to being changed to open cut.  Macro provided the client with pricing for this crossing to do DTH but the crossing method was changed to open cut. Mar 4, 2021 - This was changed back from open cut to DTH</t>
        </r>
      </text>
    </comment>
    <comment ref="M94" authorId="0" shapeId="0" xr:uid="{ADA16284-8E3F-4CB7-8C8A-6E31D2D93F2C}">
      <text>
        <r>
          <rPr>
            <b/>
            <sz val="9"/>
            <color indexed="81"/>
            <rFont val="Tahoma"/>
            <family val="2"/>
          </rPr>
          <t>Corey Yeats:</t>
        </r>
        <r>
          <rPr>
            <sz val="9"/>
            <color indexed="81"/>
            <rFont val="Tahoma"/>
            <family val="2"/>
          </rPr>
          <t xml:space="preserve">
This crossing Length was 43 m prior to being changed to 0 m due to the client changing the crossing method to open cut.  Mar 4, 2021 - This was changed back to 43</t>
        </r>
      </text>
    </comment>
    <comment ref="N94" authorId="0" shapeId="0" xr:uid="{C8DFC455-F2F6-41A5-BE05-8F233EF38B99}">
      <text>
        <r>
          <rPr>
            <b/>
            <sz val="9"/>
            <color indexed="81"/>
            <rFont val="Tahoma"/>
            <family val="2"/>
          </rPr>
          <t>Corey Yeats:</t>
        </r>
        <r>
          <rPr>
            <sz val="9"/>
            <color indexed="81"/>
            <rFont val="Tahoma"/>
            <family val="2"/>
          </rPr>
          <t xml:space="preserve">
The approximate bore bay depth was 8.5 m prior to being changed to 0 m due crossing method being changed to open cut. Mar 4, 2021 - This was changed back to 8.5</t>
        </r>
      </text>
    </comment>
    <comment ref="P94" authorId="0" shapeId="0" xr:uid="{AF9D9C69-88EE-48E4-B932-DBA547612755}">
      <text>
        <r>
          <rPr>
            <b/>
            <sz val="9"/>
            <color indexed="81"/>
            <rFont val="Tahoma"/>
            <family val="2"/>
          </rPr>
          <t>Corey Yeats:</t>
        </r>
        <r>
          <rPr>
            <sz val="9"/>
            <color indexed="81"/>
            <rFont val="Tahoma"/>
            <family val="2"/>
          </rPr>
          <t xml:space="preserve">
This was previously 32 prior to being changed to 0.  Mar 4, 2021 - This was changed back to 32.</t>
        </r>
      </text>
    </comment>
    <comment ref="U94" authorId="0" shapeId="0" xr:uid="{3F577D28-5E7B-4D0D-A2EE-A7CCB1B22A26}">
      <text>
        <r>
          <rPr>
            <b/>
            <sz val="9"/>
            <color indexed="81"/>
            <rFont val="Tahoma"/>
            <family val="2"/>
          </rPr>
          <t>Corey Yeats:</t>
        </r>
        <r>
          <rPr>
            <sz val="9"/>
            <color indexed="81"/>
            <rFont val="Tahoma"/>
            <family val="2"/>
          </rPr>
          <t xml:space="preserve">
This was 12 prior to being changed to 0.  Mar 4, 2021 - This was changed back to 12.</t>
        </r>
      </text>
    </comment>
    <comment ref="M95" authorId="0" shapeId="0" xr:uid="{3CA97AB1-CEEE-4063-A559-4C9FE104F887}">
      <text>
        <r>
          <rPr>
            <b/>
            <sz val="9"/>
            <color indexed="81"/>
            <rFont val="Tahoma"/>
            <family val="2"/>
          </rPr>
          <t>Corey Yeats:</t>
        </r>
        <r>
          <rPr>
            <sz val="9"/>
            <color indexed="81"/>
            <rFont val="Tahoma"/>
            <family val="2"/>
          </rPr>
          <t xml:space="preserve">
Mar 17, 2021 - This QTY was 24 prior to being changed to 0.</t>
        </r>
      </text>
    </comment>
    <comment ref="P95" authorId="0" shapeId="0" xr:uid="{9DA0479E-C749-4164-B27D-C4C4CABD68D4}">
      <text>
        <r>
          <rPr>
            <b/>
            <sz val="9"/>
            <color indexed="81"/>
            <rFont val="Tahoma"/>
            <family val="2"/>
          </rPr>
          <t>Corey Yeats:</t>
        </r>
        <r>
          <rPr>
            <sz val="9"/>
            <color indexed="81"/>
            <rFont val="Tahoma"/>
            <family val="2"/>
          </rPr>
          <t xml:space="preserve">
This QTY was 30 prior to being changed to 0.
</t>
        </r>
      </text>
    </comment>
    <comment ref="U95" authorId="0" shapeId="0" xr:uid="{5C8A2176-4D86-40E9-836E-B686BC9F349E}">
      <text>
        <r>
          <rPr>
            <b/>
            <sz val="9"/>
            <color indexed="81"/>
            <rFont val="Tahoma"/>
            <family val="2"/>
          </rPr>
          <t>Corey Yeats:</t>
        </r>
        <r>
          <rPr>
            <sz val="9"/>
            <color indexed="81"/>
            <rFont val="Tahoma"/>
            <family val="2"/>
          </rPr>
          <t xml:space="preserve">
This QTY was 11.4 prior to being changed to 0.</t>
        </r>
      </text>
    </comment>
    <comment ref="M108" authorId="0" shapeId="0" xr:uid="{BA74858B-5FBD-4C12-B677-3AFD01AC0753}">
      <text>
        <r>
          <rPr>
            <b/>
            <sz val="9"/>
            <color indexed="81"/>
            <rFont val="Tahoma"/>
            <family val="2"/>
          </rPr>
          <t>Corey Yeats:</t>
        </r>
        <r>
          <rPr>
            <sz val="9"/>
            <color indexed="81"/>
            <rFont val="Tahoma"/>
            <family val="2"/>
          </rPr>
          <t xml:space="preserve">
Mar 17, 2021 - This QTY was 24 prior to being changed to 0.</t>
        </r>
      </text>
    </comment>
    <comment ref="P108" authorId="0" shapeId="0" xr:uid="{72CAD927-BC92-496E-859C-826AB65732DE}">
      <text>
        <r>
          <rPr>
            <b/>
            <sz val="9"/>
            <color indexed="81"/>
            <rFont val="Tahoma"/>
            <family val="2"/>
          </rPr>
          <t>Corey Yeats:</t>
        </r>
        <r>
          <rPr>
            <sz val="9"/>
            <color indexed="81"/>
            <rFont val="Tahoma"/>
            <family val="2"/>
          </rPr>
          <t xml:space="preserve">
Mar 17, 2021 - This QTY was 30 prior to being changed to 0.</t>
        </r>
      </text>
    </comment>
    <comment ref="U108" authorId="0" shapeId="0" xr:uid="{D9DBBBA7-F7AB-4968-9EB6-2D3BAFB977BA}">
      <text>
        <r>
          <rPr>
            <b/>
            <sz val="9"/>
            <color indexed="81"/>
            <rFont val="Tahoma"/>
            <family val="2"/>
          </rPr>
          <t>Corey Yeats:</t>
        </r>
        <r>
          <rPr>
            <sz val="9"/>
            <color indexed="81"/>
            <rFont val="Tahoma"/>
            <family val="2"/>
          </rPr>
          <t xml:space="preserve">
Mar 17, 2021 - This QTY was 11.4 prior to being changed to 0.</t>
        </r>
      </text>
    </comment>
    <comment ref="M111" authorId="0" shapeId="0" xr:uid="{DD4FFEA9-2359-44F4-975C-BDD4BD6D5168}">
      <text>
        <r>
          <rPr>
            <b/>
            <sz val="9"/>
            <color indexed="81"/>
            <rFont val="Tahoma"/>
            <family val="2"/>
          </rPr>
          <t>Corey Yeats:</t>
        </r>
        <r>
          <rPr>
            <sz val="9"/>
            <color indexed="81"/>
            <rFont val="Tahoma"/>
            <family val="2"/>
          </rPr>
          <t xml:space="preserve">
Mar 3, 2021 - This was 42 prior to being changed to 24m as per conversation with Nic.</t>
        </r>
      </text>
    </comment>
    <comment ref="G115" authorId="0" shapeId="0" xr:uid="{CC9FA6A8-FFD6-4D7A-9CD3-7A98E3E31B1C}">
      <text>
        <r>
          <rPr>
            <b/>
            <sz val="9"/>
            <color indexed="81"/>
            <rFont val="Tahoma"/>
            <family val="2"/>
          </rPr>
          <t>Corey Yeats:</t>
        </r>
        <r>
          <rPr>
            <sz val="9"/>
            <color indexed="81"/>
            <rFont val="Tahoma"/>
            <family val="2"/>
          </rPr>
          <t xml:space="preserve">
Feb 17, 2021 - The previous description for this crossing was BC-700a prior to the addition of BC-700 to this crossing.</t>
        </r>
      </text>
    </comment>
    <comment ref="M115" authorId="0" shapeId="0" xr:uid="{3056EF90-B030-4F97-838D-68DE015E9E48}">
      <text>
        <r>
          <rPr>
            <b/>
            <sz val="9"/>
            <color indexed="81"/>
            <rFont val="Tahoma"/>
            <family val="2"/>
          </rPr>
          <t>Corey Yeats:</t>
        </r>
        <r>
          <rPr>
            <sz val="9"/>
            <color indexed="81"/>
            <rFont val="Tahoma"/>
            <family val="2"/>
          </rPr>
          <t xml:space="preserve">
Feb 17, 2021 - This crossing was only 48 m prior to being extended to 80 m due to the addition of BC-700 to the crossing. This crossing length could end up being longer or shorter than 80 m depending on the assesment on site.  Reason for inclusion of BC-700 is that the environment team requested it.
July 12, 2021 - This crossing length was changed to 38 m as per Riley and Brandon.</t>
        </r>
      </text>
    </comment>
    <comment ref="AU115" authorId="0" shapeId="0" xr:uid="{752F0A2F-5992-4929-A7D0-9424358CE691}">
      <text>
        <r>
          <rPr>
            <b/>
            <sz val="9"/>
            <color indexed="81"/>
            <rFont val="Tahoma"/>
            <family val="2"/>
          </rPr>
          <t>Corey Yeats:</t>
        </r>
        <r>
          <rPr>
            <sz val="9"/>
            <color indexed="81"/>
            <rFont val="Tahoma"/>
            <family val="2"/>
          </rPr>
          <t xml:space="preserve">
Feb 17, 2021 - This was $50,000 prior to being changed to $80,000 due to the extension of the crossing.</t>
        </r>
      </text>
    </comment>
    <comment ref="AV115" authorId="0" shapeId="0" xr:uid="{4450F3B5-69B3-4E27-8B9F-65651730837E}">
      <text>
        <r>
          <rPr>
            <b/>
            <sz val="9"/>
            <color indexed="81"/>
            <rFont val="Tahoma"/>
            <family val="2"/>
          </rPr>
          <t>Corey Yeats:</t>
        </r>
        <r>
          <rPr>
            <sz val="9"/>
            <color indexed="81"/>
            <rFont val="Tahoma"/>
            <family val="2"/>
          </rPr>
          <t xml:space="preserve">
Feb 17, 2021 - This was $528,800 prior to being changed to $558,800 due to the extension of the crossing.</t>
        </r>
      </text>
    </comment>
    <comment ref="AW115" authorId="0" shapeId="0" xr:uid="{DA4063E9-F6C9-4EA1-9E9E-B2B0815123AF}">
      <text>
        <r>
          <rPr>
            <b/>
            <sz val="9"/>
            <color indexed="81"/>
            <rFont val="Tahoma"/>
            <family val="2"/>
          </rPr>
          <t>Corey Yeats:</t>
        </r>
        <r>
          <rPr>
            <sz val="9"/>
            <color indexed="81"/>
            <rFont val="Tahoma"/>
            <family val="2"/>
          </rPr>
          <t xml:space="preserve">
Feb 17, 2021 - This was $360,000 prior to being changed to $600,000 due to the extension of the crossing.</t>
        </r>
      </text>
    </comment>
    <comment ref="AX115" authorId="0" shapeId="0" xr:uid="{0048A2D9-297E-4D7C-B11C-B734392466B1}">
      <text>
        <r>
          <rPr>
            <b/>
            <sz val="9"/>
            <color indexed="81"/>
            <rFont val="Tahoma"/>
            <family val="2"/>
          </rPr>
          <t>Corey Yeats:</t>
        </r>
        <r>
          <rPr>
            <sz val="9"/>
            <color indexed="81"/>
            <rFont val="Tahoma"/>
            <family val="2"/>
          </rPr>
          <t xml:space="preserve">
Feb 17, 2021 - This was $52,818 prior to being changed to $88,031 due to the extension of the crossing.</t>
        </r>
      </text>
    </comment>
    <comment ref="AY115" authorId="0" shapeId="0" xr:uid="{DB66272F-5143-4F03-8E8B-363C81041C0B}">
      <text>
        <r>
          <rPr>
            <b/>
            <sz val="9"/>
            <color indexed="81"/>
            <rFont val="Tahoma"/>
            <family val="2"/>
          </rPr>
          <t>Corey Yeats:</t>
        </r>
        <r>
          <rPr>
            <sz val="9"/>
            <color indexed="81"/>
            <rFont val="Tahoma"/>
            <family val="2"/>
          </rPr>
          <t xml:space="preserve">
Feb 17, 2021 - This was $20,160 prior to being changed to $35,280 due to the extension of the crossing.</t>
        </r>
      </text>
    </comment>
    <comment ref="AZ115" authorId="0" shapeId="0" xr:uid="{9C0A9C1E-B6E2-4E58-A1B9-8583CEDD392C}">
      <text>
        <r>
          <rPr>
            <b/>
            <sz val="9"/>
            <color indexed="81"/>
            <rFont val="Tahoma"/>
            <family val="2"/>
          </rPr>
          <t>Corey Yeats:</t>
        </r>
        <r>
          <rPr>
            <sz val="9"/>
            <color indexed="81"/>
            <rFont val="Tahoma"/>
            <family val="2"/>
          </rPr>
          <t xml:space="preserve">
Feb 17, 2021 - This was $77,936 prior to being changed to $130,196 due to the extension of the crossing.</t>
        </r>
      </text>
    </comment>
    <comment ref="BA115" authorId="0" shapeId="0" xr:uid="{072D124D-FE98-4C67-A745-81C5C1C3D5E9}">
      <text>
        <r>
          <rPr>
            <b/>
            <sz val="9"/>
            <color indexed="81"/>
            <rFont val="Tahoma"/>
            <family val="2"/>
          </rPr>
          <t>Corey Yeats:</t>
        </r>
        <r>
          <rPr>
            <sz val="9"/>
            <color indexed="81"/>
            <rFont val="Tahoma"/>
            <family val="2"/>
          </rPr>
          <t xml:space="preserve">
Feb 17, 2021 - This was $510,915 prior to being changed to $853,507 due to the extension of the crossing.</t>
        </r>
      </text>
    </comment>
  </commentList>
</comments>
</file>

<file path=xl/comments34.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F6" authorId="0" shapeId="0" xr:uid="{70E32BCF-54EF-4BC0-AE5E-86E8FCE954AF}">
      <text>
        <r>
          <rPr>
            <b/>
            <sz val="9"/>
            <color indexed="81"/>
            <rFont val="Tahoma"/>
            <family val="2"/>
          </rPr>
          <t>Corey Yeats:</t>
        </r>
        <r>
          <rPr>
            <sz val="9"/>
            <color indexed="81"/>
            <rFont val="Tahoma"/>
            <family val="2"/>
          </rPr>
          <t xml:space="preserve">
Crew prepared to install this hand hole vault on May 10/22</t>
        </r>
      </text>
    </comment>
  </commentList>
</comments>
</file>

<file path=xl/comments35.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s>
  <commentList>
    <comment ref="H135" authorId="0" shapeId="0" xr:uid="{AB55D6A0-A042-4D91-824A-E4B8030742E5}">
      <text>
        <r>
          <rPr>
            <b/>
            <sz val="9"/>
            <color indexed="81"/>
            <rFont val="Tahoma"/>
            <family val="2"/>
          </rPr>
          <t>Nikhil Karim:</t>
        </r>
        <r>
          <rPr>
            <sz val="9"/>
            <color indexed="81"/>
            <rFont val="Tahoma"/>
            <family val="2"/>
          </rPr>
          <t xml:space="preserve">
moved from KP 1059895
</t>
        </r>
      </text>
    </comment>
    <comment ref="K153" authorId="1" shapeId="0" xr:uid="{C790B682-A9E4-4EBB-9A79-34D33058A2C4}">
      <text>
        <r>
          <rPr>
            <b/>
            <sz val="9"/>
            <color indexed="81"/>
            <rFont val="Tahoma"/>
            <family val="2"/>
          </rPr>
          <t>Corey Yeats:</t>
        </r>
        <r>
          <rPr>
            <sz val="9"/>
            <color indexed="81"/>
            <rFont val="Tahoma"/>
            <family val="2"/>
          </rPr>
          <t xml:space="preserve">
Dave was buidling access for COR-PRO to do this on Oct 28th.</t>
        </r>
      </text>
    </comment>
  </commentList>
</comments>
</file>

<file path=xl/comments36.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E29" authorId="0" shapeId="0" xr:uid="{B0469884-88B8-428C-B814-BC5BEC12D19A}">
      <text>
        <r>
          <rPr>
            <b/>
            <sz val="9"/>
            <color indexed="81"/>
            <rFont val="Tahoma"/>
            <family val="2"/>
          </rPr>
          <t>Corey Yeats:</t>
        </r>
        <r>
          <rPr>
            <sz val="9"/>
            <color indexed="81"/>
            <rFont val="Tahoma"/>
            <family val="2"/>
          </rPr>
          <t xml:space="preserve">
This was 50 ft prior to being changed to 100 ft.</t>
        </r>
      </text>
    </comment>
  </commentList>
</comments>
</file>

<file path=xl/comments37.xml><?xml version="1.0" encoding="utf-8"?>
<comments xmlns="http://schemas.openxmlformats.org/spreadsheetml/2006/main" xmlns:mc="http://schemas.openxmlformats.org/markup-compatibility/2006" xmlns:xr="http://schemas.microsoft.com/office/spreadsheetml/2014/revision" mc:Ignorable="xr">
  <authors>
    <author>Corey Yeats</author>
  </authors>
  <commentList>
    <comment ref="M18" authorId="0" shapeId="0" xr:uid="{3C7CEF6C-5562-4D4C-A459-592B5FD64DD4}">
      <text>
        <r>
          <rPr>
            <b/>
            <sz val="9"/>
            <color indexed="81"/>
            <rFont val="Tahoma"/>
            <family val="2"/>
          </rPr>
          <t>Corey Yeats:</t>
        </r>
        <r>
          <rPr>
            <sz val="9"/>
            <color indexed="81"/>
            <rFont val="Tahoma"/>
            <family val="2"/>
          </rPr>
          <t xml:space="preserve">
ML/ARD requirements are as per the July 30, 2021 document</t>
        </r>
      </text>
    </comment>
    <comment ref="R39" authorId="0" shapeId="0" xr:uid="{09CA7014-D4B5-4319-B860-040D240D259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1635" authorId="0" shapeId="0" xr:uid="{E932E782-8FE9-467C-9960-F222AA9A93F4}">
      <text>
        <r>
          <rPr>
            <b/>
            <sz val="9"/>
            <color indexed="81"/>
            <rFont val="Tahoma"/>
            <family val="2"/>
          </rPr>
          <t>Corey Yeats:</t>
        </r>
        <r>
          <rPr>
            <sz val="9"/>
            <color indexed="81"/>
            <rFont val="Tahoma"/>
            <family val="2"/>
          </rPr>
          <t xml:space="preserve">
1,478.31 tonnes hauled over 4 days as of Aug 16, 2021, 528.6 hauled on Aug 19, 2021, 531.25 hauled on Aug 20, 2021, hauled 599 tonnes on Aug 20th.</t>
        </r>
      </text>
    </comment>
  </commentList>
</comments>
</file>

<file path=xl/comments38.xml><?xml version="1.0" encoding="utf-8"?>
<comments xmlns="http://schemas.openxmlformats.org/spreadsheetml/2006/main" xmlns:mc="http://schemas.openxmlformats.org/markup-compatibility/2006" xmlns:xr="http://schemas.microsoft.com/office/spreadsheetml/2014/revision" mc:Ignorable="xr">
  <authors>
    <author>Corey Yeats</author>
    <author>Aaron Choi</author>
    <author>Nikhil Karim</author>
    <author>Lorne</author>
  </authors>
  <commentList>
    <comment ref="N18" authorId="0" shapeId="0" xr:uid="{09D40551-6F35-4853-AACA-A1F237E1F896}">
      <text>
        <r>
          <rPr>
            <b/>
            <sz val="9"/>
            <color indexed="81"/>
            <rFont val="Tahoma"/>
            <family val="2"/>
          </rPr>
          <t>Corey Yeats:</t>
        </r>
        <r>
          <rPr>
            <sz val="9"/>
            <color indexed="81"/>
            <rFont val="Tahoma"/>
            <family val="2"/>
          </rPr>
          <t xml:space="preserve">
ML/ARD requirements are as per the July 30, 2021 document</t>
        </r>
      </text>
    </comment>
    <comment ref="R25" authorId="0" shapeId="0" xr:uid="{4F46FA75-6BDF-457D-8F5B-21F5FADAD36E}">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S38" authorId="0" shapeId="0" xr:uid="{1A16D22D-331A-42D2-A33F-67556160194C}">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39" authorId="0" shapeId="0" xr:uid="{CA800343-A63E-41DE-A036-941C949EAC12}">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1" authorId="0" shapeId="0" xr:uid="{12D23DC7-301F-4183-A954-5F3BDECB71EA}">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799" authorId="0" shapeId="0" xr:uid="{9850D586-2746-41EA-8CC9-6E90DF0612F6}">
      <text>
        <r>
          <rPr>
            <b/>
            <sz val="9"/>
            <color indexed="81"/>
            <rFont val="Tahoma"/>
            <family val="2"/>
          </rPr>
          <t>Corey Yeats:</t>
        </r>
        <r>
          <rPr>
            <sz val="9"/>
            <color indexed="81"/>
            <rFont val="Tahoma"/>
            <family val="2"/>
          </rPr>
          <t xml:space="preserve">
Crew blasted 20 m3 on Oct 15th. Crew blasted 32 m3 on Oct 16th.</t>
        </r>
      </text>
    </comment>
    <comment ref="S819" authorId="0" shapeId="0" xr:uid="{AE78244C-1082-4358-AE36-644D6DCD87CB}">
      <text>
        <r>
          <rPr>
            <b/>
            <sz val="9"/>
            <color indexed="81"/>
            <rFont val="Tahoma"/>
            <family val="2"/>
          </rPr>
          <t>Corey Yeats:</t>
        </r>
        <r>
          <rPr>
            <sz val="9"/>
            <color indexed="81"/>
            <rFont val="Tahoma"/>
            <family val="2"/>
          </rPr>
          <t xml:space="preserve">
Crew blasted 33m3 on Sep 14th and 15m3 on Sep 15th.</t>
        </r>
      </text>
    </comment>
    <comment ref="R824" authorId="0" shapeId="0" xr:uid="{7F3A5025-0B03-45BC-A2F2-7C2C11F35E28}">
      <text>
        <r>
          <rPr>
            <b/>
            <sz val="9"/>
            <color indexed="81"/>
            <rFont val="Tahoma"/>
            <family val="2"/>
          </rPr>
          <t>Corey Yeats:</t>
        </r>
        <r>
          <rPr>
            <sz val="9"/>
            <color indexed="81"/>
            <rFont val="Tahoma"/>
            <family val="2"/>
          </rPr>
          <t xml:space="preserve">
first blast on Aug 5, 2021 (15.8 m3).</t>
        </r>
      </text>
    </comment>
    <comment ref="R828" authorId="0" shapeId="0" xr:uid="{CD561839-4BB5-4A8C-B811-21DE2158DECC}">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S829" authorId="0" shapeId="0" xr:uid="{A7119C38-C114-407E-A163-58CABC919A99}">
      <text>
        <r>
          <rPr>
            <b/>
            <sz val="9"/>
            <color indexed="81"/>
            <rFont val="Tahoma"/>
            <family val="2"/>
          </rPr>
          <t>Corey Yeats:</t>
        </r>
        <r>
          <rPr>
            <sz val="9"/>
            <color indexed="81"/>
            <rFont val="Tahoma"/>
            <family val="2"/>
          </rPr>
          <t xml:space="preserve">
54 m3 completed on Sep 21st and 35m3 completed on Sep 22nd. 19.9 m3 on Sep 23rd.</t>
        </r>
      </text>
    </comment>
    <comment ref="R843" authorId="0" shapeId="0" xr:uid="{53CD428E-C353-45D9-9792-03AD77E08AA1}">
      <text>
        <r>
          <rPr>
            <b/>
            <sz val="9"/>
            <color indexed="81"/>
            <rFont val="Tahoma"/>
            <family val="2"/>
          </rPr>
          <t>Corey Yeats:</t>
        </r>
        <r>
          <rPr>
            <sz val="9"/>
            <color indexed="81"/>
            <rFont val="Tahoma"/>
            <family val="2"/>
          </rPr>
          <t xml:space="preserve">
crew blasted 40 m3 on Aug 17th and 18m3 on Aug 19th.</t>
        </r>
      </text>
    </comment>
    <comment ref="S846" authorId="0" shapeId="0" xr:uid="{D6FE67C0-48E1-4306-A642-BCCAE3625CD6}">
      <text>
        <r>
          <rPr>
            <b/>
            <sz val="9"/>
            <color indexed="81"/>
            <rFont val="Tahoma"/>
            <family val="2"/>
          </rPr>
          <t>Corey Yeats:</t>
        </r>
        <r>
          <rPr>
            <sz val="9"/>
            <color indexed="81"/>
            <rFont val="Tahoma"/>
            <family val="2"/>
          </rPr>
          <t xml:space="preserve">
verified quantity with Sean</t>
        </r>
      </text>
    </comment>
    <comment ref="S847" authorId="0" shapeId="0" xr:uid="{4C13BBC9-596D-4D65-A77B-3B349C23A3C6}">
      <text>
        <r>
          <rPr>
            <b/>
            <sz val="9"/>
            <color indexed="81"/>
            <rFont val="Tahoma"/>
            <family val="2"/>
          </rPr>
          <t>Corey Yeats:</t>
        </r>
        <r>
          <rPr>
            <sz val="9"/>
            <color indexed="81"/>
            <rFont val="Tahoma"/>
            <family val="2"/>
          </rPr>
          <t xml:space="preserve">
There was 20 m3 blasted on Aug 25th and 45 m3 blasted on Aug 26th.</t>
        </r>
      </text>
    </comment>
    <comment ref="R2759" authorId="1" shapeId="0" xr:uid="{1BA73537-CE61-4DBD-A667-8B0CC0C1A4B7}">
      <text>
        <r>
          <rPr>
            <b/>
            <sz val="9"/>
            <color indexed="81"/>
            <rFont val="Tahoma"/>
            <family val="2"/>
          </rPr>
          <t>Aaron Choi:</t>
        </r>
        <r>
          <rPr>
            <sz val="9"/>
            <color indexed="81"/>
            <rFont val="Tahoma"/>
            <family val="2"/>
          </rPr>
          <t xml:space="preserve">
July 14-26m3 Blast #1
</t>
        </r>
      </text>
    </comment>
    <comment ref="R2760" authorId="2" shapeId="0" xr:uid="{F47CA3C8-5F83-43D3-9B32-D98B87B6CDA8}">
      <text>
        <r>
          <rPr>
            <b/>
            <sz val="9"/>
            <color indexed="81"/>
            <rFont val="Tahoma"/>
            <family val="2"/>
          </rPr>
          <t>Nikhil Karim:</t>
        </r>
        <r>
          <rPr>
            <sz val="9"/>
            <color indexed="81"/>
            <rFont val="Tahoma"/>
            <family val="2"/>
          </rPr>
          <t xml:space="preserve">
Blast 2 - 14m3
blast 3 - 52m3 
July 15 2022</t>
        </r>
      </text>
    </comment>
    <comment ref="R2765" authorId="2" shapeId="0" xr:uid="{F09CAC93-49C8-4CD8-A30A-BA4704D5F64D}">
      <text>
        <r>
          <rPr>
            <b/>
            <sz val="9"/>
            <color indexed="81"/>
            <rFont val="Tahoma"/>
            <family val="2"/>
          </rPr>
          <t>Nikhil Karim:</t>
        </r>
        <r>
          <rPr>
            <sz val="9"/>
            <color indexed="81"/>
            <rFont val="Tahoma"/>
            <family val="2"/>
          </rPr>
          <t xml:space="preserve">
Blast #8 155.5 m3 rd 47</t>
        </r>
      </text>
    </comment>
    <comment ref="R2766" authorId="2" shapeId="0" xr:uid="{906FBC01-26CE-4FAF-8AB0-BEBED0FEE35F}">
      <text>
        <r>
          <rPr>
            <b/>
            <sz val="9"/>
            <color indexed="81"/>
            <rFont val="Tahoma"/>
            <family val="2"/>
          </rPr>
          <t>Nikhil Karim:</t>
        </r>
        <r>
          <rPr>
            <sz val="9"/>
            <color indexed="81"/>
            <rFont val="Tahoma"/>
            <family val="2"/>
          </rPr>
          <t xml:space="preserve">
Blast #7 - 168.5 m3 RD 47
</t>
        </r>
      </text>
    </comment>
    <comment ref="R2767" authorId="2" shapeId="0" xr:uid="{A270F693-1B67-41FC-84CF-C7E5076B2BB1}">
      <text>
        <r>
          <rPr>
            <b/>
            <sz val="9"/>
            <color indexed="81"/>
            <rFont val="Tahoma"/>
            <family val="2"/>
          </rPr>
          <t>Nikhil Karim:</t>
        </r>
        <r>
          <rPr>
            <sz val="9"/>
            <color indexed="81"/>
            <rFont val="Tahoma"/>
            <family val="2"/>
          </rPr>
          <t xml:space="preserve">
Blast #10 - 56m3
Blast # Boulder 2  - 10m3</t>
        </r>
      </text>
    </comment>
    <comment ref="R2768" authorId="2" shapeId="0" xr:uid="{9100FD56-5501-4EA9-A46C-8AE22FA3AF57}">
      <text>
        <r>
          <rPr>
            <b/>
            <sz val="9"/>
            <color indexed="81"/>
            <rFont val="Tahoma"/>
            <family val="2"/>
          </rPr>
          <t>Nikhil Karim:</t>
        </r>
        <r>
          <rPr>
            <sz val="9"/>
            <color indexed="81"/>
            <rFont val="Tahoma"/>
            <family val="2"/>
          </rPr>
          <t xml:space="preserve">
Blast#6 - 98.5m3</t>
        </r>
      </text>
    </comment>
    <comment ref="R2771" authorId="2" shapeId="0" xr:uid="{F4974580-DC34-445D-B983-58D92F8BC93B}">
      <text>
        <r>
          <rPr>
            <b/>
            <sz val="9"/>
            <color indexed="81"/>
            <rFont val="Tahoma"/>
            <family val="2"/>
          </rPr>
          <t>Nikhil Karim:</t>
        </r>
        <r>
          <rPr>
            <sz val="9"/>
            <color indexed="81"/>
            <rFont val="Tahoma"/>
            <family val="2"/>
          </rPr>
          <t xml:space="preserve">
Blast #4 21.9M3  KP 1042=057 - 1042+063</t>
        </r>
      </text>
    </comment>
    <comment ref="R2772" authorId="2" shapeId="0" xr:uid="{E42092DC-02F7-4E50-8B8E-CC9AE11DB072}">
      <text>
        <r>
          <rPr>
            <b/>
            <sz val="9"/>
            <color indexed="81"/>
            <rFont val="Tahoma"/>
            <family val="2"/>
          </rPr>
          <t>Nikhil Karim:</t>
        </r>
        <r>
          <rPr>
            <sz val="9"/>
            <color indexed="81"/>
            <rFont val="Tahoma"/>
            <family val="2"/>
          </rPr>
          <t xml:space="preserve">
Blast #5 51.4m3 RD 47</t>
        </r>
      </text>
    </comment>
    <comment ref="R2797" authorId="0" shapeId="0" xr:uid="{325D40A5-0A98-4735-82AE-2FB405B267EF}">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798" authorId="0" shapeId="0" xr:uid="{D4355B2E-1580-4326-B619-EEC8DC2004E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01" authorId="0" shapeId="0" xr:uid="{5E91D8B1-1F26-45DA-84BB-2E40CCCE2A93}">
      <text>
        <r>
          <rPr>
            <b/>
            <sz val="9"/>
            <color indexed="81"/>
            <rFont val="Tahoma"/>
            <family val="2"/>
          </rPr>
          <t>Corey Yeats:</t>
        </r>
        <r>
          <rPr>
            <sz val="9"/>
            <color indexed="81"/>
            <rFont val="Tahoma"/>
            <family val="2"/>
          </rPr>
          <t xml:space="preserve">
Jun 4/22 - 76 m3 (Blast 1)
Jun 4/22 - 80 m3 (Blast 2)</t>
        </r>
      </text>
    </comment>
    <comment ref="R2802" authorId="0" shapeId="0" xr:uid="{F20E2105-E9E1-4392-A61F-A7DFF2A37282}">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21" authorId="2" shapeId="0" xr:uid="{22AC7607-4640-4DD9-91E7-8868BF27E1BB}">
      <text>
        <r>
          <rPr>
            <b/>
            <sz val="9"/>
            <color indexed="81"/>
            <rFont val="Tahoma"/>
            <family val="2"/>
          </rPr>
          <t>Nikhil Karim:</t>
        </r>
        <r>
          <rPr>
            <sz val="9"/>
            <color indexed="81"/>
            <rFont val="Tahoma"/>
            <family val="2"/>
          </rPr>
          <t xml:space="preserve">
RD 68 
Blast #1 (057) - 32.3 m3
Blast #2 (058)- 2.43 m3
Blast #3 (059)- 37.8 m3 
Blast #4 (060)- 38 m3</t>
        </r>
      </text>
    </comment>
    <comment ref="Z3185" authorId="2" shapeId="0" xr:uid="{5B2D1324-F893-4282-BC39-0ABC9407A6F5}">
      <text>
        <r>
          <rPr>
            <b/>
            <sz val="9"/>
            <color indexed="81"/>
            <rFont val="Tahoma"/>
            <family val="2"/>
          </rPr>
          <t>Nikhil Karim:</t>
        </r>
        <r>
          <rPr>
            <sz val="9"/>
            <color indexed="81"/>
            <rFont val="Tahoma"/>
            <family val="2"/>
          </rPr>
          <t xml:space="preserve">
Blast #93 - 129.6m3
Blast #94 - 21.1m3
Blast #95 - 19.5m3
Blast #96 - 21.55m3</t>
        </r>
      </text>
    </comment>
    <comment ref="R3186" authorId="2" shapeId="0" xr:uid="{422AA99C-2560-490B-B6CC-1DD254BFE79A}">
      <text>
        <r>
          <rPr>
            <b/>
            <sz val="9"/>
            <color indexed="81"/>
            <rFont val="Tahoma"/>
            <family val="2"/>
          </rPr>
          <t>Nikhil Karim:</t>
        </r>
        <r>
          <rPr>
            <sz val="9"/>
            <color indexed="81"/>
            <rFont val="Tahoma"/>
            <family val="2"/>
          </rPr>
          <t xml:space="preserve">
Blast#83 -9.8m3
Blast #84 -27.4m3
Blast #85- 11.1m3</t>
        </r>
      </text>
    </comment>
    <comment ref="Z3186" authorId="2" shapeId="0" xr:uid="{36B985E1-F328-4AB9-ACA8-BAB5E266B825}">
      <text>
        <r>
          <rPr>
            <b/>
            <sz val="9"/>
            <color indexed="81"/>
            <rFont val="Tahoma"/>
            <family val="2"/>
          </rPr>
          <t>Nikhil Karim:</t>
        </r>
        <r>
          <rPr>
            <sz val="9"/>
            <color indexed="81"/>
            <rFont val="Tahoma"/>
            <family val="2"/>
          </rPr>
          <t xml:space="preserve">
Blast #105-62.6 m3
Blast #106 - 60.225 m3
Blast #107 - 57.5 m3</t>
        </r>
      </text>
    </comment>
    <comment ref="R3187" authorId="2" shapeId="0" xr:uid="{DA8BC74B-F4E4-485C-8C80-762AC05E1056}">
      <text>
        <r>
          <rPr>
            <b/>
            <sz val="9"/>
            <color indexed="81"/>
            <rFont val="Tahoma"/>
            <family val="2"/>
          </rPr>
          <t>Nikhil Karim:</t>
        </r>
        <r>
          <rPr>
            <sz val="9"/>
            <color indexed="81"/>
            <rFont val="Tahoma"/>
            <family val="2"/>
          </rPr>
          <t xml:space="preserve">
Blast #86- 31.5m3
Blast #87 - 17.4m3
Blast #88 - 19.25m3</t>
        </r>
      </text>
    </comment>
    <comment ref="R3188" authorId="2" shapeId="0" xr:uid="{0B1924AF-311E-4F14-9BB9-22062E5D7EE9}">
      <text>
        <r>
          <rPr>
            <b/>
            <sz val="9"/>
            <color indexed="81"/>
            <rFont val="Tahoma"/>
            <family val="2"/>
          </rPr>
          <t>Nikhil Karim:</t>
        </r>
        <r>
          <rPr>
            <sz val="9"/>
            <color indexed="81"/>
            <rFont val="Tahoma"/>
            <family val="2"/>
          </rPr>
          <t xml:space="preserve">
Blast #81 - 41.13m3
Blast #82 - 36m3</t>
        </r>
      </text>
    </comment>
    <comment ref="R3189" authorId="2" shapeId="0" xr:uid="{CCC53D45-0C4E-4233-B016-1BB4C702E340}">
      <text>
        <r>
          <rPr>
            <b/>
            <sz val="9"/>
            <color indexed="81"/>
            <rFont val="Tahoma"/>
            <family val="2"/>
          </rPr>
          <t>Nikhil Karim:</t>
        </r>
        <r>
          <rPr>
            <sz val="9"/>
            <color indexed="81"/>
            <rFont val="Tahoma"/>
            <family val="2"/>
          </rPr>
          <t xml:space="preserve">
RD 68 - Blast#78 - 25m3
Blast #79 - 39m3
Blast #80 - hasn’t reported m3</t>
        </r>
      </text>
    </comment>
    <comment ref="R3190" authorId="2" shapeId="0" xr:uid="{BBF554BF-6B6F-461B-BF13-9FB962FE68BF}">
      <text>
        <r>
          <rPr>
            <b/>
            <sz val="9"/>
            <color indexed="81"/>
            <rFont val="Tahoma"/>
            <family val="2"/>
          </rPr>
          <t>Nikhil Karim:</t>
        </r>
        <r>
          <rPr>
            <sz val="9"/>
            <color indexed="81"/>
            <rFont val="Tahoma"/>
            <family val="2"/>
          </rPr>
          <t xml:space="preserve">
Blast #89 - 18.72m3
Blast #90 - 24.40m3
Blast #91 - 3.42m3</t>
        </r>
      </text>
    </comment>
    <comment ref="R3191" authorId="2" shapeId="0" xr:uid="{70569268-4CDE-4232-8B8B-E729DF93EF2F}">
      <text>
        <r>
          <rPr>
            <b/>
            <sz val="9"/>
            <color indexed="81"/>
            <rFont val="Tahoma"/>
            <family val="2"/>
          </rPr>
          <t>Nikhil Karim:</t>
        </r>
        <r>
          <rPr>
            <sz val="9"/>
            <color indexed="81"/>
            <rFont val="Tahoma"/>
            <family val="2"/>
          </rPr>
          <t xml:space="preserve">
Blast#101 - 22.15m3
Blast #102- 17.5m3
Blast #103- 41.25m3
Blast #104- 56.25m3</t>
        </r>
      </text>
    </comment>
    <comment ref="R3192" authorId="2" shapeId="0" xr:uid="{64BCCAF2-714B-4C22-8BCA-63660B4E1133}">
      <text>
        <r>
          <rPr>
            <b/>
            <sz val="9"/>
            <color indexed="81"/>
            <rFont val="Tahoma"/>
            <family val="2"/>
          </rPr>
          <t>Nikhil Karim:</t>
        </r>
        <r>
          <rPr>
            <sz val="9"/>
            <color indexed="81"/>
            <rFont val="Tahoma"/>
            <family val="2"/>
          </rPr>
          <t xml:space="preserve">
Blast #105-62.6 m3
Blast #106 - 60.225 m3
Blast #107 - 57.5 m3</t>
        </r>
      </text>
    </comment>
    <comment ref="R3193" authorId="2" shapeId="0" xr:uid="{411C8A05-EC44-4774-8EE9-F0D489A8885F}">
      <text>
        <r>
          <rPr>
            <b/>
            <sz val="9"/>
            <color indexed="81"/>
            <rFont val="Tahoma"/>
            <family val="2"/>
          </rPr>
          <t>Nikhil Karim:</t>
        </r>
        <r>
          <rPr>
            <sz val="9"/>
            <color indexed="81"/>
            <rFont val="Tahoma"/>
            <family val="2"/>
          </rPr>
          <t xml:space="preserve">
RD 68
Blast #97 - 97.5 m3
Blast #98 - 20.75 m3
Blast #99 - 47.50 m3
Blast #100 - 21.25 m3</t>
        </r>
      </text>
    </comment>
    <comment ref="R3194" authorId="2" shapeId="0" xr:uid="{439632DC-47A1-4A1F-8E03-32B4AC54CEF0}">
      <text>
        <r>
          <rPr>
            <b/>
            <sz val="9"/>
            <color indexed="81"/>
            <rFont val="Tahoma"/>
            <family val="2"/>
          </rPr>
          <t>Nikhil Karim:</t>
        </r>
        <r>
          <rPr>
            <sz val="9"/>
            <color indexed="81"/>
            <rFont val="Tahoma"/>
            <family val="2"/>
          </rPr>
          <t xml:space="preserve">
Blast #93 - 129.6m3
Blast #94 - 21.1m3
Blast #95 - 19.5m3
Blast #96 - 21.55m3</t>
        </r>
      </text>
    </comment>
    <comment ref="R3195" authorId="2" shapeId="0" xr:uid="{7126B71F-300E-495D-ACC1-FD290882BE12}">
      <text>
        <r>
          <rPr>
            <b/>
            <sz val="9"/>
            <color indexed="81"/>
            <rFont val="Tahoma"/>
            <family val="2"/>
          </rPr>
          <t>Nikhil Karim:</t>
        </r>
        <r>
          <rPr>
            <sz val="9"/>
            <color indexed="81"/>
            <rFont val="Tahoma"/>
            <family val="2"/>
          </rPr>
          <t xml:space="preserve">
Blast #68 - 80m3 rd 68</t>
        </r>
      </text>
    </comment>
    <comment ref="R3197" authorId="2" shapeId="0" xr:uid="{00DACE27-820D-4009-BCD7-FD6EA2EE94C2}">
      <text>
        <r>
          <rPr>
            <b/>
            <sz val="9"/>
            <color indexed="81"/>
            <rFont val="Tahoma"/>
            <family val="2"/>
          </rPr>
          <t>Nikhil Karim:</t>
        </r>
        <r>
          <rPr>
            <sz val="9"/>
            <color indexed="81"/>
            <rFont val="Tahoma"/>
            <family val="2"/>
          </rPr>
          <t xml:space="preserve">
Blast #66 - 52 m3
Blast #67 - 14.5 m3</t>
        </r>
      </text>
    </comment>
    <comment ref="R3227" authorId="0" shapeId="0" xr:uid="{1D5C6346-59A8-48B1-B348-9B622E5570F8}">
      <text>
        <r>
          <rPr>
            <b/>
            <sz val="9"/>
            <color indexed="81"/>
            <rFont val="Tahoma"/>
            <family val="2"/>
          </rPr>
          <t>Corey Yeats:</t>
        </r>
        <r>
          <rPr>
            <sz val="9"/>
            <color indexed="81"/>
            <rFont val="Tahoma"/>
            <family val="2"/>
          </rPr>
          <t xml:space="preserve">
Jun 2/22 - 38.26 m3 (Blast 1)
Jun 6/22 - 31.74 m3 (Blast 2)
Jun 6/22 - 39.5 m3 (Blast 3)</t>
        </r>
      </text>
    </comment>
    <comment ref="R3228" authorId="0" shapeId="0" xr:uid="{EAAEB0DE-C234-4064-B221-D77FF18EA386}">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30" authorId="0" shapeId="0" xr:uid="{DF3FA05C-A2DB-4C93-AA32-272B02BD6452}">
      <text>
        <r>
          <rPr>
            <b/>
            <sz val="9"/>
            <color indexed="81"/>
            <rFont val="Tahoma"/>
            <family val="2"/>
          </rPr>
          <t>Corey Yeats:</t>
        </r>
        <r>
          <rPr>
            <sz val="9"/>
            <color indexed="81"/>
            <rFont val="Tahoma"/>
            <family val="2"/>
          </rPr>
          <t xml:space="preserve">
Jun 7/22 - 18 m3 (Blast 1)
Jun 7/22 - 30.3 m3 (Blast 2)</t>
        </r>
      </text>
    </comment>
    <comment ref="R3232" authorId="2" shapeId="0" xr:uid="{E97269B5-F9B6-4E15-ABFA-4DC696E948C1}">
      <text>
        <r>
          <rPr>
            <b/>
            <sz val="9"/>
            <color indexed="81"/>
            <rFont val="Tahoma"/>
            <family val="2"/>
          </rPr>
          <t>Nikhil Karim:</t>
        </r>
        <r>
          <rPr>
            <sz val="9"/>
            <color indexed="81"/>
            <rFont val="Tahoma"/>
            <family val="2"/>
          </rPr>
          <t xml:space="preserve">
Blast #69 </t>
        </r>
      </text>
    </comment>
    <comment ref="R3234" authorId="2" shapeId="0" xr:uid="{48F454C3-E9CF-43EC-B4AF-DBAD7F4B56C7}">
      <text>
        <r>
          <rPr>
            <b/>
            <sz val="9"/>
            <color indexed="81"/>
            <rFont val="Tahoma"/>
            <family val="2"/>
          </rPr>
          <t>Nikhil Karim:</t>
        </r>
        <r>
          <rPr>
            <sz val="9"/>
            <color indexed="81"/>
            <rFont val="Tahoma"/>
            <family val="2"/>
          </rPr>
          <t xml:space="preserve">
Blast #70 - 37.8m3
Blast #71 - 11.2m3
Blast #72 - 27.5m3
Blast #73 - 37.5m3</t>
        </r>
      </text>
    </comment>
    <comment ref="R3235" authorId="2" shapeId="0" xr:uid="{8ED12FCF-8875-4CB4-B373-898EF065B770}">
      <text>
        <r>
          <rPr>
            <b/>
            <sz val="9"/>
            <color indexed="81"/>
            <rFont val="Tahoma"/>
            <family val="2"/>
          </rPr>
          <t xml:space="preserve">Nikhil Karim:
</t>
        </r>
        <r>
          <rPr>
            <sz val="9"/>
            <color indexed="81"/>
            <rFont val="Tahoma"/>
            <family val="2"/>
          </rPr>
          <t>Blast #80 - 103.95m3</t>
        </r>
      </text>
    </comment>
    <comment ref="R3236" authorId="2" shapeId="0" xr:uid="{F85DBFA7-71FE-48C0-B571-280359DDC8C8}">
      <text>
        <r>
          <rPr>
            <b/>
            <sz val="9"/>
            <color indexed="81"/>
            <rFont val="Tahoma"/>
            <family val="2"/>
          </rPr>
          <t>Nikhil Karim:</t>
        </r>
        <r>
          <rPr>
            <sz val="9"/>
            <color indexed="81"/>
            <rFont val="Tahoma"/>
            <family val="2"/>
          </rPr>
          <t xml:space="preserve">
Blast #74 - 35.90m3
Blast #75 - 26.50m3</t>
        </r>
      </text>
    </comment>
    <comment ref="R3237" authorId="2" shapeId="0" xr:uid="{42BF554C-DB50-4336-8BEA-B3543A23F569}">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63" authorId="2" shapeId="0" xr:uid="{43242486-E4D4-4BA5-95B2-EC0881FC7DDC}">
      <text>
        <r>
          <rPr>
            <b/>
            <sz val="9"/>
            <color indexed="81"/>
            <rFont val="Tahoma"/>
            <family val="2"/>
          </rPr>
          <t>Nikhil Karim:</t>
        </r>
        <r>
          <rPr>
            <sz val="9"/>
            <color indexed="81"/>
            <rFont val="Tahoma"/>
            <family val="2"/>
          </rPr>
          <t xml:space="preserve">
Blast #76 - 19.30m3
Blast #77 - 42.5m3</t>
        </r>
      </text>
    </comment>
    <comment ref="R3264" authorId="0" shapeId="0" xr:uid="{06D7BE3F-241F-4CBD-B288-D9898C9FD28E}">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65" authorId="0" shapeId="0" xr:uid="{5571A695-9C36-405E-9153-BCF1DBAB8AB7}">
      <text>
        <r>
          <rPr>
            <b/>
            <sz val="9"/>
            <color indexed="81"/>
            <rFont val="Tahoma"/>
            <family val="2"/>
          </rPr>
          <t>Corey Yeats:</t>
        </r>
        <r>
          <rPr>
            <sz val="9"/>
            <color indexed="81"/>
            <rFont val="Tahoma"/>
            <family val="2"/>
          </rPr>
          <t xml:space="preserve">
Jun 8/22 - 30 m3 (1 Blast)</t>
        </r>
      </text>
    </comment>
    <comment ref="R3266" authorId="2" shapeId="0" xr:uid="{8BEDF7B0-275F-4D97-B6EC-4166945F2B8C}">
      <text>
        <r>
          <rPr>
            <b/>
            <sz val="9"/>
            <color indexed="81"/>
            <rFont val="Tahoma"/>
            <family val="2"/>
          </rPr>
          <t>Nikhil Karim:</t>
        </r>
        <r>
          <rPr>
            <sz val="9"/>
            <color indexed="81"/>
            <rFont val="Tahoma"/>
            <family val="2"/>
          </rPr>
          <t xml:space="preserve">
Blast 2 -14.3 m3</t>
        </r>
      </text>
    </comment>
    <comment ref="R3267" authorId="0" shapeId="0" xr:uid="{4DD017F7-2194-43BE-A0A9-8E9F31D68FFF}">
      <text>
        <r>
          <rPr>
            <b/>
            <sz val="9"/>
            <color indexed="81"/>
            <rFont val="Tahoma"/>
            <family val="2"/>
          </rPr>
          <t>Corey Yeats:</t>
        </r>
        <r>
          <rPr>
            <sz val="9"/>
            <color indexed="81"/>
            <rFont val="Tahoma"/>
            <family val="2"/>
          </rPr>
          <t xml:space="preserve">
Jun 14/22 - 80 m3 (Blast 1)
Jun 14/22 - 84.6 m3 (Blast 2)
Jun 14/22 - 84.3 m3 (Blast3)</t>
        </r>
      </text>
    </comment>
    <comment ref="R3268" authorId="0" shapeId="0" xr:uid="{3C5C2A65-4F39-475C-A71D-FDD539725C2E}">
      <text>
        <r>
          <rPr>
            <b/>
            <sz val="9"/>
            <color indexed="81"/>
            <rFont val="Tahoma"/>
            <family val="2"/>
          </rPr>
          <t>Corey Yeats:</t>
        </r>
        <r>
          <rPr>
            <sz val="9"/>
            <color indexed="81"/>
            <rFont val="Tahoma"/>
            <family val="2"/>
          </rPr>
          <t xml:space="preserve">
Jun 17/22 - 25 m3 (Blast 1)
Jun 17/22 - 32.7 m3 (Blast 2)
Jun 17/22 - 46.3 m3 (Blast 3)</t>
        </r>
      </text>
    </comment>
    <comment ref="R3269" authorId="0" shapeId="0" xr:uid="{FC22C62B-91C3-4B95-8318-CE77E19F7605}">
      <text>
        <r>
          <rPr>
            <b/>
            <sz val="9"/>
            <color indexed="81"/>
            <rFont val="Tahoma"/>
            <family val="2"/>
          </rPr>
          <t>Corey Yeats:</t>
        </r>
        <r>
          <rPr>
            <sz val="9"/>
            <color indexed="81"/>
            <rFont val="Tahoma"/>
            <family val="2"/>
          </rPr>
          <t xml:space="preserve">
Jun 9/22 - 12.98 m3 (Blast 1)</t>
        </r>
      </text>
    </comment>
    <comment ref="R3270" authorId="0" shapeId="0" xr:uid="{7FA03A45-2CDF-464C-9E0F-D343250C7703}">
      <text>
        <r>
          <rPr>
            <b/>
            <sz val="9"/>
            <color indexed="81"/>
            <rFont val="Tahoma"/>
            <family val="2"/>
          </rPr>
          <t>Corey Yeats:</t>
        </r>
        <r>
          <rPr>
            <sz val="9"/>
            <color indexed="81"/>
            <rFont val="Tahoma"/>
            <family val="2"/>
          </rPr>
          <t xml:space="preserve">
Jun 9/22 - 10 m3 (Blast 1)</t>
        </r>
      </text>
    </comment>
    <comment ref="R3271" authorId="0" shapeId="0" xr:uid="{A142CD6B-28DA-4FFA-9234-0E23A1F4DB78}">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44" authorId="1" shapeId="0" xr:uid="{8932D1B8-AB48-46D6-BFC1-D89FF689E205}">
      <text>
        <r>
          <rPr>
            <b/>
            <sz val="9"/>
            <color indexed="81"/>
            <rFont val="Tahoma"/>
            <family val="2"/>
          </rPr>
          <t>Aaron Choi:</t>
        </r>
        <r>
          <rPr>
            <sz val="9"/>
            <color indexed="81"/>
            <rFont val="Tahoma"/>
            <family val="2"/>
          </rPr>
          <t xml:space="preserve">
"blasted on boulders today"</t>
        </r>
      </text>
    </comment>
    <comment ref="R3945" authorId="1" shapeId="0" xr:uid="{52BD247E-A58E-46F5-A404-72B766F72897}">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57" authorId="2" shapeId="0" xr:uid="{F2FAA592-3B8B-4A5E-8503-B3DBAF357BC4}">
      <text>
        <r>
          <rPr>
            <b/>
            <sz val="9"/>
            <color indexed="81"/>
            <rFont val="Tahoma"/>
            <family val="2"/>
          </rPr>
          <t>Nikhil Karim:</t>
        </r>
        <r>
          <rPr>
            <sz val="9"/>
            <color indexed="81"/>
            <rFont val="Tahoma"/>
            <family val="2"/>
          </rPr>
          <t xml:space="preserve">
Blast 42 - 14m3
Blast 43 - 20.4m3</t>
        </r>
      </text>
    </comment>
    <comment ref="R3958" authorId="1" shapeId="0" xr:uid="{7B3B36A5-74B0-4A55-B554-7A314AF145AE}">
      <text>
        <r>
          <rPr>
            <b/>
            <sz val="9"/>
            <color indexed="81"/>
            <rFont val="Tahoma"/>
            <family val="2"/>
          </rPr>
          <t>Aaron Choi:</t>
        </r>
        <r>
          <rPr>
            <sz val="9"/>
            <color indexed="81"/>
            <rFont val="Tahoma"/>
            <family val="2"/>
          </rPr>
          <t xml:space="preserve">
Blast #38 -10m3
Blast #39 -31.4m3
</t>
        </r>
      </text>
    </comment>
    <comment ref="R3959" authorId="0" shapeId="0" xr:uid="{CAA350FD-E928-46D0-BB07-27BCDE65F0DB}">
      <text>
        <r>
          <rPr>
            <b/>
            <sz val="9"/>
            <color indexed="81"/>
            <rFont val="Tahoma"/>
            <family val="2"/>
          </rPr>
          <t>Corey Yeats:</t>
        </r>
        <r>
          <rPr>
            <sz val="9"/>
            <color indexed="81"/>
            <rFont val="Tahoma"/>
            <family val="2"/>
          </rPr>
          <t xml:space="preserve">
Jul 9/22 - 57.5 m3 (4 Blasts)
</t>
        </r>
      </text>
    </comment>
    <comment ref="R3960" authorId="3" shapeId="0" xr:uid="{F6B211BF-ADBC-4944-822C-E68B8534A9DC}">
      <text>
        <r>
          <rPr>
            <b/>
            <sz val="9"/>
            <color indexed="81"/>
            <rFont val="Tahoma"/>
            <family val="2"/>
          </rPr>
          <t>Jul 5/22 - 74.05 m3 (4 Blasts)
Jul 6/22 - 53.5 m3 (3 Blasts)
Jul 7/22 - 31.5 m3 (4 Blasts)
Jul 8/22 - 44.94 m3 (4 Blasts)</t>
        </r>
      </text>
    </comment>
    <comment ref="R3961" authorId="0" shapeId="0" xr:uid="{8EE338AC-D692-4324-9FF3-2A64F898A20D}">
      <text>
        <r>
          <rPr>
            <b/>
            <sz val="9"/>
            <color indexed="81"/>
            <rFont val="Tahoma"/>
            <family val="2"/>
          </rPr>
          <t>Corey Yeats:</t>
        </r>
        <r>
          <rPr>
            <sz val="9"/>
            <color indexed="81"/>
            <rFont val="Tahoma"/>
            <family val="2"/>
          </rPr>
          <t xml:space="preserve">
Jun 23/22 - 18 m3 (1 Blast)
Jun 28/22 - 48 m3 (1 Blast)
Jun 29/22 - 69.6 m3 (1 Blast)</t>
        </r>
      </text>
    </comment>
    <comment ref="R3962" authorId="0" shapeId="0" xr:uid="{45689A48-CF1E-4C5C-9895-CAFD9539093B}">
      <text>
        <r>
          <rPr>
            <b/>
            <sz val="9"/>
            <color indexed="81"/>
            <rFont val="Tahoma"/>
            <family val="2"/>
          </rPr>
          <t>Corey Yeats:</t>
        </r>
        <r>
          <rPr>
            <sz val="9"/>
            <color indexed="81"/>
            <rFont val="Tahoma"/>
            <family val="2"/>
          </rPr>
          <t xml:space="preserve">
Apr 25/22 - 69 m3 (1 Blast)
Apr 26/22 - 90.72 m3 (Blast 1)
Apr 26/22 - 230.4 m3 (Blast 2)</t>
        </r>
      </text>
    </comment>
    <comment ref="R3963" authorId="0" shapeId="0" xr:uid="{82F8E832-F720-4ACB-A038-F2DE7899D7E8}">
      <text>
        <r>
          <rPr>
            <b/>
            <sz val="9"/>
            <color indexed="81"/>
            <rFont val="Tahoma"/>
            <family val="2"/>
          </rPr>
          <t>Corey Yeats:</t>
        </r>
        <r>
          <rPr>
            <sz val="9"/>
            <color indexed="81"/>
            <rFont val="Tahoma"/>
            <family val="2"/>
          </rPr>
          <t xml:space="preserve">
Apr 27/22 - 264.4 m3 (Blast 1)
Apr 27/22 - 143 m3 (Blast 2)</t>
        </r>
      </text>
    </comment>
    <comment ref="R3964" authorId="0" shapeId="0" xr:uid="{5E17375B-48D8-4731-BD86-D21D605DA36C}">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65" authorId="0" shapeId="0" xr:uid="{0AA58DB5-7E81-40AD-B824-37370064AEBF}">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3973" authorId="2" shapeId="0" xr:uid="{19E27A51-B459-4226-A616-B7E5361507FD}">
      <text>
        <r>
          <rPr>
            <b/>
            <sz val="9"/>
            <color indexed="81"/>
            <rFont val="Tahoma"/>
            <family val="2"/>
          </rPr>
          <t>Nikhil Karim:</t>
        </r>
        <r>
          <rPr>
            <sz val="9"/>
            <color indexed="81"/>
            <rFont val="Tahoma"/>
            <family val="2"/>
          </rPr>
          <t xml:space="preserve">
Blast #45 - 2.5 m3</t>
        </r>
      </text>
    </comment>
    <comment ref="R4084" authorId="0" shapeId="0" xr:uid="{41861715-9B59-4BBD-9A8B-6BE8BAF1CDB0}">
      <text>
        <r>
          <rPr>
            <b/>
            <sz val="9"/>
            <color indexed="81"/>
            <rFont val="Tahoma"/>
            <family val="2"/>
          </rPr>
          <t>Corey Yeats:</t>
        </r>
        <r>
          <rPr>
            <sz val="9"/>
            <color indexed="81"/>
            <rFont val="Tahoma"/>
            <family val="2"/>
          </rPr>
          <t xml:space="preserve">
May 24/22 - 20 m3 (Blast 1)
May 24/22 - 20 m3 (Blast 2)</t>
        </r>
      </text>
    </comment>
    <comment ref="R4085" authorId="0" shapeId="0" xr:uid="{A61CB195-A869-4A6B-A33A-26ECEFA7A54F}">
      <text>
        <r>
          <rPr>
            <b/>
            <sz val="9"/>
            <color indexed="81"/>
            <rFont val="Tahoma"/>
            <family val="2"/>
          </rPr>
          <t>Corey Yeats:</t>
        </r>
        <r>
          <rPr>
            <sz val="9"/>
            <color indexed="81"/>
            <rFont val="Tahoma"/>
            <family val="2"/>
          </rPr>
          <t xml:space="preserve">
May 14/22 - 22.14 m3 (1 Blats)</t>
        </r>
      </text>
    </comment>
    <comment ref="R4086" authorId="0" shapeId="0" xr:uid="{53E5DA49-3022-48C0-8E83-6137610C4E4B}">
      <text>
        <r>
          <rPr>
            <b/>
            <sz val="9"/>
            <color indexed="81"/>
            <rFont val="Tahoma"/>
            <family val="2"/>
          </rPr>
          <t>Corey Yeats:</t>
        </r>
        <r>
          <rPr>
            <sz val="9"/>
            <color indexed="81"/>
            <rFont val="Tahoma"/>
            <family val="2"/>
          </rPr>
          <t xml:space="preserve">
May 13/22 - 33 m3 (1 Blast)</t>
        </r>
      </text>
    </comment>
    <comment ref="R4087" authorId="0" shapeId="0" xr:uid="{3CD976DE-2269-43B4-9EF6-B028AA2153A9}">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088" authorId="0" shapeId="0" xr:uid="{AA435836-BAEC-4C0A-8FA3-59C90641DA90}">
      <text>
        <r>
          <rPr>
            <b/>
            <sz val="9"/>
            <color indexed="81"/>
            <rFont val="Tahoma"/>
            <family val="2"/>
          </rPr>
          <t>Corey Yeats:</t>
        </r>
        <r>
          <rPr>
            <sz val="9"/>
            <color indexed="81"/>
            <rFont val="Tahoma"/>
            <family val="2"/>
          </rPr>
          <t xml:space="preserve">
May 5/22 - 8 m3 (Blast 1)
May 5/22 - 9 m3 (Blast 2)
May 6/22 - 13.3 m3 (1 Blast)</t>
        </r>
      </text>
    </comment>
    <comment ref="R4162" authorId="2" shapeId="0" xr:uid="{C9BD7D02-AD77-4F0C-9089-D1B0E9D5E149}">
      <text>
        <r>
          <rPr>
            <b/>
            <sz val="9"/>
            <color indexed="81"/>
            <rFont val="Tahoma"/>
            <family val="2"/>
          </rPr>
          <t>Nikhil Karim:</t>
        </r>
        <r>
          <rPr>
            <sz val="9"/>
            <color indexed="81"/>
            <rFont val="Tahoma"/>
            <family val="2"/>
          </rPr>
          <t xml:space="preserve">
blast #1- 14.3m3</t>
        </r>
      </text>
    </comment>
    <comment ref="R4163" authorId="2" shapeId="0" xr:uid="{EB92C219-379A-455A-9D14-46FB3AC770A7}">
      <text>
        <r>
          <rPr>
            <b/>
            <sz val="9"/>
            <color indexed="81"/>
            <rFont val="Tahoma"/>
            <family val="2"/>
          </rPr>
          <t>Nikhil Karim:</t>
        </r>
        <r>
          <rPr>
            <sz val="9"/>
            <color indexed="81"/>
            <rFont val="Tahoma"/>
            <family val="2"/>
          </rPr>
          <t xml:space="preserve">
Blast #2 - 30.24m3 test blast 5m of ditch</t>
        </r>
      </text>
    </comment>
    <comment ref="R4164" authorId="2" shapeId="0" xr:uid="{BE58B5A1-45BC-46DA-BF2F-056E95488E8E}">
      <text>
        <r>
          <rPr>
            <b/>
            <sz val="9"/>
            <color indexed="81"/>
            <rFont val="Tahoma"/>
            <family val="2"/>
          </rPr>
          <t>Nikhil Karim:</t>
        </r>
        <r>
          <rPr>
            <sz val="9"/>
            <color indexed="81"/>
            <rFont val="Tahoma"/>
            <family val="2"/>
          </rPr>
          <t xml:space="preserve">
blast #3 - 30.35m3 </t>
        </r>
      </text>
    </comment>
    <comment ref="R4165" authorId="2" shapeId="0" xr:uid="{8EED4F80-B678-444D-B7EF-E60CE49F0A71}">
      <text>
        <r>
          <rPr>
            <b/>
            <sz val="9"/>
            <color indexed="81"/>
            <rFont val="Tahoma"/>
            <family val="2"/>
          </rPr>
          <t>Nikhil Karim:</t>
        </r>
        <r>
          <rPr>
            <sz val="9"/>
            <color indexed="81"/>
            <rFont val="Tahoma"/>
            <family val="2"/>
          </rPr>
          <t xml:space="preserve">
Blast #5 - 63m3</t>
        </r>
      </text>
    </comment>
    <comment ref="R4166" authorId="2" shapeId="0" xr:uid="{D21BEC82-7D1F-406A-BFB8-7889F2CD1587}">
      <text>
        <r>
          <rPr>
            <b/>
            <sz val="9"/>
            <color indexed="81"/>
            <rFont val="Tahoma"/>
            <family val="2"/>
          </rPr>
          <t>Nikhil Karim:</t>
        </r>
        <r>
          <rPr>
            <sz val="9"/>
            <color indexed="81"/>
            <rFont val="Tahoma"/>
            <family val="2"/>
          </rPr>
          <t xml:space="preserve">
Blast #4 - 60.75m3
9m of ditch line</t>
        </r>
      </text>
    </comment>
    <comment ref="Y4179" authorId="2" shapeId="0" xr:uid="{CAC2A4AA-932E-4E91-A7CF-A81F9DBFA803}">
      <text>
        <r>
          <rPr>
            <b/>
            <sz val="9"/>
            <color indexed="81"/>
            <rFont val="Tahoma"/>
            <family val="2"/>
          </rPr>
          <t>Nikhil Karim:</t>
        </r>
        <r>
          <rPr>
            <sz val="9"/>
            <color indexed="81"/>
            <rFont val="Tahoma"/>
            <family val="2"/>
          </rPr>
          <t xml:space="preserve">
Blast #93 - 129.6m3
Blast #94 - 21.1m3
Blast #95 - 19.5m3
Blast #96 - 21.55m3</t>
        </r>
      </text>
    </comment>
    <comment ref="R4182" authorId="0" shapeId="0" xr:uid="{6CBE44B2-3573-4AFC-9554-D67576A155B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183" authorId="0" shapeId="0" xr:uid="{B1911810-34BD-4478-A91A-7B5B4CFE85AA}">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184" authorId="0" shapeId="0" xr:uid="{277081FB-A010-401B-A3F5-F30BB6B13F4F}">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185" authorId="0" shapeId="0" xr:uid="{957C8297-4F07-433C-BCBB-ECF4D2DE81CF}">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186" authorId="1" shapeId="0" xr:uid="{0022E065-EDDE-4497-A879-7F36EC912CF8}">
      <text>
        <r>
          <rPr>
            <b/>
            <sz val="9"/>
            <color indexed="81"/>
            <rFont val="Tahoma"/>
            <family val="2"/>
          </rPr>
          <t xml:space="preserve">Aaron Choi:
</t>
        </r>
        <r>
          <rPr>
            <sz val="9"/>
            <color indexed="81"/>
            <rFont val="Tahoma"/>
            <family val="2"/>
          </rPr>
          <t>Blast #88-202m3
Blast #89-77m3</t>
        </r>
      </text>
    </comment>
    <comment ref="R4187" authorId="2" shapeId="0" xr:uid="{12227D02-B130-486F-8D13-366E79311818}">
      <text>
        <r>
          <rPr>
            <b/>
            <sz val="9"/>
            <color indexed="81"/>
            <rFont val="Tahoma"/>
            <family val="2"/>
          </rPr>
          <t>Nikhil Karim:</t>
        </r>
        <r>
          <rPr>
            <sz val="9"/>
            <color indexed="81"/>
            <rFont val="Tahoma"/>
            <family val="2"/>
          </rPr>
          <t xml:space="preserve">
Blast 90 - 65m3</t>
        </r>
      </text>
    </comment>
    <comment ref="AA4187" authorId="2" shapeId="0" xr:uid="{9E9C2FF8-9B0D-45A9-93F9-F14C8F21816A}">
      <text>
        <r>
          <rPr>
            <b/>
            <sz val="9"/>
            <color indexed="81"/>
            <rFont val="Tahoma"/>
            <family val="2"/>
          </rPr>
          <t>Nikhil Karim:</t>
        </r>
        <r>
          <rPr>
            <sz val="9"/>
            <color indexed="81"/>
            <rFont val="Tahoma"/>
            <family val="2"/>
          </rPr>
          <t xml:space="preserve">
Blast #105-62.6 m3
Blast #106 - 60.225 m3
Blast #107 - 57.5 m3</t>
        </r>
      </text>
    </comment>
    <comment ref="R4188" authorId="2" shapeId="0" xr:uid="{BC30C7E4-3B23-4CED-B6EE-CE97FB1DBCE4}">
      <text>
        <r>
          <rPr>
            <b/>
            <sz val="9"/>
            <color indexed="81"/>
            <rFont val="Tahoma"/>
            <family val="2"/>
          </rPr>
          <t>Nikhil Karim:</t>
        </r>
        <r>
          <rPr>
            <sz val="9"/>
            <color indexed="81"/>
            <rFont val="Tahoma"/>
            <family val="2"/>
          </rPr>
          <t xml:space="preserve">
Blast#101 - 93m3</t>
        </r>
      </text>
    </comment>
    <comment ref="R4189" authorId="2" shapeId="0" xr:uid="{918E7BCF-8188-4327-A46B-2B7BB95BAB9D}">
      <text>
        <r>
          <rPr>
            <b/>
            <sz val="9"/>
            <color indexed="81"/>
            <rFont val="Tahoma"/>
            <family val="2"/>
          </rPr>
          <t>Nikhil Karim:</t>
        </r>
        <r>
          <rPr>
            <sz val="9"/>
            <color indexed="81"/>
            <rFont val="Tahoma"/>
            <family val="2"/>
          </rPr>
          <t xml:space="preserve">
Blast #97 - 114m3 rd 94</t>
        </r>
      </text>
    </comment>
    <comment ref="R4190" authorId="2" shapeId="0" xr:uid="{635E3BC3-F79F-4D8A-AA04-8E042A624136}">
      <text>
        <r>
          <rPr>
            <b/>
            <sz val="9"/>
            <color indexed="81"/>
            <rFont val="Tahoma"/>
            <family val="2"/>
          </rPr>
          <t>Nikhil Karim:</t>
        </r>
        <r>
          <rPr>
            <sz val="9"/>
            <color indexed="81"/>
            <rFont val="Tahoma"/>
            <family val="2"/>
          </rPr>
          <t xml:space="preserve">
Blast #98 - 162 m3</t>
        </r>
      </text>
    </comment>
    <comment ref="R4191" authorId="2" shapeId="0" xr:uid="{F8AC1B37-D68C-49FC-B50A-F272C744F6A3}">
      <text>
        <r>
          <rPr>
            <b/>
            <sz val="9"/>
            <color indexed="81"/>
            <rFont val="Tahoma"/>
            <family val="2"/>
          </rPr>
          <t>Nikhil Karim:</t>
        </r>
        <r>
          <rPr>
            <sz val="9"/>
            <color indexed="81"/>
            <rFont val="Tahoma"/>
            <family val="2"/>
          </rPr>
          <t xml:space="preserve">
Blast #106-134m3</t>
        </r>
      </text>
    </comment>
    <comment ref="R4192" authorId="2" shapeId="0" xr:uid="{680C53F4-B236-4122-A3FC-C0E268F53F89}">
      <text>
        <r>
          <rPr>
            <b/>
            <sz val="9"/>
            <color indexed="81"/>
            <rFont val="Tahoma"/>
            <family val="2"/>
          </rPr>
          <t>Nikhil Karim:</t>
        </r>
        <r>
          <rPr>
            <sz val="9"/>
            <color indexed="81"/>
            <rFont val="Tahoma"/>
            <family val="2"/>
          </rPr>
          <t xml:space="preserve">
Blast #105 - 103m3</t>
        </r>
      </text>
    </comment>
    <comment ref="R4193" authorId="2" shapeId="0" xr:uid="{A116AAC6-9F69-4707-9B10-D13D7A38610F}">
      <text>
        <r>
          <rPr>
            <b/>
            <sz val="9"/>
            <color indexed="81"/>
            <rFont val="Tahoma"/>
            <family val="2"/>
          </rPr>
          <t>Nikhil Karim:</t>
        </r>
        <r>
          <rPr>
            <sz val="9"/>
            <color indexed="81"/>
            <rFont val="Tahoma"/>
            <family val="2"/>
          </rPr>
          <t xml:space="preserve">
Blast #103 - 126m3
Blast #104 - 110m3</t>
        </r>
      </text>
    </comment>
    <comment ref="R4194" authorId="2" shapeId="0" xr:uid="{5B3846E5-96C2-4E59-8230-62BA6987C930}">
      <text>
        <r>
          <rPr>
            <b/>
            <sz val="9"/>
            <color indexed="81"/>
            <rFont val="Tahoma"/>
            <family val="2"/>
          </rPr>
          <t>Nikhil Karim:</t>
        </r>
        <r>
          <rPr>
            <sz val="9"/>
            <color indexed="81"/>
            <rFont val="Tahoma"/>
            <family val="2"/>
          </rPr>
          <t xml:space="preserve">
Blast#102 - 95m3</t>
        </r>
      </text>
    </comment>
    <comment ref="R4195" authorId="2" shapeId="0" xr:uid="{5F6A4AC3-9CEF-4216-A2B2-6CAAC407CA35}">
      <text>
        <r>
          <rPr>
            <b/>
            <sz val="9"/>
            <color indexed="81"/>
            <rFont val="Tahoma"/>
            <family val="2"/>
          </rPr>
          <t>Nikhil Karim:</t>
        </r>
        <r>
          <rPr>
            <sz val="9"/>
            <color indexed="81"/>
            <rFont val="Tahoma"/>
            <family val="2"/>
          </rPr>
          <t xml:space="preserve">
Blast #99 - 125m3
Blast#100 - 172m3</t>
        </r>
      </text>
    </comment>
    <comment ref="R4196" authorId="2" shapeId="0" xr:uid="{15F98097-4FFA-44EC-8C07-1D38C083D591}">
      <text>
        <r>
          <rPr>
            <b/>
            <sz val="9"/>
            <color indexed="81"/>
            <rFont val="Tahoma"/>
            <family val="2"/>
          </rPr>
          <t>Nikhil Karim:</t>
        </r>
        <r>
          <rPr>
            <sz val="9"/>
            <color indexed="81"/>
            <rFont val="Tahoma"/>
            <family val="2"/>
          </rPr>
          <t xml:space="preserve">
Blast #108 - 193 m3</t>
        </r>
      </text>
    </comment>
    <comment ref="R4197" authorId="2" shapeId="0" xr:uid="{ED139F21-5851-4A89-8A09-6FB467636E91}">
      <text>
        <r>
          <rPr>
            <b/>
            <sz val="9"/>
            <color indexed="81"/>
            <rFont val="Tahoma"/>
            <family val="2"/>
          </rPr>
          <t>Nikhil Karim:</t>
        </r>
        <r>
          <rPr>
            <sz val="9"/>
            <color indexed="81"/>
            <rFont val="Tahoma"/>
            <family val="2"/>
          </rPr>
          <t xml:space="preserve">
Blast #109 - 71m3</t>
        </r>
      </text>
    </comment>
    <comment ref="R4198" authorId="2" shapeId="0" xr:uid="{86D7EA09-29CF-4FB6-81E5-5742457D9C71}">
      <text>
        <r>
          <rPr>
            <b/>
            <sz val="9"/>
            <color indexed="81"/>
            <rFont val="Tahoma"/>
            <family val="2"/>
          </rPr>
          <t>Nikhil Karim:</t>
        </r>
        <r>
          <rPr>
            <sz val="9"/>
            <color indexed="81"/>
            <rFont val="Tahoma"/>
            <family val="2"/>
          </rPr>
          <t xml:space="preserve">
Blast #111 - 77.76m3</t>
        </r>
      </text>
    </comment>
    <comment ref="R4199" authorId="2" shapeId="0" xr:uid="{B45A983E-D6C5-4DAC-9C6C-B19895530C72}">
      <text>
        <r>
          <rPr>
            <b/>
            <sz val="9"/>
            <color indexed="81"/>
            <rFont val="Tahoma"/>
            <family val="2"/>
          </rPr>
          <t>Nikhil Karim:</t>
        </r>
        <r>
          <rPr>
            <sz val="9"/>
            <color indexed="81"/>
            <rFont val="Tahoma"/>
            <family val="2"/>
          </rPr>
          <t xml:space="preserve">
Blast #110 - 81m3</t>
        </r>
      </text>
    </comment>
    <comment ref="R4200" authorId="2" shapeId="0" xr:uid="{61F057C2-0AF0-4A9C-8E9F-6D566BFAEEA9}">
      <text>
        <r>
          <rPr>
            <b/>
            <sz val="9"/>
            <color indexed="81"/>
            <rFont val="Tahoma"/>
            <family val="2"/>
          </rPr>
          <t>Nikhil Karim:</t>
        </r>
        <r>
          <rPr>
            <sz val="9"/>
            <color indexed="81"/>
            <rFont val="Tahoma"/>
            <family val="2"/>
          </rPr>
          <t xml:space="preserve">
Blast #107 - 115m3</t>
        </r>
      </text>
    </comment>
    <comment ref="R4201" authorId="2" shapeId="0" xr:uid="{11FFB9CF-92C2-416D-A94B-73E9D3E02E81}">
      <text>
        <r>
          <rPr>
            <b/>
            <sz val="9"/>
            <color indexed="81"/>
            <rFont val="Tahoma"/>
            <family val="2"/>
          </rPr>
          <t>Nikhil Karim:</t>
        </r>
        <r>
          <rPr>
            <sz val="9"/>
            <color indexed="81"/>
            <rFont val="Tahoma"/>
            <family val="2"/>
          </rPr>
          <t xml:space="preserve">
Blast #95 - 43.5 m3
Blast #96 - 109.4 m3</t>
        </r>
      </text>
    </comment>
    <comment ref="R4202" authorId="0" shapeId="0" xr:uid="{0A36A92B-2070-4562-B38A-918EF8DFF06B}">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03" authorId="0" shapeId="0" xr:uid="{813CBE3C-F675-4BFA-B1EA-F29531F933B6}">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04" authorId="0" shapeId="0" xr:uid="{88C16F7C-782A-4783-8A77-13E1A848BE8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05" authorId="0" shapeId="0" xr:uid="{308053F8-19B3-45F3-9B97-57671EF13FEA}">
      <text>
        <r>
          <rPr>
            <b/>
            <sz val="9"/>
            <color indexed="81"/>
            <rFont val="Tahoma"/>
            <family val="2"/>
          </rPr>
          <t>Corey Yeats:</t>
        </r>
        <r>
          <rPr>
            <sz val="9"/>
            <color indexed="81"/>
            <rFont val="Tahoma"/>
            <family val="2"/>
          </rPr>
          <t xml:space="preserve">
Apr 23/22 - 216.8 m3 (3 Blasts)
Apr 25/22 - 120 m3 (1 Blast)</t>
        </r>
      </text>
    </comment>
    <comment ref="R4206" authorId="0" shapeId="0" xr:uid="{B4B424AA-F56F-4C7A-AE2B-8D3F212EA5D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07" authorId="0" shapeId="0" xr:uid="{072EC134-A6B8-48E6-BF6E-CF0E0A09339C}">
      <text>
        <r>
          <rPr>
            <b/>
            <sz val="9"/>
            <color indexed="81"/>
            <rFont val="Tahoma"/>
            <family val="2"/>
          </rPr>
          <t>Corey Yeats:</t>
        </r>
        <r>
          <rPr>
            <sz val="9"/>
            <color indexed="81"/>
            <rFont val="Tahoma"/>
            <family val="2"/>
          </rPr>
          <t xml:space="preserve">
May 5/22 - 125 m3 (1 Blast)
May 6/22 - 133 m3 (1 Blast)
May 9/22 - 60 m3 (1 Blast)
</t>
        </r>
      </text>
    </comment>
    <comment ref="R4208" authorId="0" shapeId="0" xr:uid="{604BBB86-31A6-4E93-A239-522DA70A6850}">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09" authorId="0" shapeId="0" xr:uid="{E081476A-6DB8-40CD-9626-8986A3B665CB}">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10" authorId="2" shapeId="0" xr:uid="{AC187B08-3455-45F0-80E5-03FF0AEB1D5A}">
      <text>
        <r>
          <rPr>
            <b/>
            <sz val="9"/>
            <color indexed="81"/>
            <rFont val="Tahoma"/>
            <family val="2"/>
          </rPr>
          <t>Nikhil Karim:</t>
        </r>
        <r>
          <rPr>
            <sz val="9"/>
            <color indexed="81"/>
            <rFont val="Tahoma"/>
            <family val="2"/>
          </rPr>
          <t xml:space="preserve">
Blast #91 - 214m3</t>
        </r>
      </text>
    </comment>
    <comment ref="R4211" authorId="0" shapeId="0" xr:uid="{7E76B77E-A81D-4E72-A558-17752D291911}">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12" authorId="2" shapeId="0" xr:uid="{2270D4FD-34D7-466A-94CF-4791D87E9FA6}">
      <text>
        <r>
          <rPr>
            <b/>
            <sz val="9"/>
            <color indexed="81"/>
            <rFont val="Tahoma"/>
            <family val="2"/>
          </rPr>
          <t>Nikhil Karim:</t>
        </r>
        <r>
          <rPr>
            <sz val="9"/>
            <color indexed="81"/>
            <rFont val="Tahoma"/>
            <family val="2"/>
          </rPr>
          <t xml:space="preserve">
Blast #94 - 296 m3</t>
        </r>
      </text>
    </comment>
    <comment ref="R4213" authorId="0" shapeId="0" xr:uid="{E7996F44-2EA0-437F-A26D-B879E8DC3F5B}">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14" authorId="0" shapeId="0" xr:uid="{D8CF9630-284D-463C-85EC-FC19EC10694C}">
      <text>
        <r>
          <rPr>
            <b/>
            <sz val="9"/>
            <color indexed="81"/>
            <rFont val="Tahoma"/>
            <family val="2"/>
          </rPr>
          <t>Corey Yeats:</t>
        </r>
        <r>
          <rPr>
            <sz val="9"/>
            <color indexed="81"/>
            <rFont val="Tahoma"/>
            <family val="2"/>
          </rPr>
          <t xml:space="preserve">
Jun 23/22 - 46.8 m3 (1 Blast)
Jun 24/22 - 72.5 m3 (Blast 1)
Jun 24/22 - 86.4 m3 (Blast 2)</t>
        </r>
      </text>
    </comment>
    <comment ref="R4215" authorId="0" shapeId="0" xr:uid="{7A080D5B-81A2-481E-924F-BDC78DB0D9C8}">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16" authorId="3" shapeId="0" xr:uid="{2D88A53B-BD10-4DE4-BB67-6969A86C1026}">
      <text>
        <r>
          <rPr>
            <sz val="9"/>
            <color indexed="81"/>
            <rFont val="Tahoma"/>
            <family val="2"/>
          </rPr>
          <t xml:space="preserve">
Jul 5/22 - 45 m3 (1 Blast)
Jul 6/22 -324 m3 (1 Blast)</t>
        </r>
      </text>
    </comment>
    <comment ref="R4219" authorId="2" shapeId="0" xr:uid="{5F833D0C-4661-40E4-86FD-A83211D1B0F1}">
      <text>
        <r>
          <rPr>
            <b/>
            <sz val="9"/>
            <color indexed="81"/>
            <rFont val="Tahoma"/>
            <family val="2"/>
          </rPr>
          <t>Nikhil Karim:</t>
        </r>
        <r>
          <rPr>
            <sz val="9"/>
            <color indexed="81"/>
            <rFont val="Tahoma"/>
            <family val="2"/>
          </rPr>
          <t xml:space="preserve">
Blast #93 - 40m3 between 1071+936 -1071+940</t>
        </r>
      </text>
    </comment>
    <comment ref="R4220" authorId="2" shapeId="0" xr:uid="{8BB07944-27D9-42C8-99A4-AF0B4C209561}">
      <text>
        <r>
          <rPr>
            <b/>
            <sz val="9"/>
            <color indexed="81"/>
            <rFont val="Tahoma"/>
            <family val="2"/>
          </rPr>
          <t>Nikhil Karim:</t>
        </r>
        <r>
          <rPr>
            <sz val="9"/>
            <color indexed="81"/>
            <rFont val="Tahoma"/>
            <family val="2"/>
          </rPr>
          <t xml:space="preserve">
Blast #92 - 50 m3
</t>
        </r>
      </text>
    </comment>
    <comment ref="R4424" authorId="2" shapeId="0" xr:uid="{A91AB23C-2626-4392-BA98-75A188931FA8}">
      <text>
        <r>
          <rPr>
            <b/>
            <sz val="9"/>
            <color indexed="81"/>
            <rFont val="Tahoma"/>
            <family val="2"/>
          </rPr>
          <t>Nikhil Karim:</t>
        </r>
        <r>
          <rPr>
            <sz val="9"/>
            <color indexed="81"/>
            <rFont val="Tahoma"/>
            <family val="2"/>
          </rPr>
          <t xml:space="preserve">
Blast #108 - 67.5m3
Blast #109 - 48 m3
Blast #110 - 64.25 m3
Blast #111 - 46.15 m3</t>
        </r>
      </text>
    </comment>
    <comment ref="R4425" authorId="2" shapeId="0" xr:uid="{32597F79-1D55-4033-A686-902B70574DF8}">
      <text>
        <r>
          <rPr>
            <b/>
            <sz val="9"/>
            <color indexed="81"/>
            <rFont val="Tahoma"/>
            <family val="2"/>
          </rPr>
          <t>Nikhil Karim:</t>
        </r>
        <r>
          <rPr>
            <sz val="9"/>
            <color indexed="81"/>
            <rFont val="Tahoma"/>
            <family val="2"/>
          </rPr>
          <t xml:space="preserve">
Blast #112 - 101.25 m3</t>
        </r>
      </text>
    </comment>
    <comment ref="R4426" authorId="2" shapeId="0" xr:uid="{A497973E-9B13-4238-91B7-358075FB8020}">
      <text>
        <r>
          <rPr>
            <b/>
            <sz val="9"/>
            <color indexed="81"/>
            <rFont val="Tahoma"/>
            <family val="2"/>
          </rPr>
          <t>Nikhil Karim:</t>
        </r>
        <r>
          <rPr>
            <sz val="9"/>
            <color indexed="81"/>
            <rFont val="Tahoma"/>
            <family val="2"/>
          </rPr>
          <t xml:space="preserve">
Blast #113 - 29.4m3
Blast #114 - 33.88m3
Blast #115 - 14.28m3
Blast #116 - 4.5m3</t>
        </r>
      </text>
    </comment>
    <comment ref="R4427" authorId="2" shapeId="0" xr:uid="{7B132470-69AD-456D-B9CE-E1E4B73875AE}">
      <text>
        <r>
          <rPr>
            <b/>
            <sz val="9"/>
            <color indexed="81"/>
            <rFont val="Tahoma"/>
            <family val="2"/>
          </rPr>
          <t>Nikhil Karim:</t>
        </r>
        <r>
          <rPr>
            <sz val="9"/>
            <color indexed="81"/>
            <rFont val="Tahoma"/>
            <family val="2"/>
          </rPr>
          <t xml:space="preserve">
Blast #117 - 84m3
Blast #118 - 6.5m3
boulder</t>
        </r>
      </text>
    </comment>
    <comment ref="R4428" authorId="2" shapeId="0" xr:uid="{271BB315-103A-4936-9644-59C589030A14}">
      <text>
        <r>
          <rPr>
            <b/>
            <sz val="9"/>
            <color indexed="81"/>
            <rFont val="Tahoma"/>
            <family val="2"/>
          </rPr>
          <t>Nikhil Karim:</t>
        </r>
        <r>
          <rPr>
            <sz val="9"/>
            <color indexed="81"/>
            <rFont val="Tahoma"/>
            <family val="2"/>
          </rPr>
          <t xml:space="preserve">
Blast #119 - 26.4m3
Blast #120 - 11.99m3
Blast #121 - 27.37m3
Blast #122 - 15.7m3</t>
        </r>
      </text>
    </comment>
    <comment ref="R4429" authorId="2" shapeId="0" xr:uid="{7D28C280-C9E8-40B4-87D1-5F9FB08B29A3}">
      <text>
        <r>
          <rPr>
            <b/>
            <sz val="9"/>
            <color indexed="81"/>
            <rFont val="Tahoma"/>
            <family val="2"/>
          </rPr>
          <t>Nikhil Karim:</t>
        </r>
        <r>
          <rPr>
            <sz val="9"/>
            <color indexed="81"/>
            <rFont val="Tahoma"/>
            <family val="2"/>
          </rPr>
          <t xml:space="preserve">
Blast #123- 68.5m3
blast #124- 68.5m3
Blast #125 - 146.5m3</t>
        </r>
      </text>
    </comment>
    <comment ref="R4430" authorId="2" shapeId="0" xr:uid="{006DBC01-ADCB-4BCC-84B3-8C2E79A509BF}">
      <text>
        <r>
          <rPr>
            <b/>
            <sz val="9"/>
            <color indexed="81"/>
            <rFont val="Tahoma"/>
            <family val="2"/>
          </rPr>
          <t>Nikhil Karim:</t>
        </r>
        <r>
          <rPr>
            <sz val="9"/>
            <color indexed="81"/>
            <rFont val="Tahoma"/>
            <family val="2"/>
          </rPr>
          <t xml:space="preserve">
Blast #126- 130.73m3
Blast #127 - 44.25m3
Blast #128 - 113m3</t>
        </r>
      </text>
    </comment>
    <comment ref="R4431" authorId="2" shapeId="0" xr:uid="{4A26113D-1092-44A2-90F0-BE5D0431A894}">
      <text>
        <r>
          <rPr>
            <b/>
            <sz val="9"/>
            <color indexed="81"/>
            <rFont val="Tahoma"/>
            <family val="2"/>
          </rPr>
          <t>Nikhil Karim:</t>
        </r>
        <r>
          <rPr>
            <sz val="9"/>
            <color indexed="81"/>
            <rFont val="Tahoma"/>
            <family val="2"/>
          </rPr>
          <t xml:space="preserve">
Blast #129 - 88.125m3
Blast #130- 90.375m3 
Blast #131- 104m3</t>
        </r>
      </text>
    </comment>
    <comment ref="R4432" authorId="2" shapeId="0" xr:uid="{9A896FA6-95BD-47EA-9265-FC916C64A5DC}">
      <text>
        <r>
          <rPr>
            <b/>
            <sz val="9"/>
            <color indexed="81"/>
            <rFont val="Tahoma"/>
            <family val="2"/>
          </rPr>
          <t>Nikhil Karim:</t>
        </r>
        <r>
          <rPr>
            <sz val="9"/>
            <color indexed="81"/>
            <rFont val="Tahoma"/>
            <family val="2"/>
          </rPr>
          <t xml:space="preserve">
Blast #132 - 72.9m3
Blast #133 - 33.89m3
Blast #134 - 48.2m3</t>
        </r>
      </text>
    </comment>
    <comment ref="R4433" authorId="2" shapeId="0" xr:uid="{F3B1600D-430D-497D-BE5D-6A7DA53E5B90}">
      <text>
        <r>
          <rPr>
            <b/>
            <sz val="9"/>
            <color indexed="81"/>
            <rFont val="Tahoma"/>
            <family val="2"/>
          </rPr>
          <t>Nikhil Karim:
B</t>
        </r>
        <r>
          <rPr>
            <sz val="9"/>
            <color indexed="81"/>
            <rFont val="Tahoma"/>
            <family val="2"/>
          </rPr>
          <t xml:space="preserve">
Blast#135 - 28.87m3
Blast #136 - 28.97m3
Blast #137 - 30.54m3
Blast #138 - 28.28m3</t>
        </r>
      </text>
    </comment>
    <comment ref="R4434" authorId="2" shapeId="0" xr:uid="{935D2CD2-7B0D-45B0-8D0A-601E35F286BF}">
      <text>
        <r>
          <rPr>
            <b/>
            <sz val="9"/>
            <color indexed="81"/>
            <rFont val="Tahoma"/>
            <family val="2"/>
          </rPr>
          <t>Nikhil Karim:</t>
        </r>
        <r>
          <rPr>
            <sz val="9"/>
            <color indexed="81"/>
            <rFont val="Tahoma"/>
            <family val="2"/>
          </rPr>
          <t xml:space="preserve">
B
Blast #139 - 19.68m3
Blast #140 - 16.39m3
Blast #141 - 18.98m3</t>
        </r>
      </text>
    </comment>
    <comment ref="R4435" authorId="2" shapeId="0" xr:uid="{36312CCA-38F8-4C3A-9896-B06DEBACD1F1}">
      <text>
        <r>
          <rPr>
            <b/>
            <sz val="9"/>
            <color indexed="81"/>
            <rFont val="Tahoma"/>
            <family val="2"/>
          </rPr>
          <t>Nikhil Karim:</t>
        </r>
        <r>
          <rPr>
            <sz val="9"/>
            <color indexed="81"/>
            <rFont val="Tahoma"/>
            <family val="2"/>
          </rPr>
          <t xml:space="preserve">
Blast #142 - 34.62 m3
Blast #143 - 34.92 m3
Blast #144 - 55.92 m3
Blast #145 - 17.8 m3</t>
        </r>
      </text>
    </comment>
    <comment ref="R4436" authorId="2" shapeId="0" xr:uid="{239361D4-5B28-46DA-8B04-62344B14A129}">
      <text>
        <r>
          <rPr>
            <b/>
            <sz val="9"/>
            <color indexed="81"/>
            <rFont val="Tahoma"/>
            <family val="2"/>
          </rPr>
          <t>Nikhil Karim:</t>
        </r>
        <r>
          <rPr>
            <sz val="9"/>
            <color indexed="81"/>
            <rFont val="Tahoma"/>
            <family val="2"/>
          </rPr>
          <t xml:space="preserve">
Blast #146 - 59.56 m3
Blast #147 - 46.3m3
Blast #148 - 30.07 m3</t>
        </r>
      </text>
    </comment>
    <comment ref="R4437" authorId="2" shapeId="0" xr:uid="{3082F013-9D82-45EA-97BD-494438C37DF8}">
      <text>
        <r>
          <rPr>
            <b/>
            <sz val="9"/>
            <color indexed="81"/>
            <rFont val="Tahoma"/>
            <family val="2"/>
          </rPr>
          <t>Nikhil Karim:</t>
        </r>
        <r>
          <rPr>
            <sz val="9"/>
            <color indexed="81"/>
            <rFont val="Tahoma"/>
            <family val="2"/>
          </rPr>
          <t xml:space="preserve">
Blast #149 - 78.19m3
Blast #150 - 35.79m3
Blast #151 - 29.95m3</t>
        </r>
      </text>
    </comment>
    <comment ref="R4438" authorId="2" shapeId="0" xr:uid="{254EEB62-B85B-48E4-8E0C-036BFD1931B0}">
      <text>
        <r>
          <rPr>
            <b/>
            <sz val="9"/>
            <color indexed="81"/>
            <rFont val="Tahoma"/>
            <family val="2"/>
          </rPr>
          <t>Nikhil Karim:</t>
        </r>
        <r>
          <rPr>
            <sz val="9"/>
            <color indexed="81"/>
            <rFont val="Tahoma"/>
            <family val="2"/>
          </rPr>
          <t xml:space="preserve">
Blast #152- 39.26 m3
Blast #153 - 80.82m3
Blast #154 - 58.25m3</t>
        </r>
      </text>
    </comment>
    <comment ref="R4439" authorId="2" shapeId="0" xr:uid="{AC74A133-A134-4724-8FBE-34BF7617F5DD}">
      <text>
        <r>
          <rPr>
            <b/>
            <sz val="9"/>
            <color indexed="81"/>
            <rFont val="Tahoma"/>
            <family val="2"/>
          </rPr>
          <t>Nikhil Karim:</t>
        </r>
        <r>
          <rPr>
            <sz val="9"/>
            <color indexed="81"/>
            <rFont val="Tahoma"/>
            <family val="2"/>
          </rPr>
          <t xml:space="preserve">
Blast #155- 58.5m3
Blast #156 - 22.94m3
Blast #157 - 23.3m3
</t>
        </r>
      </text>
    </comment>
    <comment ref="R4440" authorId="2" shapeId="0" xr:uid="{6F2D0CFA-BE2A-4451-A49A-EEAF2331D071}">
      <text>
        <r>
          <rPr>
            <b/>
            <sz val="9"/>
            <color indexed="81"/>
            <rFont val="Tahoma"/>
            <family val="2"/>
          </rPr>
          <t>Nikhil Karim:</t>
        </r>
        <r>
          <rPr>
            <sz val="9"/>
            <color indexed="81"/>
            <rFont val="Tahoma"/>
            <family val="2"/>
          </rPr>
          <t xml:space="preserve">
Blast #158 - 90.29m3
Blast #159 - 101.01m3
Blast #160 - no blast M3</t>
        </r>
      </text>
    </comment>
    <comment ref="R4441" authorId="2" shapeId="0" xr:uid="{05F13A8D-9DF8-4B38-B884-AF54CD3B47E2}">
      <text>
        <r>
          <rPr>
            <b/>
            <sz val="9"/>
            <color indexed="81"/>
            <rFont val="Tahoma"/>
            <family val="2"/>
          </rPr>
          <t>Nikhil Karim:</t>
        </r>
        <r>
          <rPr>
            <sz val="9"/>
            <color indexed="81"/>
            <rFont val="Tahoma"/>
            <family val="2"/>
          </rPr>
          <t xml:space="preserve">
Blast #170 - 84.1m3</t>
        </r>
      </text>
    </comment>
    <comment ref="R4443" authorId="2" shapeId="0" xr:uid="{9380342A-5B38-4278-A557-D7C52F7A7DFC}">
      <text>
        <r>
          <rPr>
            <b/>
            <sz val="9"/>
            <color indexed="81"/>
            <rFont val="Tahoma"/>
            <family val="2"/>
          </rPr>
          <t>Nikhil Karim:</t>
        </r>
        <r>
          <rPr>
            <sz val="9"/>
            <color indexed="81"/>
            <rFont val="Tahoma"/>
            <family val="2"/>
          </rPr>
          <t xml:space="preserve">
Blast #161 - 46.45 m3
Blast #162- 131.20 m3
Blast #163 - 36.55</t>
        </r>
      </text>
    </comment>
    <comment ref="R4444" authorId="2" shapeId="0" xr:uid="{8FFA4364-9E82-4A32-8D20-07E488821D47}">
      <text>
        <r>
          <rPr>
            <b/>
            <sz val="9"/>
            <color indexed="81"/>
            <rFont val="Tahoma"/>
            <family val="2"/>
          </rPr>
          <t>Nikhil Karim:</t>
        </r>
        <r>
          <rPr>
            <sz val="9"/>
            <color indexed="81"/>
            <rFont val="Tahoma"/>
            <family val="2"/>
          </rPr>
          <t xml:space="preserve">
Blast #164 - 102.42 m3
Blast #165 - 64.68</t>
        </r>
      </text>
    </comment>
    <comment ref="R4445" authorId="2" shapeId="0" xr:uid="{73EE1D15-AB57-43FF-89DC-1EE6E79E29B9}">
      <text>
        <r>
          <rPr>
            <b/>
            <sz val="9"/>
            <color indexed="81"/>
            <rFont val="Tahoma"/>
            <family val="2"/>
          </rPr>
          <t>Nikhil Karim:</t>
        </r>
        <r>
          <rPr>
            <sz val="9"/>
            <color indexed="81"/>
            <rFont val="Tahoma"/>
            <family val="2"/>
          </rPr>
          <t xml:space="preserve">
Blast #166 - 44.28m3
Blast #167 - 25.13m3</t>
        </r>
      </text>
    </comment>
    <comment ref="R4446" authorId="2" shapeId="0" xr:uid="{5CF8F40B-6AE2-443F-BB2B-F37C468BE2DE}">
      <text>
        <r>
          <rPr>
            <b/>
            <sz val="9"/>
            <color indexed="81"/>
            <rFont val="Tahoma"/>
            <family val="2"/>
          </rPr>
          <t>Nikhil Karim:</t>
        </r>
        <r>
          <rPr>
            <sz val="9"/>
            <color indexed="81"/>
            <rFont val="Tahoma"/>
            <family val="2"/>
          </rPr>
          <t xml:space="preserve">
Blast #168 - 35.26m3
</t>
        </r>
      </text>
    </comment>
    <comment ref="R4447" authorId="2" shapeId="0" xr:uid="{AD0A818A-71A4-4B50-8CC8-560792305407}">
      <text>
        <r>
          <rPr>
            <b/>
            <sz val="9"/>
            <color indexed="81"/>
            <rFont val="Tahoma"/>
            <family val="2"/>
          </rPr>
          <t>Nikhil Karim:</t>
        </r>
        <r>
          <rPr>
            <sz val="9"/>
            <color indexed="81"/>
            <rFont val="Tahoma"/>
            <family val="2"/>
          </rPr>
          <t xml:space="preserve">
Blast #171-24.64m3</t>
        </r>
      </text>
    </comment>
    <comment ref="R4454" authorId="2" shapeId="0" xr:uid="{D45A4985-EFD7-4F9E-A6E0-3D4912CAEE9B}">
      <text>
        <r>
          <rPr>
            <b/>
            <sz val="9"/>
            <color indexed="81"/>
            <rFont val="Tahoma"/>
            <family val="2"/>
          </rPr>
          <t>Nikhil Karim:</t>
        </r>
        <r>
          <rPr>
            <sz val="9"/>
            <color indexed="81"/>
            <rFont val="Tahoma"/>
            <family val="2"/>
          </rPr>
          <t xml:space="preserve">
Blast #001 - 20m3</t>
        </r>
      </text>
    </comment>
    <comment ref="R4455" authorId="2" shapeId="0" xr:uid="{77573191-7636-4618-AA1A-DAC25607C4D3}">
      <text>
        <r>
          <rPr>
            <b/>
            <sz val="9"/>
            <color indexed="81"/>
            <rFont val="Tahoma"/>
            <family val="2"/>
          </rPr>
          <t>Nikhil Karim:</t>
        </r>
        <r>
          <rPr>
            <sz val="9"/>
            <color indexed="81"/>
            <rFont val="Tahoma"/>
            <family val="2"/>
          </rPr>
          <t xml:space="preserve">
Blast #02 - 20.5m3</t>
        </r>
      </text>
    </comment>
    <comment ref="R4465" authorId="2" shapeId="0" xr:uid="{0111C746-957D-40B2-8A9E-F9790111F803}">
      <text>
        <r>
          <rPr>
            <b/>
            <sz val="9"/>
            <color indexed="81"/>
            <rFont val="Tahoma"/>
            <family val="2"/>
          </rPr>
          <t>Nikhil Karim:</t>
        </r>
        <r>
          <rPr>
            <sz val="9"/>
            <color indexed="81"/>
            <rFont val="Tahoma"/>
            <family val="2"/>
          </rPr>
          <t xml:space="preserve">
Blast #46 - 84m3</t>
        </r>
      </text>
    </comment>
    <comment ref="R4466" authorId="2" shapeId="0" xr:uid="{1A2554B7-6B37-41E7-B2EA-49C68BD937E0}">
      <text>
        <r>
          <rPr>
            <b/>
            <sz val="9"/>
            <color indexed="81"/>
            <rFont val="Tahoma"/>
            <family val="2"/>
          </rPr>
          <t>Nikhil Karim:</t>
        </r>
        <r>
          <rPr>
            <sz val="9"/>
            <color indexed="81"/>
            <rFont val="Tahoma"/>
            <family val="2"/>
          </rPr>
          <t xml:space="preserve">
Blast #47 - 30m3</t>
        </r>
      </text>
    </comment>
    <comment ref="R4467" authorId="2" shapeId="0" xr:uid="{959284A8-DD5A-4B31-AC7F-76B6A4341861}">
      <text>
        <r>
          <rPr>
            <b/>
            <sz val="9"/>
            <color indexed="81"/>
            <rFont val="Tahoma"/>
            <family val="2"/>
          </rPr>
          <t>Nikhil Karim:</t>
        </r>
        <r>
          <rPr>
            <sz val="9"/>
            <color indexed="81"/>
            <rFont val="Tahoma"/>
            <family val="2"/>
          </rPr>
          <t xml:space="preserve">
Blast #49 - 16.05 m3
Blast #50 - 25.07m3</t>
        </r>
      </text>
    </comment>
    <comment ref="R4468" authorId="2" shapeId="0" xr:uid="{E96D9CDD-D115-4103-B891-E67911E73223}">
      <text>
        <r>
          <rPr>
            <b/>
            <sz val="9"/>
            <color indexed="81"/>
            <rFont val="Tahoma"/>
            <family val="2"/>
          </rPr>
          <t>Nikhil Karim:</t>
        </r>
        <r>
          <rPr>
            <sz val="9"/>
            <color indexed="81"/>
            <rFont val="Tahoma"/>
            <family val="2"/>
          </rPr>
          <t xml:space="preserve">
Blast #51 - 22.39m3</t>
        </r>
      </text>
    </comment>
    <comment ref="R4469" authorId="2" shapeId="0" xr:uid="{E499F10F-4D91-46D2-9018-BCB0CFC77314}">
      <text>
        <r>
          <rPr>
            <b/>
            <sz val="9"/>
            <color indexed="81"/>
            <rFont val="Tahoma"/>
            <family val="2"/>
          </rPr>
          <t>Nikhil Karim:</t>
        </r>
        <r>
          <rPr>
            <sz val="9"/>
            <color indexed="81"/>
            <rFont val="Tahoma"/>
            <family val="2"/>
          </rPr>
          <t xml:space="preserve">
Blast #1- 55.15m3</t>
        </r>
      </text>
    </comment>
    <comment ref="R4470" authorId="2" shapeId="0" xr:uid="{CE64D174-09F4-4F5E-BBD5-81414D6C424B}">
      <text>
        <r>
          <rPr>
            <b/>
            <sz val="9"/>
            <color indexed="81"/>
            <rFont val="Tahoma"/>
            <family val="2"/>
          </rPr>
          <t>Nikhil Karim:</t>
        </r>
        <r>
          <rPr>
            <sz val="9"/>
            <color indexed="81"/>
            <rFont val="Tahoma"/>
            <family val="2"/>
          </rPr>
          <t xml:space="preserve">
Blast #3- 102.24m3</t>
        </r>
      </text>
    </comment>
    <comment ref="R4471" authorId="2" shapeId="0" xr:uid="{91E12331-BC56-4531-931D-44A0CCF124BE}">
      <text>
        <r>
          <rPr>
            <b/>
            <sz val="9"/>
            <color indexed="81"/>
            <rFont val="Tahoma"/>
            <family val="2"/>
          </rPr>
          <t>Nikhil Karim:</t>
        </r>
        <r>
          <rPr>
            <sz val="9"/>
            <color indexed="81"/>
            <rFont val="Tahoma"/>
            <family val="2"/>
          </rPr>
          <t xml:space="preserve">
Blast #04- 70.32m3</t>
        </r>
      </text>
    </comment>
    <comment ref="R4472" authorId="2" shapeId="0" xr:uid="{C42240BE-6D5D-4C0F-BC8A-0E41F5760BDE}">
      <text>
        <r>
          <rPr>
            <b/>
            <sz val="9"/>
            <color indexed="81"/>
            <rFont val="Tahoma"/>
            <family val="2"/>
          </rPr>
          <t>Nikhil Karim:</t>
        </r>
        <r>
          <rPr>
            <sz val="9"/>
            <color indexed="81"/>
            <rFont val="Tahoma"/>
            <family val="2"/>
          </rPr>
          <t xml:space="preserve">
Blast #5 - 6m3</t>
        </r>
      </text>
    </comment>
    <comment ref="R4473" authorId="2" shapeId="0" xr:uid="{2708DE68-D532-4AF8-B318-1D872B68CBBB}">
      <text>
        <r>
          <rPr>
            <b/>
            <sz val="9"/>
            <color indexed="81"/>
            <rFont val="Tahoma"/>
            <family val="2"/>
          </rPr>
          <t>Nikhil Karim:</t>
        </r>
        <r>
          <rPr>
            <sz val="9"/>
            <color indexed="81"/>
            <rFont val="Tahoma"/>
            <family val="2"/>
          </rPr>
          <t xml:space="preserve">
Blast #06- 177m3</t>
        </r>
      </text>
    </comment>
    <comment ref="R4474" authorId="2" shapeId="0" xr:uid="{9215969D-7D76-415D-A144-618F89DA4D99}">
      <text>
        <r>
          <rPr>
            <b/>
            <sz val="9"/>
            <color indexed="81"/>
            <rFont val="Tahoma"/>
            <family val="2"/>
          </rPr>
          <t>Nikhil Karim:</t>
        </r>
        <r>
          <rPr>
            <sz val="9"/>
            <color indexed="81"/>
            <rFont val="Tahoma"/>
            <family val="2"/>
          </rPr>
          <t xml:space="preserve">
Blast #5 - 444.24 m3</t>
        </r>
      </text>
    </comment>
    <comment ref="R4475" authorId="2" shapeId="0" xr:uid="{FCA04256-B95E-49B9-BD1A-6E10179E17A9}">
      <text>
        <r>
          <rPr>
            <b/>
            <sz val="9"/>
            <color indexed="81"/>
            <rFont val="Tahoma"/>
            <family val="2"/>
          </rPr>
          <t>Nikhil Karim:</t>
        </r>
        <r>
          <rPr>
            <sz val="9"/>
            <color indexed="81"/>
            <rFont val="Tahoma"/>
            <family val="2"/>
          </rPr>
          <t xml:space="preserve">
Blast #2- 72.48m3</t>
        </r>
      </text>
    </comment>
    <comment ref="R4476" authorId="2" shapeId="0" xr:uid="{D69EB87F-B46C-4118-9066-63771FB80878}">
      <text>
        <r>
          <rPr>
            <b/>
            <sz val="9"/>
            <color indexed="81"/>
            <rFont val="Tahoma"/>
            <family val="2"/>
          </rPr>
          <t>Nikhil Karim:</t>
        </r>
        <r>
          <rPr>
            <sz val="9"/>
            <color indexed="81"/>
            <rFont val="Tahoma"/>
            <family val="2"/>
          </rPr>
          <t xml:space="preserve">
Blast #7 - 136.8m3 </t>
        </r>
      </text>
    </comment>
    <comment ref="R4477" authorId="2" shapeId="0" xr:uid="{7C40660C-2BDD-4E84-AB50-9D34F3D260E4}">
      <text>
        <r>
          <rPr>
            <b/>
            <sz val="9"/>
            <color indexed="81"/>
            <rFont val="Tahoma"/>
            <family val="2"/>
          </rPr>
          <t>Nikhil Karim:</t>
        </r>
        <r>
          <rPr>
            <sz val="9"/>
            <color indexed="81"/>
            <rFont val="Tahoma"/>
            <family val="2"/>
          </rPr>
          <t xml:space="preserve">
Blast #52- 80m3</t>
        </r>
      </text>
    </comment>
    <comment ref="R4480" authorId="2" shapeId="0" xr:uid="{0772AA6F-E199-4E1A-80E3-EC6705A3E7EB}">
      <text>
        <r>
          <rPr>
            <b/>
            <sz val="9"/>
            <color indexed="81"/>
            <rFont val="Tahoma"/>
            <family val="2"/>
          </rPr>
          <t>Nikhil Karim:</t>
        </r>
        <r>
          <rPr>
            <sz val="9"/>
            <color indexed="81"/>
            <rFont val="Tahoma"/>
            <family val="2"/>
          </rPr>
          <t xml:space="preserve">
Blast #112 - 176 m3
Blast #113 - 75.94 m3</t>
        </r>
      </text>
    </comment>
    <comment ref="R4481" authorId="2" shapeId="0" xr:uid="{148CE927-72C7-43F5-89EB-B9DD83B9CBA4}">
      <text>
        <r>
          <rPr>
            <b/>
            <sz val="9"/>
            <color indexed="81"/>
            <rFont val="Tahoma"/>
            <family val="2"/>
          </rPr>
          <t>Nikhil Karim:</t>
        </r>
        <r>
          <rPr>
            <sz val="9"/>
            <color indexed="81"/>
            <rFont val="Tahoma"/>
            <family val="2"/>
          </rPr>
          <t xml:space="preserve">
Blast #114 - 180m3</t>
        </r>
      </text>
    </comment>
    <comment ref="R4482" authorId="2" shapeId="0" xr:uid="{60D3FE26-E04B-4B67-89A3-754608DBCC84}">
      <text>
        <r>
          <rPr>
            <b/>
            <sz val="9"/>
            <color indexed="81"/>
            <rFont val="Tahoma"/>
            <family val="2"/>
          </rPr>
          <t>Nikhil Karim:</t>
        </r>
        <r>
          <rPr>
            <sz val="9"/>
            <color indexed="81"/>
            <rFont val="Tahoma"/>
            <family val="2"/>
          </rPr>
          <t xml:space="preserve">
Blast #116 - 200m3</t>
        </r>
      </text>
    </comment>
    <comment ref="R4483" authorId="2" shapeId="0" xr:uid="{8F8A9C37-00DC-4B42-BDC9-B0E5978A86D2}">
      <text>
        <r>
          <rPr>
            <b/>
            <sz val="9"/>
            <color indexed="81"/>
            <rFont val="Tahoma"/>
            <family val="2"/>
          </rPr>
          <t>Nikhil Karim:</t>
        </r>
        <r>
          <rPr>
            <sz val="9"/>
            <color indexed="81"/>
            <rFont val="Tahoma"/>
            <family val="2"/>
          </rPr>
          <t xml:space="preserve">
Blast #114 - 284.6m3</t>
        </r>
      </text>
    </comment>
    <comment ref="R4484" authorId="2" shapeId="0" xr:uid="{F89BE6DB-ACEC-464B-B55A-75328A1AEA04}">
      <text>
        <r>
          <rPr>
            <b/>
            <sz val="9"/>
            <color indexed="81"/>
            <rFont val="Tahoma"/>
            <family val="2"/>
          </rPr>
          <t>Nikhil Karim:</t>
        </r>
        <r>
          <rPr>
            <sz val="9"/>
            <color indexed="81"/>
            <rFont val="Tahoma"/>
            <family val="2"/>
          </rPr>
          <t xml:space="preserve">
Blast #117 - 24m3</t>
        </r>
      </text>
    </comment>
    <comment ref="R4485" authorId="2" shapeId="0" xr:uid="{24262854-3E05-43E1-8363-A199BF79FE75}">
      <text>
        <r>
          <rPr>
            <b/>
            <sz val="9"/>
            <color indexed="81"/>
            <rFont val="Tahoma"/>
            <family val="2"/>
          </rPr>
          <t>Nikhil Karim:</t>
        </r>
        <r>
          <rPr>
            <sz val="9"/>
            <color indexed="81"/>
            <rFont val="Tahoma"/>
            <family val="2"/>
          </rPr>
          <t xml:space="preserve">
Blast #119- 211.7m3</t>
        </r>
      </text>
    </comment>
    <comment ref="R4486" authorId="2" shapeId="0" xr:uid="{2103202C-3802-4A5A-A0CF-DBBFF2F49AD8}">
      <text>
        <r>
          <rPr>
            <b/>
            <sz val="9"/>
            <color indexed="81"/>
            <rFont val="Tahoma"/>
            <family val="2"/>
          </rPr>
          <t>Nikhil Karim:</t>
        </r>
        <r>
          <rPr>
            <sz val="9"/>
            <color indexed="81"/>
            <rFont val="Tahoma"/>
            <family val="2"/>
          </rPr>
          <t xml:space="preserve">
Blast #118 - 90 m3
</t>
        </r>
      </text>
    </comment>
    <comment ref="R4487" authorId="2" shapeId="0" xr:uid="{8D9C5CDD-F4E9-4295-97B0-702FB35AF114}">
      <text>
        <r>
          <rPr>
            <b/>
            <sz val="9"/>
            <color indexed="81"/>
            <rFont val="Tahoma"/>
            <family val="2"/>
          </rPr>
          <t>Nikhil Karim:</t>
        </r>
        <r>
          <rPr>
            <sz val="9"/>
            <color indexed="81"/>
            <rFont val="Tahoma"/>
            <family val="2"/>
          </rPr>
          <t xml:space="preserve">
Blast #120 - 211 m3</t>
        </r>
      </text>
    </comment>
    <comment ref="R4488" authorId="2" shapeId="0" xr:uid="{D9A4970B-8936-4B97-B935-D9A503E75B5D}">
      <text>
        <r>
          <rPr>
            <b/>
            <sz val="9"/>
            <color indexed="81"/>
            <rFont val="Tahoma"/>
            <family val="2"/>
          </rPr>
          <t>Nikhil Karim:</t>
        </r>
        <r>
          <rPr>
            <sz val="9"/>
            <color indexed="81"/>
            <rFont val="Tahoma"/>
            <family val="2"/>
          </rPr>
          <t xml:space="preserve">
Blast# 121 - 75.6m3</t>
        </r>
      </text>
    </comment>
    <comment ref="R4489" authorId="2" shapeId="0" xr:uid="{4D041D96-29C3-426A-B486-BBBD24CC6853}">
      <text>
        <r>
          <rPr>
            <b/>
            <sz val="9"/>
            <color indexed="81"/>
            <rFont val="Tahoma"/>
            <family val="2"/>
          </rPr>
          <t>Nikhil Karim:</t>
        </r>
        <r>
          <rPr>
            <sz val="9"/>
            <color indexed="81"/>
            <rFont val="Tahoma"/>
            <family val="2"/>
          </rPr>
          <t xml:space="preserve">
Blast #122  - 208m3</t>
        </r>
      </text>
    </comment>
    <comment ref="R4490" authorId="2" shapeId="0" xr:uid="{7629A700-9FCC-4B3C-A71A-E33035EE218F}">
      <text>
        <r>
          <rPr>
            <b/>
            <sz val="9"/>
            <color indexed="81"/>
            <rFont val="Tahoma"/>
            <family val="2"/>
          </rPr>
          <t>Nikhil Karim:</t>
        </r>
        <r>
          <rPr>
            <sz val="9"/>
            <color indexed="81"/>
            <rFont val="Tahoma"/>
            <family val="2"/>
          </rPr>
          <t xml:space="preserve">
Blast #123 - 245m3</t>
        </r>
      </text>
    </comment>
    <comment ref="R4491" authorId="2" shapeId="0" xr:uid="{F509511E-D4F0-472F-BE5D-F3EFB0DCED17}">
      <text>
        <r>
          <rPr>
            <b/>
            <sz val="9"/>
            <color indexed="81"/>
            <rFont val="Tahoma"/>
            <family val="2"/>
          </rPr>
          <t>Nikhil Karim:</t>
        </r>
        <r>
          <rPr>
            <sz val="9"/>
            <color indexed="81"/>
            <rFont val="Tahoma"/>
            <family val="2"/>
          </rPr>
          <t xml:space="preserve">
Blast #125 - 204.75m3
Blast #126 - 176.4m3</t>
        </r>
      </text>
    </comment>
    <comment ref="R4492" authorId="2" shapeId="0" xr:uid="{40834734-B9A5-476E-976F-4010CDD71445}">
      <text>
        <r>
          <rPr>
            <b/>
            <sz val="9"/>
            <color indexed="81"/>
            <rFont val="Tahoma"/>
            <family val="2"/>
          </rPr>
          <t>Nikhil Karim:</t>
        </r>
        <r>
          <rPr>
            <sz val="9"/>
            <color indexed="81"/>
            <rFont val="Tahoma"/>
            <family val="2"/>
          </rPr>
          <t xml:space="preserve">
Blast #124R2 - 92m3</t>
        </r>
      </text>
    </comment>
    <comment ref="R4493" authorId="2" shapeId="0" xr:uid="{C215533F-0D3D-4560-8D07-1B404A8B1889}">
      <text>
        <r>
          <rPr>
            <b/>
            <sz val="9"/>
            <color indexed="81"/>
            <rFont val="Tahoma"/>
            <family val="2"/>
          </rPr>
          <t>Nikhil Karim:</t>
        </r>
        <r>
          <rPr>
            <sz val="9"/>
            <color indexed="81"/>
            <rFont val="Tahoma"/>
            <family val="2"/>
          </rPr>
          <t xml:space="preserve">
Blast #127 - 195m3</t>
        </r>
      </text>
    </comment>
    <comment ref="R4494" authorId="2" shapeId="0" xr:uid="{CDEA0D79-AF20-48F3-9B66-4F9AB6AC7352}">
      <text>
        <r>
          <rPr>
            <b/>
            <sz val="9"/>
            <color indexed="81"/>
            <rFont val="Tahoma"/>
            <family val="2"/>
          </rPr>
          <t>Nikhil Karim:</t>
        </r>
        <r>
          <rPr>
            <sz val="9"/>
            <color indexed="81"/>
            <rFont val="Tahoma"/>
            <family val="2"/>
          </rPr>
          <t xml:space="preserve">
Blast #128 - 151m3</t>
        </r>
      </text>
    </comment>
    <comment ref="R4495" authorId="2" shapeId="0" xr:uid="{A136125A-0B61-4AA9-AEE9-EAD64FB59EB1}">
      <text>
        <r>
          <rPr>
            <b/>
            <sz val="9"/>
            <color indexed="81"/>
            <rFont val="Tahoma"/>
            <family val="2"/>
          </rPr>
          <t>Nikhil Karim:</t>
        </r>
        <r>
          <rPr>
            <sz val="9"/>
            <color indexed="81"/>
            <rFont val="Tahoma"/>
            <family val="2"/>
          </rPr>
          <t xml:space="preserve">
Blast #129 - 169m3
Blast #130 - 172.8m3</t>
        </r>
      </text>
    </comment>
    <comment ref="R4496" authorId="2" shapeId="0" xr:uid="{00EA92B6-957E-4633-AE41-9C6612EF1000}">
      <text>
        <r>
          <rPr>
            <b/>
            <sz val="9"/>
            <color indexed="81"/>
            <rFont val="Tahoma"/>
            <family val="2"/>
          </rPr>
          <t>Nikhil Karim:</t>
        </r>
        <r>
          <rPr>
            <sz val="9"/>
            <color indexed="81"/>
            <rFont val="Tahoma"/>
            <family val="2"/>
          </rPr>
          <t xml:space="preserve">
Blast #131- 292m3</t>
        </r>
      </text>
    </comment>
    <comment ref="R4497" authorId="2" shapeId="0" xr:uid="{48DD4A68-4C7D-4153-BC35-A9C2AE2CA4E8}">
      <text>
        <r>
          <rPr>
            <b/>
            <sz val="9"/>
            <color indexed="81"/>
            <rFont val="Tahoma"/>
            <family val="2"/>
          </rPr>
          <t>Nikhil Karim:</t>
        </r>
        <r>
          <rPr>
            <sz val="9"/>
            <color indexed="81"/>
            <rFont val="Tahoma"/>
            <family val="2"/>
          </rPr>
          <t xml:space="preserve">
Blast #132 - 186m3 </t>
        </r>
      </text>
    </comment>
    <comment ref="R4498" authorId="2" shapeId="0" xr:uid="{D8034CED-5399-4AEF-8F1C-CAC348AAC108}">
      <text>
        <r>
          <rPr>
            <b/>
            <sz val="9"/>
            <color indexed="81"/>
            <rFont val="Tahoma"/>
            <family val="2"/>
          </rPr>
          <t>Nikhil Karim:</t>
        </r>
        <r>
          <rPr>
            <sz val="9"/>
            <color indexed="81"/>
            <rFont val="Tahoma"/>
            <family val="2"/>
          </rPr>
          <t xml:space="preserve">
Blast #133 -  113.5m3</t>
        </r>
      </text>
    </comment>
    <comment ref="R4499" authorId="2" shapeId="0" xr:uid="{584C876B-D445-46F2-8B00-A6C4EA92F460}">
      <text>
        <r>
          <rPr>
            <b/>
            <sz val="9"/>
            <color indexed="81"/>
            <rFont val="Tahoma"/>
            <family val="2"/>
          </rPr>
          <t>Nikhil Karim:</t>
        </r>
        <r>
          <rPr>
            <sz val="9"/>
            <color indexed="81"/>
            <rFont val="Tahoma"/>
            <family val="2"/>
          </rPr>
          <t xml:space="preserve">
Blast #133- 220.5m3</t>
        </r>
      </text>
    </comment>
    <comment ref="R4500" authorId="2" shapeId="0" xr:uid="{C5151E35-BF0C-48E7-96FE-0A20664A9B67}">
      <text>
        <r>
          <rPr>
            <b/>
            <sz val="9"/>
            <color indexed="81"/>
            <rFont val="Tahoma"/>
            <family val="2"/>
          </rPr>
          <t>Nikhil Karim:</t>
        </r>
        <r>
          <rPr>
            <sz val="9"/>
            <color indexed="81"/>
            <rFont val="Tahoma"/>
            <family val="2"/>
          </rPr>
          <t xml:space="preserve">
Blast #135- 138.8m3</t>
        </r>
      </text>
    </comment>
    <comment ref="R4501" authorId="2" shapeId="0" xr:uid="{B45EA531-C35F-4B10-AAC5-F3D07641A000}">
      <text>
        <r>
          <rPr>
            <b/>
            <sz val="9"/>
            <color indexed="81"/>
            <rFont val="Tahoma"/>
            <family val="2"/>
          </rPr>
          <t>Nikhil Karim:</t>
        </r>
        <r>
          <rPr>
            <sz val="9"/>
            <color indexed="81"/>
            <rFont val="Tahoma"/>
            <family val="2"/>
          </rPr>
          <t xml:space="preserve">
Blast #138- 26m3
Blast #137 - 286m3 
</t>
        </r>
      </text>
    </comment>
    <comment ref="R4502" authorId="2" shapeId="0" xr:uid="{CD5C6A18-27CB-48B7-95CF-860A77130562}">
      <text>
        <r>
          <rPr>
            <b/>
            <sz val="9"/>
            <color indexed="81"/>
            <rFont val="Tahoma"/>
            <family val="2"/>
          </rPr>
          <t>Nikhil Karim:</t>
        </r>
        <r>
          <rPr>
            <sz val="9"/>
            <color indexed="81"/>
            <rFont val="Tahoma"/>
            <family val="2"/>
          </rPr>
          <t xml:space="preserve">
Blast #140-115m3
</t>
        </r>
      </text>
    </comment>
    <comment ref="S4502" authorId="2" shapeId="0" xr:uid="{A9AB21B7-383B-4682-B3CC-8C1B556FB94F}">
      <text>
        <r>
          <rPr>
            <b/>
            <sz val="9"/>
            <color indexed="81"/>
            <rFont val="Tahoma"/>
            <family val="2"/>
          </rPr>
          <t>Nikhil Karim:</t>
        </r>
        <r>
          <rPr>
            <sz val="9"/>
            <color indexed="81"/>
            <rFont val="Tahoma"/>
            <family val="2"/>
          </rPr>
          <t xml:space="preserve">
Blast #140-115m3
</t>
        </r>
      </text>
    </comment>
    <comment ref="R4503" authorId="2" shapeId="0" xr:uid="{ECAF9E5F-673C-44FB-8107-074C1F2AEC53}">
      <text>
        <r>
          <rPr>
            <b/>
            <sz val="9"/>
            <color indexed="81"/>
            <rFont val="Tahoma"/>
            <family val="2"/>
          </rPr>
          <t>Nikhil Karim:</t>
        </r>
        <r>
          <rPr>
            <sz val="9"/>
            <color indexed="81"/>
            <rFont val="Tahoma"/>
            <family val="2"/>
          </rPr>
          <t xml:space="preserve">
Blast #141- 292m3</t>
        </r>
      </text>
    </comment>
    <comment ref="R4504" authorId="2" shapeId="0" xr:uid="{4F0F3702-8B97-44CF-AB18-B1F88C86C2E2}">
      <text>
        <r>
          <rPr>
            <b/>
            <sz val="9"/>
            <color indexed="81"/>
            <rFont val="Tahoma"/>
            <family val="2"/>
          </rPr>
          <t>Nikhil Karim:</t>
        </r>
        <r>
          <rPr>
            <sz val="9"/>
            <color indexed="81"/>
            <rFont val="Tahoma"/>
            <family val="2"/>
          </rPr>
          <t xml:space="preserve">
Blast #142- 176.4m3</t>
        </r>
      </text>
    </comment>
    <comment ref="R4505" authorId="2" shapeId="0" xr:uid="{1213E4A1-B639-4E28-BD07-F2F0C8ED989A}">
      <text>
        <r>
          <rPr>
            <b/>
            <sz val="9"/>
            <color indexed="81"/>
            <rFont val="Tahoma"/>
            <family val="2"/>
          </rPr>
          <t>Nikhil Karim:</t>
        </r>
        <r>
          <rPr>
            <sz val="9"/>
            <color indexed="81"/>
            <rFont val="Tahoma"/>
            <family val="2"/>
          </rPr>
          <t xml:space="preserve">
Blast #143 - 70m3
Blast #144 - 66.5m3 </t>
        </r>
      </text>
    </comment>
    <comment ref="R4506" authorId="2" shapeId="0" xr:uid="{B3A9B427-FC85-4F62-891E-08DB2476E14E}">
      <text>
        <r>
          <rPr>
            <b/>
            <sz val="9"/>
            <color indexed="81"/>
            <rFont val="Tahoma"/>
            <family val="2"/>
          </rPr>
          <t>Nikhil Karim:</t>
        </r>
        <r>
          <rPr>
            <sz val="9"/>
            <color indexed="81"/>
            <rFont val="Tahoma"/>
            <family val="2"/>
          </rPr>
          <t xml:space="preserve">
Blast #145- 101.25m3</t>
        </r>
      </text>
    </comment>
    <comment ref="R4507" authorId="2" shapeId="0" xr:uid="{DD95027C-3227-4C08-B596-D9DB7B2020A1}">
      <text>
        <r>
          <rPr>
            <b/>
            <sz val="9"/>
            <color indexed="81"/>
            <rFont val="Tahoma"/>
            <family val="2"/>
          </rPr>
          <t>Nikhil Karim:</t>
        </r>
        <r>
          <rPr>
            <sz val="9"/>
            <color indexed="81"/>
            <rFont val="Tahoma"/>
            <family val="2"/>
          </rPr>
          <t xml:space="preserve">
Blast #146- 64.4m3
</t>
        </r>
      </text>
    </comment>
    <comment ref="R4508" authorId="2" shapeId="0" xr:uid="{70C8DC7D-4674-4589-9FCF-1F29F714BEC3}">
      <text>
        <r>
          <rPr>
            <b/>
            <sz val="9"/>
            <color indexed="81"/>
            <rFont val="Tahoma"/>
            <family val="2"/>
          </rPr>
          <t>Nikhil Karim:</t>
        </r>
        <r>
          <rPr>
            <sz val="9"/>
            <color indexed="81"/>
            <rFont val="Tahoma"/>
            <family val="2"/>
          </rPr>
          <t xml:space="preserve">
Blast #147- 97.5m3
</t>
        </r>
      </text>
    </comment>
    <comment ref="R4509" authorId="2" shapeId="0" xr:uid="{82E78437-0CC0-4295-B733-4D57BA4AF8A0}">
      <text>
        <r>
          <rPr>
            <b/>
            <sz val="9"/>
            <color indexed="81"/>
            <rFont val="Tahoma"/>
            <family val="2"/>
          </rPr>
          <t>Nikhil Karim:</t>
        </r>
        <r>
          <rPr>
            <sz val="9"/>
            <color indexed="81"/>
            <rFont val="Tahoma"/>
            <family val="2"/>
          </rPr>
          <t xml:space="preserve">
Blast #148 - 126m3
Blast #149 - 37.4 m3</t>
        </r>
      </text>
    </comment>
    <comment ref="R4510" authorId="2" shapeId="0" xr:uid="{9AC653BB-F0D1-4884-901E-E4CD9FBC5974}">
      <text>
        <r>
          <rPr>
            <b/>
            <sz val="9"/>
            <color indexed="81"/>
            <rFont val="Tahoma"/>
            <family val="2"/>
          </rPr>
          <t>Nikhil Karim:</t>
        </r>
        <r>
          <rPr>
            <sz val="9"/>
            <color indexed="81"/>
            <rFont val="Tahoma"/>
            <family val="2"/>
          </rPr>
          <t xml:space="preserve">
Blast # 150- 72.9m3
</t>
        </r>
      </text>
    </comment>
  </commentList>
</comments>
</file>

<file path=xl/comments39.xml><?xml version="1.0" encoding="utf-8"?>
<comments xmlns="http://schemas.openxmlformats.org/spreadsheetml/2006/main" xmlns:mc="http://schemas.openxmlformats.org/markup-compatibility/2006" xmlns:xr="http://schemas.microsoft.com/office/spreadsheetml/2014/revision" mc:Ignorable="xr">
  <authors>
    <author>Corey Yeats</author>
    <author>Ethan Lundgren</author>
    <author>Aaron Choi</author>
    <author>Nikhil Karim</author>
    <author>Lorne</author>
  </authors>
  <commentList>
    <comment ref="N18" authorId="0" shapeId="0" xr:uid="{885C0C61-0193-427B-AFF0-1757EED95D5F}">
      <text>
        <r>
          <rPr>
            <b/>
            <sz val="9"/>
            <color indexed="81"/>
            <rFont val="Tahoma"/>
            <family val="2"/>
          </rPr>
          <t>Corey Yeats:</t>
        </r>
        <r>
          <rPr>
            <sz val="9"/>
            <color indexed="81"/>
            <rFont val="Tahoma"/>
            <family val="2"/>
          </rPr>
          <t xml:space="preserve">
ML/ARD requirements are as per the July 30, 2021 document</t>
        </r>
      </text>
    </comment>
    <comment ref="R25" authorId="0" shapeId="0" xr:uid="{0716000B-B13E-4968-842F-19833EB5B1D1}">
      <text>
        <r>
          <rPr>
            <b/>
            <sz val="9"/>
            <color indexed="81"/>
            <rFont val="Tahoma"/>
            <family val="2"/>
          </rPr>
          <t>Corey Yeats:</t>
        </r>
        <r>
          <rPr>
            <sz val="9"/>
            <color indexed="81"/>
            <rFont val="Tahoma"/>
            <family val="2"/>
          </rPr>
          <t xml:space="preserve">
This total is 133.5 m3. As per KBTP changes we claimed 114.8 m3 on Apr 1/22 and we claimed the other 18.7 m3 on Apr 6/22..</t>
        </r>
      </text>
    </comment>
    <comment ref="R26" authorId="1" shapeId="0" xr:uid="{E6E5565F-0262-447E-ACEE-2EE3173640A2}">
      <text>
        <r>
          <rPr>
            <b/>
            <sz val="9"/>
            <color indexed="81"/>
            <rFont val="Tahoma"/>
            <family val="2"/>
          </rPr>
          <t>Ethan Lundgren:</t>
        </r>
        <r>
          <rPr>
            <sz val="9"/>
            <color indexed="81"/>
            <rFont val="Tahoma"/>
            <family val="2"/>
          </rPr>
          <t xml:space="preserve">
Corey Yeats:
This total is 133.5 m3. As per KBTP changes we claimed 114.8 m3 on Apr 1/22 and we claimed the other 18.7 m3 on Apr 6/22..
</t>
        </r>
      </text>
    </comment>
    <comment ref="S39" authorId="0" shapeId="0" xr:uid="{BEA8665C-F5D3-45B6-BD63-912228E7563D}">
      <text>
        <r>
          <rPr>
            <b/>
            <sz val="9"/>
            <color indexed="81"/>
            <rFont val="Tahoma"/>
            <family val="2"/>
          </rPr>
          <t>Corey Yeats:</t>
        </r>
        <r>
          <rPr>
            <sz val="9"/>
            <color indexed="81"/>
            <rFont val="Tahoma"/>
            <family val="2"/>
          </rPr>
          <t xml:space="preserve">
This 12.9 m3 is the discrepency between the actual volume blasted on  July 19, 2021 and what was claimed. Macro claimed this on Oct 4th.</t>
        </r>
      </text>
    </comment>
    <comment ref="S40" authorId="0" shapeId="0" xr:uid="{AC57AC0D-CCF0-4899-84E4-9327CF95A51B}">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S41" authorId="0" shapeId="0" xr:uid="{2E28A14F-599E-4AA7-ACD7-7F86908E08F1}">
      <text>
        <r>
          <rPr>
            <b/>
            <sz val="9"/>
            <color indexed="81"/>
            <rFont val="Tahoma"/>
            <family val="2"/>
          </rPr>
          <t>Corey Yeats:</t>
        </r>
        <r>
          <rPr>
            <sz val="9"/>
            <color indexed="81"/>
            <rFont val="Tahoma"/>
            <family val="2"/>
          </rPr>
          <t xml:space="preserve">
First blast 110.02 m3 completed on Jul 12, 21. Second blast 309.6 m3 completed on Jul 15, 2021.</t>
        </r>
      </text>
    </comment>
    <comment ref="R43" authorId="0" shapeId="0" xr:uid="{27B1ABC4-8FB8-467A-ADF2-0FB47D07A67F}">
      <text>
        <r>
          <rPr>
            <b/>
            <sz val="9"/>
            <color indexed="81"/>
            <rFont val="Tahoma"/>
            <family val="2"/>
          </rPr>
          <t>Corey Yeats:</t>
        </r>
        <r>
          <rPr>
            <sz val="9"/>
            <color indexed="81"/>
            <rFont val="Tahoma"/>
            <family val="2"/>
          </rPr>
          <t xml:space="preserve">
163 on Oct 30, 2021, 145 on Nov 1, 2021, 105.3 on Nov 2, 2021.
Macro claimed 156 m3 of the overall 413.3 m3 on Apr 12/22 and the remaining 257.3 m3 was claimed on Apr 21/22.
</t>
        </r>
      </text>
    </comment>
    <comment ref="S802" authorId="0" shapeId="0" xr:uid="{82D1C77F-0E1C-429E-A0C6-09C97D0B5199}">
      <text>
        <r>
          <rPr>
            <b/>
            <sz val="9"/>
            <color indexed="81"/>
            <rFont val="Tahoma"/>
            <family val="2"/>
          </rPr>
          <t>Corey Yeats:</t>
        </r>
        <r>
          <rPr>
            <sz val="9"/>
            <color indexed="81"/>
            <rFont val="Tahoma"/>
            <family val="2"/>
          </rPr>
          <t xml:space="preserve">
Crew blasted 20 m3 on Oct 15th. Crew blasted 32 m3 on Oct 16th.</t>
        </r>
      </text>
    </comment>
    <comment ref="S803" authorId="0" shapeId="0" xr:uid="{8F3C4B5C-2BA3-44FC-AA1F-400F62F781EC}">
      <text>
        <r>
          <rPr>
            <b/>
            <sz val="9"/>
            <color indexed="81"/>
            <rFont val="Tahoma"/>
            <family val="2"/>
          </rPr>
          <t>Corey Yeats:</t>
        </r>
        <r>
          <rPr>
            <sz val="9"/>
            <color indexed="81"/>
            <rFont val="Tahoma"/>
            <family val="2"/>
          </rPr>
          <t xml:space="preserve">
Crew blasted 20 m3 on Oct 15th. Crew blasted 32 m3 on Oct 16th.</t>
        </r>
      </text>
    </comment>
    <comment ref="S823" authorId="0" shapeId="0" xr:uid="{EC76ED2A-64E0-47F5-89D4-D38E398E648D}">
      <text>
        <r>
          <rPr>
            <b/>
            <sz val="9"/>
            <color indexed="81"/>
            <rFont val="Tahoma"/>
            <family val="2"/>
          </rPr>
          <t>Corey Yeats:</t>
        </r>
        <r>
          <rPr>
            <sz val="9"/>
            <color indexed="81"/>
            <rFont val="Tahoma"/>
            <family val="2"/>
          </rPr>
          <t xml:space="preserve">
Crew blasted 33m3 on Sep 14th and 15m3 on Sep 15th.</t>
        </r>
      </text>
    </comment>
    <comment ref="R829" authorId="0" shapeId="0" xr:uid="{8BF95C33-818D-4F1C-8707-9C90A72631F6}">
      <text>
        <r>
          <rPr>
            <b/>
            <sz val="9"/>
            <color indexed="81"/>
            <rFont val="Tahoma"/>
            <family val="2"/>
          </rPr>
          <t>Corey Yeats:</t>
        </r>
        <r>
          <rPr>
            <sz val="9"/>
            <color indexed="81"/>
            <rFont val="Tahoma"/>
            <family val="2"/>
          </rPr>
          <t xml:space="preserve">
first blast on Aug 5, 2021 (15.8 m3).</t>
        </r>
      </text>
    </comment>
    <comment ref="R833" authorId="0" shapeId="0" xr:uid="{D3A59CEA-EC1A-4DD5-8BDD-C4C60C732B3B}">
      <text>
        <r>
          <rPr>
            <b/>
            <sz val="9"/>
            <color indexed="81"/>
            <rFont val="Tahoma"/>
            <family val="2"/>
          </rPr>
          <t>Corey Yeats:</t>
        </r>
        <r>
          <rPr>
            <sz val="9"/>
            <color indexed="81"/>
            <rFont val="Tahoma"/>
            <family val="2"/>
          </rPr>
          <t xml:space="preserve">
Crew blasted a boulder at 1003+320 on July 7th 16.5 m3. July 8th two blasts on boulder at 1003+320 (33 m3 + 13m3).</t>
        </r>
      </text>
    </comment>
    <comment ref="R834" authorId="1" shapeId="0" xr:uid="{9E991663-FD8C-425A-96D2-E97747AACEAF}">
      <text>
        <r>
          <rPr>
            <b/>
            <sz val="9"/>
            <color indexed="81"/>
            <rFont val="Tahoma"/>
            <family val="2"/>
          </rPr>
          <t>Ethan Lundgren:</t>
        </r>
        <r>
          <rPr>
            <sz val="9"/>
            <color indexed="81"/>
            <rFont val="Tahoma"/>
            <family val="2"/>
          </rPr>
          <t xml:space="preserve">
Corey Yeats:
Crew blasted a boulder at 1003+320 on July 7th 16.5 m3. July 8th two blasts on boulder at 1003+320 (33 m3 + 13m3).
</t>
        </r>
      </text>
    </comment>
    <comment ref="S835" authorId="0" shapeId="0" xr:uid="{93D499E8-A711-487A-AEB2-14C20A7D7FA3}">
      <text>
        <r>
          <rPr>
            <b/>
            <sz val="9"/>
            <color indexed="81"/>
            <rFont val="Tahoma"/>
            <family val="2"/>
          </rPr>
          <t>Corey Yeats:</t>
        </r>
        <r>
          <rPr>
            <sz val="9"/>
            <color indexed="81"/>
            <rFont val="Tahoma"/>
            <family val="2"/>
          </rPr>
          <t xml:space="preserve">
54 m3 completed on Sep 21st and 35m3 completed on Sep 22nd. 19.9 m3 on Sep 23rd.</t>
        </r>
      </text>
    </comment>
    <comment ref="S836" authorId="0" shapeId="0" xr:uid="{292F2BED-1916-468E-82B6-5D991745112D}">
      <text>
        <r>
          <rPr>
            <b/>
            <sz val="9"/>
            <color indexed="81"/>
            <rFont val="Tahoma"/>
            <family val="2"/>
          </rPr>
          <t>Corey Yeats:</t>
        </r>
        <r>
          <rPr>
            <sz val="9"/>
            <color indexed="81"/>
            <rFont val="Tahoma"/>
            <family val="2"/>
          </rPr>
          <t xml:space="preserve">
54 m3 completed on Sep 21st and 35m3 completed on Sep 22nd. 19.9 m3 on Sep 23rd.</t>
        </r>
      </text>
    </comment>
    <comment ref="S837" authorId="0" shapeId="0" xr:uid="{C87CB990-2C4A-454C-BA86-0137E8A85F42}">
      <text>
        <r>
          <rPr>
            <b/>
            <sz val="9"/>
            <color indexed="81"/>
            <rFont val="Tahoma"/>
            <family val="2"/>
          </rPr>
          <t>Corey Yeats:</t>
        </r>
        <r>
          <rPr>
            <sz val="9"/>
            <color indexed="81"/>
            <rFont val="Tahoma"/>
            <family val="2"/>
          </rPr>
          <t xml:space="preserve">
54 m3 completed on Sep 21st and 35m3 completed on Sep 22nd. 19.9 m3 on Sep 23rd.</t>
        </r>
      </text>
    </comment>
    <comment ref="R851" authorId="0" shapeId="0" xr:uid="{883CE15B-A6E6-4033-85C7-AC10AAA0913E}">
      <text>
        <r>
          <rPr>
            <b/>
            <sz val="9"/>
            <color indexed="81"/>
            <rFont val="Tahoma"/>
            <family val="2"/>
          </rPr>
          <t>Corey Yeats:</t>
        </r>
        <r>
          <rPr>
            <sz val="9"/>
            <color indexed="81"/>
            <rFont val="Tahoma"/>
            <family val="2"/>
          </rPr>
          <t xml:space="preserve">
crew blasted 40 m3 on Aug 17th and 18m3 on Aug 19th.</t>
        </r>
      </text>
    </comment>
    <comment ref="R852" authorId="0" shapeId="0" xr:uid="{D845BDF1-53C0-418A-A109-EF77A4BB0303}">
      <text>
        <r>
          <rPr>
            <b/>
            <sz val="9"/>
            <color indexed="81"/>
            <rFont val="Tahoma"/>
            <family val="2"/>
          </rPr>
          <t>Corey Yeats:</t>
        </r>
        <r>
          <rPr>
            <sz val="9"/>
            <color indexed="81"/>
            <rFont val="Tahoma"/>
            <family val="2"/>
          </rPr>
          <t xml:space="preserve">
crew blasted 40 m3 on Aug 17th and 18m3 on Aug 19th.</t>
        </r>
      </text>
    </comment>
    <comment ref="S855" authorId="0" shapeId="0" xr:uid="{29B34EA4-B391-4073-A721-759AEB71F654}">
      <text>
        <r>
          <rPr>
            <b/>
            <sz val="9"/>
            <color indexed="81"/>
            <rFont val="Tahoma"/>
            <family val="2"/>
          </rPr>
          <t>Corey Yeats:</t>
        </r>
        <r>
          <rPr>
            <sz val="9"/>
            <color indexed="81"/>
            <rFont val="Tahoma"/>
            <family val="2"/>
          </rPr>
          <t xml:space="preserve">
verified quantity with Sean</t>
        </r>
      </text>
    </comment>
    <comment ref="S856" authorId="0" shapeId="0" xr:uid="{8AC9ED5D-B80C-4BCF-A08A-D48BC4F71C13}">
      <text>
        <r>
          <rPr>
            <b/>
            <sz val="9"/>
            <color indexed="81"/>
            <rFont val="Tahoma"/>
            <family val="2"/>
          </rPr>
          <t>Corey Yeats:</t>
        </r>
        <r>
          <rPr>
            <sz val="9"/>
            <color indexed="81"/>
            <rFont val="Tahoma"/>
            <family val="2"/>
          </rPr>
          <t xml:space="preserve">
There was 20 m3 blasted on Aug 25th and 45 m3 blasted on Aug 26th.</t>
        </r>
      </text>
    </comment>
    <comment ref="S857" authorId="0" shapeId="0" xr:uid="{61562385-0C80-4B73-B583-B332C94E3677}">
      <text>
        <r>
          <rPr>
            <b/>
            <sz val="9"/>
            <color indexed="81"/>
            <rFont val="Tahoma"/>
            <family val="2"/>
          </rPr>
          <t>Corey Yeats:</t>
        </r>
        <r>
          <rPr>
            <sz val="9"/>
            <color indexed="81"/>
            <rFont val="Tahoma"/>
            <family val="2"/>
          </rPr>
          <t xml:space="preserve">
There was 20 m3 blasted on Aug 25th and 45 m3 blasted on Aug 26th.</t>
        </r>
      </text>
    </comment>
    <comment ref="R2769" authorId="2" shapeId="0" xr:uid="{5825AC06-ACCA-4FB0-9148-5F1734DAA903}">
      <text>
        <r>
          <rPr>
            <b/>
            <sz val="9"/>
            <color indexed="81"/>
            <rFont val="Tahoma"/>
            <family val="2"/>
          </rPr>
          <t>Aaron Choi:</t>
        </r>
        <r>
          <rPr>
            <sz val="9"/>
            <color indexed="81"/>
            <rFont val="Tahoma"/>
            <family val="2"/>
          </rPr>
          <t xml:space="preserve">
July 14-26m3 Blast #1
</t>
        </r>
      </text>
    </comment>
    <comment ref="R2770" authorId="3" shapeId="0" xr:uid="{EBE7F3C4-531B-4706-BA72-6675604E847C}">
      <text>
        <r>
          <rPr>
            <b/>
            <sz val="9"/>
            <color indexed="81"/>
            <rFont val="Tahoma"/>
            <family val="2"/>
          </rPr>
          <t>Nikhil Karim:</t>
        </r>
        <r>
          <rPr>
            <sz val="9"/>
            <color indexed="81"/>
            <rFont val="Tahoma"/>
            <family val="2"/>
          </rPr>
          <t xml:space="preserve">
Blast 2 - 14m3
blast 3 - 52m3 
July 15 2022</t>
        </r>
      </text>
    </comment>
    <comment ref="R2775" authorId="3" shapeId="0" xr:uid="{E395A6BC-E9CF-4631-9E77-EBFCCA699E06}">
      <text>
        <r>
          <rPr>
            <b/>
            <sz val="9"/>
            <color indexed="81"/>
            <rFont val="Tahoma"/>
            <family val="2"/>
          </rPr>
          <t>Nikhil Karim:</t>
        </r>
        <r>
          <rPr>
            <sz val="9"/>
            <color indexed="81"/>
            <rFont val="Tahoma"/>
            <family val="2"/>
          </rPr>
          <t xml:space="preserve">
Blast #8 155.5 m3 rd 47</t>
        </r>
      </text>
    </comment>
    <comment ref="R2776" authorId="3" shapeId="0" xr:uid="{31D1F4BA-63A7-43E0-850A-D84C756C893C}">
      <text>
        <r>
          <rPr>
            <b/>
            <sz val="9"/>
            <color indexed="81"/>
            <rFont val="Tahoma"/>
            <family val="2"/>
          </rPr>
          <t>Nikhil Karim:</t>
        </r>
        <r>
          <rPr>
            <sz val="9"/>
            <color indexed="81"/>
            <rFont val="Tahoma"/>
            <family val="2"/>
          </rPr>
          <t xml:space="preserve">
Blast #7 - 168.5 m3 RD 47
</t>
        </r>
      </text>
    </comment>
    <comment ref="R2777" authorId="3" shapeId="0" xr:uid="{EFC2FE4A-E373-4810-A58E-26EAF30ACC10}">
      <text>
        <r>
          <rPr>
            <b/>
            <sz val="9"/>
            <color indexed="81"/>
            <rFont val="Tahoma"/>
            <family val="2"/>
          </rPr>
          <t>Nikhil Karim:</t>
        </r>
        <r>
          <rPr>
            <sz val="9"/>
            <color indexed="81"/>
            <rFont val="Tahoma"/>
            <family val="2"/>
          </rPr>
          <t xml:space="preserve">
Blast #10 - 56m3
Blast # Boulder 2  - 10m3</t>
        </r>
      </text>
    </comment>
    <comment ref="R2778" authorId="3" shapeId="0" xr:uid="{9061412F-5B8C-41EE-97DB-42A82B7F7BCC}">
      <text>
        <r>
          <rPr>
            <b/>
            <sz val="9"/>
            <color indexed="81"/>
            <rFont val="Tahoma"/>
            <family val="2"/>
          </rPr>
          <t>Nikhil Karim:</t>
        </r>
        <r>
          <rPr>
            <sz val="9"/>
            <color indexed="81"/>
            <rFont val="Tahoma"/>
            <family val="2"/>
          </rPr>
          <t xml:space="preserve">
Blast#6 - 98.5m3</t>
        </r>
      </text>
    </comment>
    <comment ref="R2781" authorId="3" shapeId="0" xr:uid="{746BF201-07EA-4E09-89F0-1E5358167F46}">
      <text>
        <r>
          <rPr>
            <b/>
            <sz val="9"/>
            <color indexed="81"/>
            <rFont val="Tahoma"/>
            <family val="2"/>
          </rPr>
          <t>Nikhil Karim:</t>
        </r>
        <r>
          <rPr>
            <sz val="9"/>
            <color indexed="81"/>
            <rFont val="Tahoma"/>
            <family val="2"/>
          </rPr>
          <t xml:space="preserve">
Blast #4 21.9M3  KP 1042=057 - 1042+063</t>
        </r>
      </text>
    </comment>
    <comment ref="R2782" authorId="3" shapeId="0" xr:uid="{6991583B-CE1A-48F5-AABB-3F8287F1D470}">
      <text>
        <r>
          <rPr>
            <b/>
            <sz val="9"/>
            <color indexed="81"/>
            <rFont val="Tahoma"/>
            <family val="2"/>
          </rPr>
          <t>Nikhil Karim:</t>
        </r>
        <r>
          <rPr>
            <sz val="9"/>
            <color indexed="81"/>
            <rFont val="Tahoma"/>
            <family val="2"/>
          </rPr>
          <t xml:space="preserve">
Blast #5 51.4m3 RD 47</t>
        </r>
      </text>
    </comment>
    <comment ref="R2807" authorId="0" shapeId="0" xr:uid="{8ACE80BA-8E80-4054-A69E-845FDBC14698}">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8" authorId="0" shapeId="0" xr:uid="{C506FB98-1F3D-4BEF-AECB-903E3CCFB234}">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09" authorId="0" shapeId="0" xr:uid="{0C4C3A40-F2F7-4D06-8C62-AA8F676BAF7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0" authorId="0" shapeId="0" xr:uid="{070667A3-8A04-4E46-B2E2-A3D554E0EE0A}">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1" authorId="0" shapeId="0" xr:uid="{B9677F74-9147-4E17-A4E2-A6C600BB7856}">
      <text>
        <r>
          <rPr>
            <b/>
            <sz val="9"/>
            <color indexed="81"/>
            <rFont val="Tahoma"/>
            <family val="2"/>
          </rPr>
          <t>Corey Yeats:</t>
        </r>
        <r>
          <rPr>
            <sz val="9"/>
            <color indexed="81"/>
            <rFont val="Tahoma"/>
            <family val="2"/>
          </rPr>
          <t xml:space="preserve">
May 30/22 - 41 m3 (1 Blast)
May 31/22 - 93 m3 (1 Blast)
Jun 1/22 - 75 m3 (1 Blast)
Jun 2/22 - 104 m3 (1 Blast)
Jun 21/22 - 110 m3 (1  Blast)</t>
        </r>
      </text>
    </comment>
    <comment ref="R2812" authorId="0" shapeId="0" xr:uid="{61B18B14-8211-4E69-B89E-8DE9610153A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3" authorId="0" shapeId="0" xr:uid="{02186B34-B9F9-41F9-94D3-094D10BFB45C}">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4" authorId="0" shapeId="0" xr:uid="{A62C3B84-D6C6-43A8-9E66-0E94D4886CF2}">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5" authorId="0" shapeId="0" xr:uid="{64E04D9D-E000-4287-B5FB-09343AA3E6DD}">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6" authorId="0" shapeId="0" xr:uid="{0D3055EC-0DB1-444D-9C49-382695D53FE4}">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7" authorId="0" shapeId="0" xr:uid="{8F8274D5-27C2-468A-A5A0-F53DEE8F58B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8" authorId="0" shapeId="0" xr:uid="{AB01C5D4-64DA-43F8-81D3-662F019DF5D5}">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19" authorId="0" shapeId="0" xr:uid="{9A25C42C-E623-4537-93AD-F0766E45A6E9}">
      <text>
        <r>
          <rPr>
            <b/>
            <sz val="9"/>
            <color indexed="81"/>
            <rFont val="Tahoma"/>
            <family val="2"/>
          </rPr>
          <t>Corey Yeats:</t>
        </r>
        <r>
          <rPr>
            <sz val="9"/>
            <color indexed="81"/>
            <rFont val="Tahoma"/>
            <family val="2"/>
          </rPr>
          <t xml:space="preserve">
Jun 23/22 - 43.86 m3 (1 Blast)
Jun 24/22 - 9.5 m3 (Blast 1)
Jun 24/22 - 21.28 m3 (Blast 2)
Jun 25/22 - 32.48 m3 (1 Blast)
Jun 27/22 - 40.32 m3 (1 Blast)
Jun 28/22 - 80 m3 (1 Blast)
Jun 29/22 - 63 m3 (1 Blast)
Jul 5/22 - 94 m3 (1 Blast)</t>
        </r>
      </text>
    </comment>
    <comment ref="R2822" authorId="0" shapeId="0" xr:uid="{183983A6-9290-4524-BE44-5DCF2F8F1232}">
      <text>
        <r>
          <rPr>
            <b/>
            <sz val="9"/>
            <color indexed="81"/>
            <rFont val="Tahoma"/>
            <family val="2"/>
          </rPr>
          <t>Corey Yeats:</t>
        </r>
        <r>
          <rPr>
            <sz val="9"/>
            <color indexed="81"/>
            <rFont val="Tahoma"/>
            <family val="2"/>
          </rPr>
          <t xml:space="preserve">
Jun 4/22 - 76 m3 (Blast 1)
Jun 4/22 - 80 m3 (Blast 2)</t>
        </r>
      </text>
    </comment>
    <comment ref="R2823" authorId="0" shapeId="0" xr:uid="{C3FC55B3-AE01-4EB2-988B-B93AF3866A73}">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4" authorId="0" shapeId="0" xr:uid="{EC52EB0D-358F-4589-93E9-ECD32ACBF15F}">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2825" authorId="0" shapeId="0" xr:uid="{0B7DFE3A-A7AF-4842-B4C1-209FAB80066E}">
      <text>
        <r>
          <rPr>
            <b/>
            <sz val="9"/>
            <color indexed="81"/>
            <rFont val="Tahoma"/>
            <family val="2"/>
          </rPr>
          <t>Corey Yeats:</t>
        </r>
        <r>
          <rPr>
            <sz val="9"/>
            <color indexed="81"/>
            <rFont val="Tahoma"/>
            <family val="2"/>
          </rPr>
          <t xml:space="preserve">
Jun 7/22 - 73 m3 (1 Blast)
Jun 8/22 - 37.6 m3 (1 Blast)
Jun 20/22 - 56 m3 (Blast 1)
Jun 20/22 - 87 m3 (Blast 2)
Jun 20/22 - 105 m3 (Blast 3)</t>
        </r>
      </text>
    </comment>
    <comment ref="R3144" authorId="3" shapeId="0" xr:uid="{4B518A79-1240-4811-8611-23FE67F9B08C}">
      <text>
        <r>
          <rPr>
            <b/>
            <sz val="9"/>
            <color indexed="81"/>
            <rFont val="Tahoma"/>
            <family val="2"/>
          </rPr>
          <t>Nikhil Karim:</t>
        </r>
        <r>
          <rPr>
            <sz val="9"/>
            <color indexed="81"/>
            <rFont val="Tahoma"/>
            <family val="2"/>
          </rPr>
          <t xml:space="preserve">
RD 68 
Blast #1 (057) - 32.3 m3
Blast #2 (058)- 2.43 m3
Blast #3 (059)- 37.8 m3 
Blast #4 (060)- 38 m3</t>
        </r>
      </text>
    </comment>
    <comment ref="Z3208" authorId="3" shapeId="0" xr:uid="{8B8F7A09-6F7C-4E31-A73C-26C2EE1C0678}">
      <text>
        <r>
          <rPr>
            <b/>
            <sz val="9"/>
            <color indexed="81"/>
            <rFont val="Tahoma"/>
            <family val="2"/>
          </rPr>
          <t>Nikhil Karim:</t>
        </r>
        <r>
          <rPr>
            <sz val="9"/>
            <color indexed="81"/>
            <rFont val="Tahoma"/>
            <family val="2"/>
          </rPr>
          <t xml:space="preserve">
Blast #93 - 129.6m3
Blast #94 - 21.1m3
Blast #95 - 19.5m3
Blast #96 - 21.55m3</t>
        </r>
      </text>
    </comment>
    <comment ref="R3209" authorId="3" shapeId="0" xr:uid="{C235D9F2-CD9C-4A2B-895E-60C4C77E7C35}">
      <text>
        <r>
          <rPr>
            <b/>
            <sz val="9"/>
            <color indexed="81"/>
            <rFont val="Tahoma"/>
            <family val="2"/>
          </rPr>
          <t>Nikhil Karim:</t>
        </r>
        <r>
          <rPr>
            <sz val="9"/>
            <color indexed="81"/>
            <rFont val="Tahoma"/>
            <family val="2"/>
          </rPr>
          <t xml:space="preserve">
Blast#83 -9.8m3
Blast #84 -27.4m3
Blast #85- 11.1m3</t>
        </r>
      </text>
    </comment>
    <comment ref="Z3209" authorId="3" shapeId="0" xr:uid="{49B0BB8B-0220-4B17-9BF0-0EEF7F1FEDC9}">
      <text>
        <r>
          <rPr>
            <b/>
            <sz val="9"/>
            <color indexed="81"/>
            <rFont val="Tahoma"/>
            <family val="2"/>
          </rPr>
          <t>Nikhil Karim:</t>
        </r>
        <r>
          <rPr>
            <sz val="9"/>
            <color indexed="81"/>
            <rFont val="Tahoma"/>
            <family val="2"/>
          </rPr>
          <t xml:space="preserve">
Blast #105-62.6 m3
Blast #106 - 60.225 m3
Blast #107 - 57.5 m3</t>
        </r>
      </text>
    </comment>
    <comment ref="R3210" authorId="3" shapeId="0" xr:uid="{6D9E481E-19E9-445F-B41A-AFBD73D2AE60}">
      <text>
        <r>
          <rPr>
            <b/>
            <sz val="9"/>
            <color indexed="81"/>
            <rFont val="Tahoma"/>
            <family val="2"/>
          </rPr>
          <t>Nikhil Karim:</t>
        </r>
        <r>
          <rPr>
            <sz val="9"/>
            <color indexed="81"/>
            <rFont val="Tahoma"/>
            <family val="2"/>
          </rPr>
          <t xml:space="preserve">
Blast #86- 31.5m3
Blast #87 - 17.4m3
Blast #88 - 19.25m3</t>
        </r>
      </text>
    </comment>
    <comment ref="R3211" authorId="3" shapeId="0" xr:uid="{4D6FA98D-9ABD-4CFF-A003-E057961EEFA9}">
      <text>
        <r>
          <rPr>
            <b/>
            <sz val="9"/>
            <color indexed="81"/>
            <rFont val="Tahoma"/>
            <family val="2"/>
          </rPr>
          <t>Nikhil Karim:</t>
        </r>
        <r>
          <rPr>
            <sz val="9"/>
            <color indexed="81"/>
            <rFont val="Tahoma"/>
            <family val="2"/>
          </rPr>
          <t xml:space="preserve">
Blast #81 - 41.13m3
Blast #82 - 36m3</t>
        </r>
      </text>
    </comment>
    <comment ref="R3212" authorId="3" shapeId="0" xr:uid="{A5856E60-AFB3-4C7A-BC87-BEEDEA632CD7}">
      <text>
        <r>
          <rPr>
            <b/>
            <sz val="9"/>
            <color indexed="81"/>
            <rFont val="Tahoma"/>
            <family val="2"/>
          </rPr>
          <t>Nikhil Karim:</t>
        </r>
        <r>
          <rPr>
            <sz val="9"/>
            <color indexed="81"/>
            <rFont val="Tahoma"/>
            <family val="2"/>
          </rPr>
          <t xml:space="preserve">
RD 68 - Blast#78 - 25m3
Blast #79 - 39m3
Blast #80 - hasn’t reported m3
</t>
        </r>
      </text>
    </comment>
    <comment ref="R3213" authorId="3" shapeId="0" xr:uid="{2454DC38-DBE2-4DE9-823D-7BC7BBF5F4E4}">
      <text>
        <r>
          <rPr>
            <b/>
            <sz val="9"/>
            <color indexed="81"/>
            <rFont val="Tahoma"/>
            <family val="2"/>
          </rPr>
          <t>Nikhil Karim:</t>
        </r>
        <r>
          <rPr>
            <sz val="9"/>
            <color indexed="81"/>
            <rFont val="Tahoma"/>
            <family val="2"/>
          </rPr>
          <t xml:space="preserve">
Blast #89 - 18.72m3
Blast #90 - 24.40m3
Blast #91 - 3.42m3</t>
        </r>
      </text>
    </comment>
    <comment ref="R3214" authorId="3" shapeId="0" xr:uid="{68A1B187-2D0D-467C-B49E-B5E759234E0C}">
      <text>
        <r>
          <rPr>
            <b/>
            <sz val="9"/>
            <color indexed="81"/>
            <rFont val="Tahoma"/>
            <family val="2"/>
          </rPr>
          <t>Nikhil Karim:</t>
        </r>
        <r>
          <rPr>
            <sz val="9"/>
            <color indexed="81"/>
            <rFont val="Tahoma"/>
            <family val="2"/>
          </rPr>
          <t xml:space="preserve">
Blast#101 - 22.15m3
Blast #102- 17.5m3
Blast #103- 41.25m3
Blast #104- 56.25m3</t>
        </r>
      </text>
    </comment>
    <comment ref="R3215" authorId="3" shapeId="0" xr:uid="{F3D64305-19F0-482E-BEFA-47D2B6993D44}">
      <text>
        <r>
          <rPr>
            <b/>
            <sz val="9"/>
            <color indexed="81"/>
            <rFont val="Tahoma"/>
            <family val="2"/>
          </rPr>
          <t>Nikhil Karim:</t>
        </r>
        <r>
          <rPr>
            <sz val="9"/>
            <color indexed="81"/>
            <rFont val="Tahoma"/>
            <family val="2"/>
          </rPr>
          <t xml:space="preserve">
Blast #105-62.6 m3
Blast #106 - 60.225 m3
Blast #107 - 57.5 m3</t>
        </r>
      </text>
    </comment>
    <comment ref="R3216" authorId="3" shapeId="0" xr:uid="{4DA2C927-B7B3-4863-A797-44C60A53F4AD}">
      <text>
        <r>
          <rPr>
            <b/>
            <sz val="9"/>
            <color indexed="81"/>
            <rFont val="Tahoma"/>
            <family val="2"/>
          </rPr>
          <t>Nikhil Karim:</t>
        </r>
        <r>
          <rPr>
            <sz val="9"/>
            <color indexed="81"/>
            <rFont val="Tahoma"/>
            <family val="2"/>
          </rPr>
          <t xml:space="preserve">
RD 68
Blast #97 - 97.5 m3
Blast #98 - 20.75 m3
Blast #99 - 47.50 m3
Blast #100 - 21.25 m3</t>
        </r>
      </text>
    </comment>
    <comment ref="R3217" authorId="3" shapeId="0" xr:uid="{85BC367B-6F18-494D-9B13-A70AC885DE30}">
      <text>
        <r>
          <rPr>
            <b/>
            <sz val="9"/>
            <color indexed="81"/>
            <rFont val="Tahoma"/>
            <family val="2"/>
          </rPr>
          <t>Nikhil Karim:</t>
        </r>
        <r>
          <rPr>
            <sz val="9"/>
            <color indexed="81"/>
            <rFont val="Tahoma"/>
            <family val="2"/>
          </rPr>
          <t xml:space="preserve">
Blast #93 - 129.6m3
Blast #94 - 21.1m3
Blast #95 - 19.5m3
Blast #96 - 21.55m3</t>
        </r>
      </text>
    </comment>
    <comment ref="R3218" authorId="3" shapeId="0" xr:uid="{397B7A95-8CEE-4AEF-B44A-7EEA782B2734}">
      <text>
        <r>
          <rPr>
            <b/>
            <sz val="9"/>
            <color indexed="81"/>
            <rFont val="Tahoma"/>
            <family val="2"/>
          </rPr>
          <t>Nikhil Karim:</t>
        </r>
        <r>
          <rPr>
            <sz val="9"/>
            <color indexed="81"/>
            <rFont val="Tahoma"/>
            <family val="2"/>
          </rPr>
          <t xml:space="preserve">
Blast #68 - 80m3 rd 68</t>
        </r>
      </text>
    </comment>
    <comment ref="R3220" authorId="3" shapeId="0" xr:uid="{4ABF50AF-7749-46B3-A0FB-6179B856E409}">
      <text>
        <r>
          <rPr>
            <b/>
            <sz val="9"/>
            <color indexed="81"/>
            <rFont val="Tahoma"/>
            <family val="2"/>
          </rPr>
          <t>Nikhil Karim:</t>
        </r>
        <r>
          <rPr>
            <sz val="9"/>
            <color indexed="81"/>
            <rFont val="Tahoma"/>
            <family val="2"/>
          </rPr>
          <t xml:space="preserve">
Blast #66 - 52 m3
Blast #67 - 14.5 m3</t>
        </r>
      </text>
    </comment>
    <comment ref="R3250" authorId="0" shapeId="0" xr:uid="{C1ACCC06-18EF-425A-8CD3-E09B2758F897}">
      <text>
        <r>
          <rPr>
            <b/>
            <sz val="9"/>
            <color indexed="81"/>
            <rFont val="Tahoma"/>
            <family val="2"/>
          </rPr>
          <t>Corey Yeats:</t>
        </r>
        <r>
          <rPr>
            <sz val="9"/>
            <color indexed="81"/>
            <rFont val="Tahoma"/>
            <family val="2"/>
          </rPr>
          <t xml:space="preserve">
Jun 2/22 - 38.26 m3 (Blast 1)
Jun 6/22 - 31.74 m3 (Blast 2)
Jun 6/22 - 39.5 m3 (Blast 3)</t>
        </r>
      </text>
    </comment>
    <comment ref="R3251" authorId="0" shapeId="0" xr:uid="{AE27E369-BFAA-4D57-A382-CD17C74B2B3A}">
      <text>
        <r>
          <rPr>
            <b/>
            <sz val="9"/>
            <color indexed="81"/>
            <rFont val="Tahoma"/>
            <family val="2"/>
          </rPr>
          <t>Corey Yeats:</t>
        </r>
        <r>
          <rPr>
            <sz val="9"/>
            <color indexed="81"/>
            <rFont val="Tahoma"/>
            <family val="2"/>
          </rPr>
          <t xml:space="preserve">
Jun 2/22 - 38.26 m3 (Blast 1)
Jun 6/22 - 31.74 m3 (Blast 2)
Jun 6/22 - 39.5 m3 (Blast 3)</t>
        </r>
      </text>
    </comment>
    <comment ref="R3252" authorId="0" shapeId="0" xr:uid="{EE6780B1-10A2-411A-A387-6E1C3318B39D}">
      <text>
        <r>
          <rPr>
            <b/>
            <sz val="9"/>
            <color indexed="81"/>
            <rFont val="Tahoma"/>
            <family val="2"/>
          </rPr>
          <t>Corey Yeats:</t>
        </r>
        <r>
          <rPr>
            <sz val="9"/>
            <color indexed="81"/>
            <rFont val="Tahoma"/>
            <family val="2"/>
          </rPr>
          <t xml:space="preserve">
Jun 12/22 - 23.58 m3 (Blast 1)
Jun 12/22 - 67.25 m3 (Blast 2)
Jun 12/22 - 39.05 m3 (Blast 3)
Jun 12/22 - 84 m3 (Blast 4)</t>
        </r>
      </text>
    </comment>
    <comment ref="R3254" authorId="0" shapeId="0" xr:uid="{A9582388-5364-4F70-9C2D-873555AF7769}">
      <text>
        <r>
          <rPr>
            <b/>
            <sz val="9"/>
            <color indexed="81"/>
            <rFont val="Tahoma"/>
            <family val="2"/>
          </rPr>
          <t>Corey Yeats:</t>
        </r>
        <r>
          <rPr>
            <sz val="9"/>
            <color indexed="81"/>
            <rFont val="Tahoma"/>
            <family val="2"/>
          </rPr>
          <t xml:space="preserve">
Jun 7/22 - 18 m3 (Blast 1)
Jun 7/22 - 30.3 m3 (Blast 2)</t>
        </r>
      </text>
    </comment>
    <comment ref="R3256" authorId="3" shapeId="0" xr:uid="{8F825E2C-B07C-430D-8A0F-F3A260543A0A}">
      <text>
        <r>
          <rPr>
            <b/>
            <sz val="9"/>
            <color indexed="81"/>
            <rFont val="Tahoma"/>
            <family val="2"/>
          </rPr>
          <t>Nikhil Karim:</t>
        </r>
        <r>
          <rPr>
            <sz val="9"/>
            <color indexed="81"/>
            <rFont val="Tahoma"/>
            <family val="2"/>
          </rPr>
          <t xml:space="preserve">
Blast #69 </t>
        </r>
      </text>
    </comment>
    <comment ref="R3258" authorId="3" shapeId="0" xr:uid="{81C2545E-8931-4347-B905-9666D4D49641}">
      <text>
        <r>
          <rPr>
            <b/>
            <sz val="9"/>
            <color indexed="81"/>
            <rFont val="Tahoma"/>
            <family val="2"/>
          </rPr>
          <t>Nikhil Karim:</t>
        </r>
        <r>
          <rPr>
            <sz val="9"/>
            <color indexed="81"/>
            <rFont val="Tahoma"/>
            <family val="2"/>
          </rPr>
          <t xml:space="preserve">
Blast #70 - 37.8m3
Blast #71 - 11.2m3
Blast #72 - 27.5m3
Blast #73 - 37.5m3</t>
        </r>
      </text>
    </comment>
    <comment ref="R3259" authorId="3" shapeId="0" xr:uid="{33D0E42B-5D21-4A0B-A511-2DF3398D3520}">
      <text>
        <r>
          <rPr>
            <b/>
            <sz val="9"/>
            <color indexed="81"/>
            <rFont val="Tahoma"/>
            <family val="2"/>
          </rPr>
          <t xml:space="preserve">Nikhil Karim:
</t>
        </r>
        <r>
          <rPr>
            <sz val="9"/>
            <color indexed="81"/>
            <rFont val="Tahoma"/>
            <family val="2"/>
          </rPr>
          <t>Blast #80 - 103.95m3</t>
        </r>
      </text>
    </comment>
    <comment ref="R3260" authorId="3" shapeId="0" xr:uid="{73CA9CB3-E609-4A8C-8681-7D0AC28DB283}">
      <text>
        <r>
          <rPr>
            <b/>
            <sz val="9"/>
            <color indexed="81"/>
            <rFont val="Tahoma"/>
            <family val="2"/>
          </rPr>
          <t>Nikhil Karim:</t>
        </r>
        <r>
          <rPr>
            <sz val="9"/>
            <color indexed="81"/>
            <rFont val="Tahoma"/>
            <family val="2"/>
          </rPr>
          <t xml:space="preserve">
Blast #74 - 35.90m3
Blast #75 - 26.50m3</t>
        </r>
      </text>
    </comment>
    <comment ref="R3261" authorId="3" shapeId="0" xr:uid="{EEC3DBC2-5CDC-4DF4-9A58-EC804718909A}">
      <text>
        <r>
          <rPr>
            <b/>
            <sz val="9"/>
            <color indexed="81"/>
            <rFont val="Tahoma"/>
            <family val="2"/>
          </rPr>
          <t>Nikhil Karim:</t>
        </r>
        <r>
          <rPr>
            <sz val="9"/>
            <color indexed="81"/>
            <rFont val="Tahoma"/>
            <family val="2"/>
          </rPr>
          <t xml:space="preserve">
Blast #58 - 37.7m3
Blast #59 - 2.43m3
Blast#60 - 38m3
Blast#61 - 36.6m3
Blast#62- 38m3
Blast#63-11m3
Blast#64-16.3</t>
        </r>
      </text>
    </comment>
    <comment ref="R3287" authorId="3" shapeId="0" xr:uid="{E3E392B8-1317-4DA7-B49B-D4D26EC295AB}">
      <text>
        <r>
          <rPr>
            <b/>
            <sz val="9"/>
            <color indexed="81"/>
            <rFont val="Tahoma"/>
            <family val="2"/>
          </rPr>
          <t>Nikhil Karim:</t>
        </r>
        <r>
          <rPr>
            <sz val="9"/>
            <color indexed="81"/>
            <rFont val="Tahoma"/>
            <family val="2"/>
          </rPr>
          <t xml:space="preserve">
Blast #76 - 19.30m3
Blast #77 - 42.5m3</t>
        </r>
      </text>
    </comment>
    <comment ref="R3288" authorId="0" shapeId="0" xr:uid="{7AB8AD41-DF86-4E89-B2C4-9BCEBD770EC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Z3288" authorId="0" shapeId="0" xr:uid="{40B1F2AE-9314-490E-A6C0-849C2B3686D6}">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89" authorId="0" shapeId="0" xr:uid="{3FC93255-5B5F-4594-89A7-EBAD0DA3C251}">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0" authorId="0" shapeId="0" xr:uid="{1DCC4910-3EF1-4A14-BBBD-3801E125B0F3}">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1" authorId="0" shapeId="0" xr:uid="{75233288-1EDB-4844-BD6C-91B1A82A0250}">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2" authorId="0" shapeId="0" xr:uid="{CEDC4772-BDF1-456F-B68F-3E2F3825F39A}">
      <text>
        <r>
          <rPr>
            <b/>
            <sz val="9"/>
            <color indexed="81"/>
            <rFont val="Tahoma"/>
            <family val="2"/>
          </rPr>
          <t>Corey Yeats:</t>
        </r>
        <r>
          <rPr>
            <sz val="9"/>
            <color indexed="81"/>
            <rFont val="Tahoma"/>
            <family val="2"/>
          </rPr>
          <t xml:space="preserve">
Jun 16/22 - 23.4 m3 (Blast 1)
Jun 16/22 - 11 m3 (Blast 2)
Jun 20/22 - 48 m3 (Blast 1)
Jun 20/22 - 9.6 m3 (Blast 2)
Jun 20/22 - 29.4 3m (Blast 3)
Jun 21/22 - 114 m3 (Blast 1)
Jun 21/22 - 39.33 m3 (Blast 2)
Jun 25/22 - 21.5 m3 (Blast 1)
Jun 25/22 - 31 m3 (Blast2)
Jun 25/22 - 29 m3 (Blast 3)</t>
        </r>
      </text>
    </comment>
    <comment ref="R3293" authorId="0" shapeId="0" xr:uid="{663E1CBD-FEED-4210-A1C4-E35698852705}">
      <text>
        <r>
          <rPr>
            <b/>
            <sz val="9"/>
            <color indexed="81"/>
            <rFont val="Tahoma"/>
            <family val="2"/>
          </rPr>
          <t>Corey Yeats:</t>
        </r>
        <r>
          <rPr>
            <sz val="9"/>
            <color indexed="81"/>
            <rFont val="Tahoma"/>
            <family val="2"/>
          </rPr>
          <t xml:space="preserve">
Jun 8/22 - 30 m3 (1 Blast)</t>
        </r>
      </text>
    </comment>
    <comment ref="R3294" authorId="3" shapeId="0" xr:uid="{167E8904-6D52-4AAD-8147-85DBA149EB34}">
      <text>
        <r>
          <rPr>
            <b/>
            <sz val="9"/>
            <color indexed="81"/>
            <rFont val="Tahoma"/>
            <family val="2"/>
          </rPr>
          <t>Nikhil Karim:</t>
        </r>
        <r>
          <rPr>
            <sz val="9"/>
            <color indexed="81"/>
            <rFont val="Tahoma"/>
            <family val="2"/>
          </rPr>
          <t xml:space="preserve">
Blast 2 -14.3 m3</t>
        </r>
      </text>
    </comment>
    <comment ref="R3295" authorId="0" shapeId="0" xr:uid="{781779BB-DE7F-437B-9A61-D977F55EFB75}">
      <text>
        <r>
          <rPr>
            <b/>
            <sz val="9"/>
            <color indexed="81"/>
            <rFont val="Tahoma"/>
            <family val="2"/>
          </rPr>
          <t>Corey Yeats:</t>
        </r>
        <r>
          <rPr>
            <sz val="9"/>
            <color indexed="81"/>
            <rFont val="Tahoma"/>
            <family val="2"/>
          </rPr>
          <t xml:space="preserve">
Jun 14/22 - 80 m3 (Blast 1)
Jun 14/22 - 84.6 m3 (Blast 2)
Jun 14/22 - 84.3 m3 (Blast3)</t>
        </r>
      </text>
    </comment>
    <comment ref="R3296" authorId="0" shapeId="0" xr:uid="{073B6635-39E8-42F8-901C-66FE2A8290CB}">
      <text>
        <r>
          <rPr>
            <b/>
            <sz val="9"/>
            <color indexed="81"/>
            <rFont val="Tahoma"/>
            <family val="2"/>
          </rPr>
          <t>Corey Yeats:</t>
        </r>
        <r>
          <rPr>
            <sz val="9"/>
            <color indexed="81"/>
            <rFont val="Tahoma"/>
            <family val="2"/>
          </rPr>
          <t xml:space="preserve">
Jun 17/22 - 25 m3 (Blast 1)
Jun 17/22 - 32.7 m3 (Blast 2)
Jun 17/22 - 46.3 m3 (Blast 3)</t>
        </r>
      </text>
    </comment>
    <comment ref="R3297" authorId="0" shapeId="0" xr:uid="{1D5A8CD1-E979-41F5-B31D-377228CAD26E}">
      <text>
        <r>
          <rPr>
            <b/>
            <sz val="9"/>
            <color indexed="81"/>
            <rFont val="Tahoma"/>
            <family val="2"/>
          </rPr>
          <t>Corey Yeats:</t>
        </r>
        <r>
          <rPr>
            <sz val="9"/>
            <color indexed="81"/>
            <rFont val="Tahoma"/>
            <family val="2"/>
          </rPr>
          <t xml:space="preserve">
Jun 9/22 - 12.98 m3 (Blast 1)</t>
        </r>
      </text>
    </comment>
    <comment ref="R3298" authorId="0" shapeId="0" xr:uid="{B3FCA9EF-CDE5-4D54-AFA0-F3CE0EE5F70B}">
      <text>
        <r>
          <rPr>
            <b/>
            <sz val="9"/>
            <color indexed="81"/>
            <rFont val="Tahoma"/>
            <family val="2"/>
          </rPr>
          <t>Corey Yeats:</t>
        </r>
        <r>
          <rPr>
            <sz val="9"/>
            <color indexed="81"/>
            <rFont val="Tahoma"/>
            <family val="2"/>
          </rPr>
          <t xml:space="preserve">
Jun 9/22 - 10 m3 (Blast 1)</t>
        </r>
      </text>
    </comment>
    <comment ref="R3299" authorId="0" shapeId="0" xr:uid="{2EF66F32-9FDC-4B3E-A470-69001852BDB0}">
      <text>
        <r>
          <rPr>
            <b/>
            <sz val="9"/>
            <color indexed="81"/>
            <rFont val="Tahoma"/>
            <family val="2"/>
          </rPr>
          <t>Corey Yeats:</t>
        </r>
        <r>
          <rPr>
            <sz val="9"/>
            <color indexed="81"/>
            <rFont val="Tahoma"/>
            <family val="2"/>
          </rPr>
          <t xml:space="preserve">
Jun 10/22 - 93.6 m3 (Blast 1)
Jun 10/22 - 13 m3 (Blast 2)
Jun 10/22 - 16 m3 (Blast 3)
Jun 10/22 - 15 m3 (Blast 4)</t>
        </r>
      </text>
    </comment>
    <comment ref="R3972" authorId="2" shapeId="0" xr:uid="{97210422-B38E-47AC-A0AA-3EFD80AB0920}">
      <text>
        <r>
          <rPr>
            <b/>
            <sz val="9"/>
            <color indexed="81"/>
            <rFont val="Tahoma"/>
            <family val="2"/>
          </rPr>
          <t>Aaron Choi:</t>
        </r>
        <r>
          <rPr>
            <sz val="9"/>
            <color indexed="81"/>
            <rFont val="Tahoma"/>
            <family val="2"/>
          </rPr>
          <t xml:space="preserve">
"blasted on boulders today"</t>
        </r>
      </text>
    </comment>
    <comment ref="R3973" authorId="2" shapeId="0" xr:uid="{140F317B-4B3B-493E-BAD2-979C575ACB7C}">
      <text>
        <r>
          <rPr>
            <b/>
            <sz val="9"/>
            <color indexed="81"/>
            <rFont val="Tahoma"/>
            <family val="2"/>
          </rPr>
          <t>Aaron Choi:</t>
        </r>
        <r>
          <rPr>
            <sz val="9"/>
            <color indexed="81"/>
            <rFont val="Tahoma"/>
            <family val="2"/>
          </rPr>
          <t xml:space="preserve">
Jul 13/22 - Blast 29 - 40.65m3
Jul 13/22 - Blast 30 - 23.0m3
Jul 13/22 - Blast 31 - 20.34m3
Jul 13/22 - Blast 32 - 33.4m3
subtotal 117.39 m3</t>
        </r>
      </text>
    </comment>
    <comment ref="R3985" authorId="3" shapeId="0" xr:uid="{D939BC8B-7F0D-47CA-B67C-D5B31CB1ABA3}">
      <text>
        <r>
          <rPr>
            <b/>
            <sz val="9"/>
            <color indexed="81"/>
            <rFont val="Tahoma"/>
            <family val="2"/>
          </rPr>
          <t>Nikhil Karim:</t>
        </r>
        <r>
          <rPr>
            <sz val="9"/>
            <color indexed="81"/>
            <rFont val="Tahoma"/>
            <family val="2"/>
          </rPr>
          <t xml:space="preserve">
Blast 42 - 14m3
Blast 43 - 20.4m3</t>
        </r>
      </text>
    </comment>
    <comment ref="R3986" authorId="2" shapeId="0" xr:uid="{762B6F69-77EA-4E81-A2B1-1BBDE819F5E4}">
      <text>
        <r>
          <rPr>
            <b/>
            <sz val="9"/>
            <color indexed="81"/>
            <rFont val="Tahoma"/>
            <family val="2"/>
          </rPr>
          <t>Aaron Choi:</t>
        </r>
        <r>
          <rPr>
            <sz val="9"/>
            <color indexed="81"/>
            <rFont val="Tahoma"/>
            <family val="2"/>
          </rPr>
          <t xml:space="preserve">
Blast #38 -10m3
Blast #39 -31.4m3
</t>
        </r>
      </text>
    </comment>
    <comment ref="R3987" authorId="0" shapeId="0" xr:uid="{9F46B51F-A315-41FC-935B-8D146B56C35A}">
      <text>
        <r>
          <rPr>
            <b/>
            <sz val="9"/>
            <color indexed="81"/>
            <rFont val="Tahoma"/>
            <family val="2"/>
          </rPr>
          <t>Corey Yeats:</t>
        </r>
        <r>
          <rPr>
            <sz val="9"/>
            <color indexed="81"/>
            <rFont val="Tahoma"/>
            <family val="2"/>
          </rPr>
          <t xml:space="preserve">
Jul 9/22 - 57.5 m3 (4 Blasts)
</t>
        </r>
      </text>
    </comment>
    <comment ref="R3988" authorId="4" shapeId="0" xr:uid="{243E7B1A-E7F2-4E1C-9D91-08068A3412FA}">
      <text>
        <r>
          <rPr>
            <b/>
            <sz val="9"/>
            <color indexed="81"/>
            <rFont val="Tahoma"/>
            <family val="2"/>
          </rPr>
          <t>Jul 5/22 - 74.05 m3 (4 Blasts)
Jul 6/22 - 53.5 m3 (3 Blasts)
Jul 7/22 - 31.5 m3 (4 Blasts)
Jul 8/22 - 44.94 m3 (4 Blasts)</t>
        </r>
      </text>
    </comment>
    <comment ref="R3989" authorId="4" shapeId="0" xr:uid="{3BBAB288-C6B8-4BDA-B077-31C435AFE1F1}">
      <text>
        <r>
          <rPr>
            <b/>
            <sz val="9"/>
            <color indexed="81"/>
            <rFont val="Tahoma"/>
            <family val="2"/>
          </rPr>
          <t>Jul 5/22 - 74.05 m3 (4 Blasts)
Jul 6/22 - 53.5 m3 (3 Blasts)
Jul 7/22 - 31.5 m3 (4 Blasts)
Jul 8/22 - 44.94 m3 (4 Blasts)</t>
        </r>
      </text>
    </comment>
    <comment ref="R3990" authorId="4" shapeId="0" xr:uid="{41B6F13B-084E-48EC-8180-1AF5F18B4DD0}">
      <text>
        <r>
          <rPr>
            <b/>
            <sz val="9"/>
            <color indexed="81"/>
            <rFont val="Tahoma"/>
            <family val="2"/>
          </rPr>
          <t>Jul 5/22 - 74.05 m3 (4 Blasts)
Jul 6/22 - 53.5 m3 (3 Blasts)
Jul 7/22 - 31.5 m3 (4 Blasts)
Jul 8/22 - 44.94 m3 (4 Blasts)</t>
        </r>
      </text>
    </comment>
    <comment ref="R3991" authorId="4" shapeId="0" xr:uid="{17AD9D97-F7A4-4833-93EE-F4644862E493}">
      <text>
        <r>
          <rPr>
            <b/>
            <sz val="9"/>
            <color indexed="81"/>
            <rFont val="Tahoma"/>
            <family val="2"/>
          </rPr>
          <t>Jul 5/22 - 74.05 m3 (4 Blasts)
Jul 6/22 - 53.5 m3 (3 Blasts)
Jul 7/22 - 31.5 m3 (4 Blasts)
Jul 8/22 - 44.94 m3 (4 Blasts)</t>
        </r>
      </text>
    </comment>
    <comment ref="R3992" authorId="0" shapeId="0" xr:uid="{99B33205-8301-4C2D-A650-AA83EA102070}">
      <text>
        <r>
          <rPr>
            <b/>
            <sz val="9"/>
            <color indexed="81"/>
            <rFont val="Tahoma"/>
            <family val="2"/>
          </rPr>
          <t>Corey Yeats:</t>
        </r>
        <r>
          <rPr>
            <sz val="9"/>
            <color indexed="81"/>
            <rFont val="Tahoma"/>
            <family val="2"/>
          </rPr>
          <t xml:space="preserve">
Jun 23/22 - 18 m3 (1 Blast)
Jun 28/22 - 48 m3 (1 Blast)
Jun 29/22 - 69.6 m3 (1 Blast)</t>
        </r>
      </text>
    </comment>
    <comment ref="R3993" authorId="0" shapeId="0" xr:uid="{F33CAE62-87B8-468A-BDD5-C58EEBAD5A04}">
      <text>
        <r>
          <rPr>
            <b/>
            <sz val="9"/>
            <color indexed="81"/>
            <rFont val="Tahoma"/>
            <family val="2"/>
          </rPr>
          <t>Corey Yeats:</t>
        </r>
        <r>
          <rPr>
            <sz val="9"/>
            <color indexed="81"/>
            <rFont val="Tahoma"/>
            <family val="2"/>
          </rPr>
          <t xml:space="preserve">
Jun 23/22 - 18 m3 (1 Blast)
Jun 28/22 - 48 m3 (1 Blast)
Jun 29/22 - 69.6 m3 (1 Blast)</t>
        </r>
      </text>
    </comment>
    <comment ref="R3994" authorId="0" shapeId="0" xr:uid="{4C43EB4C-BF68-4797-8C85-5E5E66225C0C}">
      <text>
        <r>
          <rPr>
            <b/>
            <sz val="9"/>
            <color indexed="81"/>
            <rFont val="Tahoma"/>
            <family val="2"/>
          </rPr>
          <t>Corey Yeats:</t>
        </r>
        <r>
          <rPr>
            <sz val="9"/>
            <color indexed="81"/>
            <rFont val="Tahoma"/>
            <family val="2"/>
          </rPr>
          <t xml:space="preserve">
Jun 23/22 - 18 m3 (1 Blast)
Jun 28/22 - 48 m3 (1 Blast)
Jun 29/22 - 69.6 m3 (1 Blast)</t>
        </r>
      </text>
    </comment>
    <comment ref="R3995" authorId="0" shapeId="0" xr:uid="{4517FC9E-773E-4523-A2DA-0276349BC866}">
      <text>
        <r>
          <rPr>
            <b/>
            <sz val="9"/>
            <color indexed="81"/>
            <rFont val="Tahoma"/>
            <family val="2"/>
          </rPr>
          <t>Corey Yeats:</t>
        </r>
        <r>
          <rPr>
            <sz val="9"/>
            <color indexed="81"/>
            <rFont val="Tahoma"/>
            <family val="2"/>
          </rPr>
          <t xml:space="preserve">
Apr 25/22 - 69 m3 (1 Blast)
Apr 26/22 - 90.72 m3 (Blast 1)
Apr 26/22 - 230.4 m3 (Blast 2)</t>
        </r>
      </text>
    </comment>
    <comment ref="R3996" authorId="0" shapeId="0" xr:uid="{A549F128-CCB9-45AF-9379-6413EE4ED61A}">
      <text>
        <r>
          <rPr>
            <b/>
            <sz val="9"/>
            <color indexed="81"/>
            <rFont val="Tahoma"/>
            <family val="2"/>
          </rPr>
          <t>Corey Yeats:</t>
        </r>
        <r>
          <rPr>
            <sz val="9"/>
            <color indexed="81"/>
            <rFont val="Tahoma"/>
            <family val="2"/>
          </rPr>
          <t xml:space="preserve">
Apr 25/22 - 69 m3 (1 Blast)
Apr 26/22 - 90.72 m3 (Blast 1)
Apr 26/22 - 230.4 m3 (Blast 2)</t>
        </r>
      </text>
    </comment>
    <comment ref="R3997" authorId="0" shapeId="0" xr:uid="{3D9C7320-E5FA-4324-B327-EA11C138F810}">
      <text>
        <r>
          <rPr>
            <b/>
            <sz val="9"/>
            <color indexed="81"/>
            <rFont val="Tahoma"/>
            <family val="2"/>
          </rPr>
          <t>Corey Yeats:</t>
        </r>
        <r>
          <rPr>
            <sz val="9"/>
            <color indexed="81"/>
            <rFont val="Tahoma"/>
            <family val="2"/>
          </rPr>
          <t xml:space="preserve">
Apr 27/22 - 264.4 m3 (Blast 1)
Apr 27/22 - 143 m3 (Blast 2)</t>
        </r>
      </text>
    </comment>
    <comment ref="R3998" authorId="0" shapeId="0" xr:uid="{E6A80107-6610-456B-BCFA-FC08A5ACF34D}">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3999" authorId="0" shapeId="0" xr:uid="{6895803F-6E20-4912-BFA8-0E059B8D289F}">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0" authorId="0" shapeId="0" xr:uid="{5AFEBA21-45E9-48A5-AA8D-AC818BA18664}">
      <text>
        <r>
          <rPr>
            <b/>
            <sz val="9"/>
            <color indexed="81"/>
            <rFont val="Tahoma"/>
            <family val="2"/>
          </rPr>
          <t>Corey Yeats:</t>
        </r>
        <r>
          <rPr>
            <sz val="9"/>
            <color indexed="81"/>
            <rFont val="Tahoma"/>
            <family val="2"/>
          </rPr>
          <t xml:space="preserve">
Apr 28/22 - 94.5 m3 (Blast 1)
Apr 28/22 - 8.5 m3 (Blast 2)
Apr 29/22 - 14.5 m3 (Blast 1)
Apr 29/22 - 13.5 m3 (Blast 2)
Apr 29/22 - 16.5 m3 (Blast 3)
Apr 30/22 - 132.6 m3 (Blast 1)
Apr 30/22 - 25.2 m3 (Blast 2)
Apr 30/22 - 23.4 m3 (Blast 3)</t>
        </r>
      </text>
    </comment>
    <comment ref="R4001" authorId="0" shapeId="0" xr:uid="{3D4D549E-BD2A-4E67-9479-05F0B033D703}">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02" authorId="0" shapeId="0" xr:uid="{8093C521-BEBA-44B1-A23E-228F74882A96}">
      <text>
        <r>
          <rPr>
            <b/>
            <sz val="9"/>
            <color indexed="81"/>
            <rFont val="Tahoma"/>
            <family val="2"/>
          </rPr>
          <t>Corey Yeats:</t>
        </r>
        <r>
          <rPr>
            <sz val="9"/>
            <color indexed="81"/>
            <rFont val="Tahoma"/>
            <family val="2"/>
          </rPr>
          <t xml:space="preserve">
May 2/22 - 23.4 m3 (Blast 1)
May 2/22 - 21.06 m3 (Blast 2)
May 2/22 - 21.5 m3 (Blast 3)
May 3/22 - 141 m3 (1 Blast)</t>
        </r>
      </text>
    </comment>
    <comment ref="R4010" authorId="3" shapeId="0" xr:uid="{C87C129D-9E34-4649-93B4-7716DBF3ED16}">
      <text>
        <r>
          <rPr>
            <b/>
            <sz val="9"/>
            <color indexed="81"/>
            <rFont val="Tahoma"/>
            <family val="2"/>
          </rPr>
          <t>Nikhil Karim:</t>
        </r>
        <r>
          <rPr>
            <sz val="9"/>
            <color indexed="81"/>
            <rFont val="Tahoma"/>
            <family val="2"/>
          </rPr>
          <t xml:space="preserve">
Blast #45 - 2.5 m3</t>
        </r>
      </text>
    </comment>
    <comment ref="R4121" authorId="0" shapeId="0" xr:uid="{06DB568E-E418-430E-B457-4AE6B99F37D3}">
      <text>
        <r>
          <rPr>
            <b/>
            <sz val="9"/>
            <color indexed="81"/>
            <rFont val="Tahoma"/>
            <family val="2"/>
          </rPr>
          <t>Corey Yeats:</t>
        </r>
        <r>
          <rPr>
            <sz val="9"/>
            <color indexed="81"/>
            <rFont val="Tahoma"/>
            <family val="2"/>
          </rPr>
          <t xml:space="preserve">
May 24/22 - 20 m3 (Blast 1)
May 24/22 - 20 m3 (Blast 2)</t>
        </r>
      </text>
    </comment>
    <comment ref="R4122" authorId="0" shapeId="0" xr:uid="{E109DBA7-B693-4BFB-9B8A-C948181B0BA4}">
      <text>
        <r>
          <rPr>
            <b/>
            <sz val="9"/>
            <color indexed="81"/>
            <rFont val="Tahoma"/>
            <family val="2"/>
          </rPr>
          <t>Corey Yeats:</t>
        </r>
        <r>
          <rPr>
            <sz val="9"/>
            <color indexed="81"/>
            <rFont val="Tahoma"/>
            <family val="2"/>
          </rPr>
          <t xml:space="preserve">
May 14/22 - 22.14 m3 (1 Blats)</t>
        </r>
      </text>
    </comment>
    <comment ref="R4123" authorId="0" shapeId="0" xr:uid="{C05F7837-5902-436C-B9CC-4D3AD5B158EE}">
      <text>
        <r>
          <rPr>
            <b/>
            <sz val="9"/>
            <color indexed="81"/>
            <rFont val="Tahoma"/>
            <family val="2"/>
          </rPr>
          <t>Corey Yeats:</t>
        </r>
        <r>
          <rPr>
            <sz val="9"/>
            <color indexed="81"/>
            <rFont val="Tahoma"/>
            <family val="2"/>
          </rPr>
          <t xml:space="preserve">
May 13/22 - 33 m3 (1 Blast)</t>
        </r>
      </text>
    </comment>
    <comment ref="R4124" authorId="0" shapeId="0" xr:uid="{9BE53010-AB48-425F-9CB7-443555BAF658}">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5" authorId="0" shapeId="0" xr:uid="{05DDCD71-92AD-426E-B05D-50AE2A6E0C96}">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6" authorId="0" shapeId="0" xr:uid="{50869B5F-2F7E-49F7-8801-08A8B55F759A}">
      <text>
        <r>
          <rPr>
            <b/>
            <sz val="9"/>
            <color indexed="81"/>
            <rFont val="Tahoma"/>
            <family val="2"/>
          </rPr>
          <t>Corey Yeats:</t>
        </r>
        <r>
          <rPr>
            <sz val="9"/>
            <color indexed="81"/>
            <rFont val="Tahoma"/>
            <family val="2"/>
          </rPr>
          <t xml:space="preserve">
May 9/22 - 8 m3 (Blast 1)
May 9/22 - 16 m3 (Blast 2)
May 10/22 - 9.5 m3 (1 Blast)
May 12/22 - 18 m3 (1 Blast)</t>
        </r>
      </text>
    </comment>
    <comment ref="R4127" authorId="0" shapeId="0" xr:uid="{BAD4C439-378B-4768-842F-E721F465EC36}">
      <text>
        <r>
          <rPr>
            <b/>
            <sz val="9"/>
            <color indexed="81"/>
            <rFont val="Tahoma"/>
            <family val="2"/>
          </rPr>
          <t>Corey Yeats:</t>
        </r>
        <r>
          <rPr>
            <sz val="9"/>
            <color indexed="81"/>
            <rFont val="Tahoma"/>
            <family val="2"/>
          </rPr>
          <t xml:space="preserve">
May 5/22 - 8 m3 (Blast 1)
May 5/22 - 9 m3 (Blast 2)
May 6/22 - 13.3 m3 (1 Blast)</t>
        </r>
      </text>
    </comment>
    <comment ref="R4128" authorId="0" shapeId="0" xr:uid="{C780DAFB-4D9A-42EF-8ABF-6932F82D280C}">
      <text>
        <r>
          <rPr>
            <b/>
            <sz val="9"/>
            <color indexed="81"/>
            <rFont val="Tahoma"/>
            <family val="2"/>
          </rPr>
          <t>Corey Yeats:</t>
        </r>
        <r>
          <rPr>
            <sz val="9"/>
            <color indexed="81"/>
            <rFont val="Tahoma"/>
            <family val="2"/>
          </rPr>
          <t xml:space="preserve">
May 5/22 - 8 m3 (Blast 1)
May 5/22 - 9 m3 (Blast 2)
May 6/22 - 13.3 m3 (1 Blast)</t>
        </r>
      </text>
    </comment>
    <comment ref="R4201" authorId="3" shapeId="0" xr:uid="{CD150C40-634D-42C1-8E96-9CCAC2A3F8E8}">
      <text>
        <r>
          <rPr>
            <b/>
            <sz val="9"/>
            <color indexed="81"/>
            <rFont val="Tahoma"/>
            <family val="2"/>
          </rPr>
          <t>Nikhil Karim:</t>
        </r>
        <r>
          <rPr>
            <sz val="9"/>
            <color indexed="81"/>
            <rFont val="Tahoma"/>
            <family val="2"/>
          </rPr>
          <t xml:space="preserve">
blast #1- 14.3m3</t>
        </r>
      </text>
    </comment>
    <comment ref="R4202" authorId="3" shapeId="0" xr:uid="{DC944508-5805-4D08-955E-2EA054F2D878}">
      <text>
        <r>
          <rPr>
            <b/>
            <sz val="9"/>
            <color indexed="81"/>
            <rFont val="Tahoma"/>
            <family val="2"/>
          </rPr>
          <t>Nikhil Karim:</t>
        </r>
        <r>
          <rPr>
            <sz val="9"/>
            <color indexed="81"/>
            <rFont val="Tahoma"/>
            <family val="2"/>
          </rPr>
          <t xml:space="preserve">
Blast #2 - 30.24m3 test blast 5m of ditch</t>
        </r>
      </text>
    </comment>
    <comment ref="R4203" authorId="3" shapeId="0" xr:uid="{042AB195-485A-4992-AAF2-32DF114B7887}">
      <text>
        <r>
          <rPr>
            <b/>
            <sz val="9"/>
            <color indexed="81"/>
            <rFont val="Tahoma"/>
            <family val="2"/>
          </rPr>
          <t>Nikhil Karim:</t>
        </r>
        <r>
          <rPr>
            <sz val="9"/>
            <color indexed="81"/>
            <rFont val="Tahoma"/>
            <family val="2"/>
          </rPr>
          <t xml:space="preserve">
blast #3 - 30.35m3 </t>
        </r>
      </text>
    </comment>
    <comment ref="R4204" authorId="3" shapeId="0" xr:uid="{A0C29DB8-4F0B-4327-976B-781720614695}">
      <text>
        <r>
          <rPr>
            <b/>
            <sz val="9"/>
            <color indexed="81"/>
            <rFont val="Tahoma"/>
            <family val="2"/>
          </rPr>
          <t>Nikhil Karim:</t>
        </r>
        <r>
          <rPr>
            <sz val="9"/>
            <color indexed="81"/>
            <rFont val="Tahoma"/>
            <family val="2"/>
          </rPr>
          <t xml:space="preserve">
Blast #5 - 63m3</t>
        </r>
      </text>
    </comment>
    <comment ref="R4205" authorId="3" shapeId="0" xr:uid="{EB296531-43AD-4807-B77E-4C7896AC6E0A}">
      <text>
        <r>
          <rPr>
            <b/>
            <sz val="9"/>
            <color indexed="81"/>
            <rFont val="Tahoma"/>
            <family val="2"/>
          </rPr>
          <t>Nikhil Karim:</t>
        </r>
        <r>
          <rPr>
            <sz val="9"/>
            <color indexed="81"/>
            <rFont val="Tahoma"/>
            <family val="2"/>
          </rPr>
          <t xml:space="preserve">
Blast #4 - 60.75m3
9m of ditch line</t>
        </r>
      </text>
    </comment>
    <comment ref="Y4218" authorId="3" shapeId="0" xr:uid="{9C5A8EB2-05B7-44CC-AA82-D46CAFA351D8}">
      <text>
        <r>
          <rPr>
            <b/>
            <sz val="9"/>
            <color indexed="81"/>
            <rFont val="Tahoma"/>
            <family val="2"/>
          </rPr>
          <t>Nikhil Karim:</t>
        </r>
        <r>
          <rPr>
            <sz val="9"/>
            <color indexed="81"/>
            <rFont val="Tahoma"/>
            <family val="2"/>
          </rPr>
          <t xml:space="preserve">
Blast #93 - 129.6m3
Blast #94 - 21.1m3
Blast #95 - 19.5m3
Blast #96 - 21.55m3</t>
        </r>
      </text>
    </comment>
    <comment ref="R4221" authorId="0" shapeId="0" xr:uid="{962BBA3C-C90B-43B4-AF21-A1D916DFA641}">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2" authorId="0" shapeId="0" xr:uid="{A29F59D3-8267-47D7-B9BE-05F56B4D6D7A}">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3" authorId="0" shapeId="0" xr:uid="{08C2D244-CCA3-4BE2-9636-70F522248C2E}">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4" authorId="0" shapeId="0" xr:uid="{85B0ACB2-317E-4EB0-9E8A-65E36FDC4FE5}">
      <text>
        <r>
          <rPr>
            <b/>
            <sz val="9"/>
            <color indexed="81"/>
            <rFont val="Tahoma"/>
            <family val="2"/>
          </rPr>
          <t>Corey Yeats:</t>
        </r>
        <r>
          <rPr>
            <sz val="9"/>
            <color indexed="81"/>
            <rFont val="Tahoma"/>
            <family val="2"/>
          </rPr>
          <t xml:space="preserve">
May 27/22 - 201 m3 ( Blast)
May 30/22 - 72 m3 (1 Blast)
May 31/22 - 41 m3 (1 Blast)
Jun 1/22 - 21 m3 (1 Blast)</t>
        </r>
      </text>
    </comment>
    <comment ref="R4225" authorId="0" shapeId="0" xr:uid="{A9B5DAC3-1D9D-4336-96AF-30D129031AE8}">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6" authorId="0" shapeId="0" xr:uid="{E30F1ABE-A634-4796-AE8D-8A572878CB21}">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7" authorId="0" shapeId="0" xr:uid="{2FCFEF5F-3078-4557-BD12-6395B995E266}">
      <text>
        <r>
          <rPr>
            <b/>
            <sz val="9"/>
            <color indexed="81"/>
            <rFont val="Tahoma"/>
            <family val="2"/>
          </rPr>
          <t>Corey Yeats:</t>
        </r>
        <r>
          <rPr>
            <sz val="9"/>
            <color indexed="81"/>
            <rFont val="Tahoma"/>
            <family val="2"/>
          </rPr>
          <t xml:space="preserve">
Apr 26/22 - 48 m3 (Blast 1)
Apr 26/22 - 66 m3 (Blast 2)
Apr 27/22 - 66 m3 (Blast 1)
Apr 27/22 - 89 m3 (Blast 2)
Apr 28/22 - 50 m3 (Blast 1)
Apr 28/22 - 49.9 m3 (Blast 2)</t>
        </r>
      </text>
    </comment>
    <comment ref="R4228" authorId="0" shapeId="0" xr:uid="{3592C157-FC9E-463F-939B-0BF98C6144CB}">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29" authorId="0" shapeId="0" xr:uid="{084E764E-DE1F-435B-8968-E0206906AC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0" authorId="0" shapeId="0" xr:uid="{AD3B47A8-5A94-46ED-97A0-55F5CB1F64C3}">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1" authorId="0" shapeId="0" xr:uid="{D9CBCEFD-3A42-4AF9-AA18-910CF98D0AC0}">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2" authorId="0" shapeId="0" xr:uid="{1D8436A6-F246-496B-830D-F673179924F5}">
      <text>
        <r>
          <rPr>
            <b/>
            <sz val="9"/>
            <color indexed="81"/>
            <rFont val="Tahoma"/>
            <family val="2"/>
          </rPr>
          <t>Corey Yeats:</t>
        </r>
        <r>
          <rPr>
            <sz val="9"/>
            <color indexed="81"/>
            <rFont val="Tahoma"/>
            <family val="2"/>
          </rPr>
          <t xml:space="preserve">
Crew blasted 
- 58 m3 on Mar 25/22. 
- 91.3 m3 on Mar 26/22.
- 64.6 m3 on Mar 28/22
- 23.3 m3 on Mar 29/22
-105 m3 on May 3/22 (1 blast)</t>
        </r>
      </text>
    </comment>
    <comment ref="R4233" authorId="0" shapeId="0" xr:uid="{441932ED-DE93-462E-AE26-8BE852540D35}">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4" authorId="0" shapeId="0" xr:uid="{0562175F-1006-4468-A058-57226C77FC4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5" authorId="0" shapeId="0" xr:uid="{EDB6DE38-75E4-459C-94C1-4E21C20295EB}">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6" authorId="0" shapeId="0" xr:uid="{349CE806-C996-4E1C-9A1A-4F754C7A16B8}">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7" authorId="0" shapeId="0" xr:uid="{1F1CC00D-7A25-499A-9E78-7612716D90A7}">
      <text>
        <r>
          <rPr>
            <b/>
            <sz val="9"/>
            <color indexed="81"/>
            <rFont val="Tahoma"/>
            <family val="2"/>
          </rPr>
          <t>Corey Yeats:</t>
        </r>
        <r>
          <rPr>
            <sz val="9"/>
            <color indexed="81"/>
            <rFont val="Tahoma"/>
            <family val="2"/>
          </rPr>
          <t xml:space="preserve">
14.2 m3 on Mar 23/22
21.3m3 on Mar 24/22
27.6 m3 on Mar 24/22
33.9 m3 on Mar 30/22
73.9 m3 on Apr 20/22
49 m3 on Apr 20/22
93 m3 on Apr 22/22</t>
        </r>
      </text>
    </comment>
    <comment ref="R4238" authorId="2" shapeId="0" xr:uid="{52975FA5-57B5-42C0-9FBB-BF69E63D3491}">
      <text>
        <r>
          <rPr>
            <b/>
            <sz val="9"/>
            <color indexed="81"/>
            <rFont val="Tahoma"/>
            <family val="2"/>
          </rPr>
          <t xml:space="preserve">Aaron Choi:
</t>
        </r>
        <r>
          <rPr>
            <sz val="9"/>
            <color indexed="81"/>
            <rFont val="Tahoma"/>
            <family val="2"/>
          </rPr>
          <t>Blast #88-202m3
Blast #89-77m3</t>
        </r>
      </text>
    </comment>
    <comment ref="R4239" authorId="2" shapeId="0" xr:uid="{CBBECEBB-9A2D-4EE0-80FB-D27A5CAFCD58}">
      <text>
        <r>
          <rPr>
            <b/>
            <sz val="9"/>
            <color indexed="81"/>
            <rFont val="Tahoma"/>
            <family val="2"/>
          </rPr>
          <t xml:space="preserve">Aaron Choi:
</t>
        </r>
        <r>
          <rPr>
            <sz val="9"/>
            <color indexed="81"/>
            <rFont val="Tahoma"/>
            <family val="2"/>
          </rPr>
          <t>Blast #88-202m3
Blast #89-77m3</t>
        </r>
      </text>
    </comment>
    <comment ref="R4240" authorId="3" shapeId="0" xr:uid="{0813C9E8-3224-4A64-9D18-7BC3AFCBBA2A}">
      <text>
        <r>
          <rPr>
            <b/>
            <sz val="9"/>
            <color indexed="81"/>
            <rFont val="Tahoma"/>
            <family val="2"/>
          </rPr>
          <t>Nikhil Karim:</t>
        </r>
        <r>
          <rPr>
            <sz val="9"/>
            <color indexed="81"/>
            <rFont val="Tahoma"/>
            <family val="2"/>
          </rPr>
          <t xml:space="preserve">
Blast 90 - 65m3</t>
        </r>
      </text>
    </comment>
    <comment ref="AA4240" authorId="3" shapeId="0" xr:uid="{841C8FA4-B052-48C4-B70C-FB43573F1F46}">
      <text>
        <r>
          <rPr>
            <b/>
            <sz val="9"/>
            <color indexed="81"/>
            <rFont val="Tahoma"/>
            <family val="2"/>
          </rPr>
          <t>Nikhil Karim:</t>
        </r>
        <r>
          <rPr>
            <sz val="9"/>
            <color indexed="81"/>
            <rFont val="Tahoma"/>
            <family val="2"/>
          </rPr>
          <t xml:space="preserve">
Blast #105-62.6 m3
Blast #106 - 60.225 m3
Blast #107 - 57.5 m3</t>
        </r>
      </text>
    </comment>
    <comment ref="R4241" authorId="3" shapeId="0" xr:uid="{105F1483-8D5A-4289-88C9-B50099AFC800}">
      <text>
        <r>
          <rPr>
            <b/>
            <sz val="9"/>
            <color indexed="81"/>
            <rFont val="Tahoma"/>
            <family val="2"/>
          </rPr>
          <t>Nikhil Karim:</t>
        </r>
        <r>
          <rPr>
            <sz val="9"/>
            <color indexed="81"/>
            <rFont val="Tahoma"/>
            <family val="2"/>
          </rPr>
          <t xml:space="preserve">
Blast#101 - 93m3</t>
        </r>
      </text>
    </comment>
    <comment ref="R4242" authorId="3" shapeId="0" xr:uid="{F52F33B1-6961-4A62-9369-5AA7283BEEC9}">
      <text>
        <r>
          <rPr>
            <b/>
            <sz val="9"/>
            <color indexed="81"/>
            <rFont val="Tahoma"/>
            <family val="2"/>
          </rPr>
          <t>Nikhil Karim:</t>
        </r>
        <r>
          <rPr>
            <sz val="9"/>
            <color indexed="81"/>
            <rFont val="Tahoma"/>
            <family val="2"/>
          </rPr>
          <t xml:space="preserve">
Blast #97 - 114m3 rd 94</t>
        </r>
      </text>
    </comment>
    <comment ref="R4243" authorId="3" shapeId="0" xr:uid="{F9067A63-6206-4919-8659-0FE60E4EFC60}">
      <text>
        <r>
          <rPr>
            <b/>
            <sz val="9"/>
            <color indexed="81"/>
            <rFont val="Tahoma"/>
            <family val="2"/>
          </rPr>
          <t>Nikhil Karim:</t>
        </r>
        <r>
          <rPr>
            <sz val="9"/>
            <color indexed="81"/>
            <rFont val="Tahoma"/>
            <family val="2"/>
          </rPr>
          <t xml:space="preserve">
Blast #98 - 162 m3</t>
        </r>
      </text>
    </comment>
    <comment ref="R4244" authorId="3" shapeId="0" xr:uid="{CCC45562-3C30-4A15-AA97-00099612217F}">
      <text>
        <r>
          <rPr>
            <b/>
            <sz val="9"/>
            <color indexed="81"/>
            <rFont val="Tahoma"/>
            <family val="2"/>
          </rPr>
          <t>Nikhil Karim:</t>
        </r>
        <r>
          <rPr>
            <sz val="9"/>
            <color indexed="81"/>
            <rFont val="Tahoma"/>
            <family val="2"/>
          </rPr>
          <t xml:space="preserve">
Blast #106-134m3</t>
        </r>
      </text>
    </comment>
    <comment ref="R4245" authorId="3" shapeId="0" xr:uid="{005F01BB-C8BA-4002-A1E9-532259FAE433}">
      <text>
        <r>
          <rPr>
            <b/>
            <sz val="9"/>
            <color indexed="81"/>
            <rFont val="Tahoma"/>
            <family val="2"/>
          </rPr>
          <t>Nikhil Karim:</t>
        </r>
        <r>
          <rPr>
            <sz val="9"/>
            <color indexed="81"/>
            <rFont val="Tahoma"/>
            <family val="2"/>
          </rPr>
          <t xml:space="preserve">
Blast #105 - 103m3</t>
        </r>
      </text>
    </comment>
    <comment ref="R4246" authorId="3" shapeId="0" xr:uid="{C6B4DA02-419D-45BA-8536-4B97448E7D35}">
      <text>
        <r>
          <rPr>
            <b/>
            <sz val="9"/>
            <color indexed="81"/>
            <rFont val="Tahoma"/>
            <family val="2"/>
          </rPr>
          <t>Nikhil Karim:</t>
        </r>
        <r>
          <rPr>
            <sz val="9"/>
            <color indexed="81"/>
            <rFont val="Tahoma"/>
            <family val="2"/>
          </rPr>
          <t xml:space="preserve">
Blast #103 - 126m3
Blast #104 - 110m3</t>
        </r>
      </text>
    </comment>
    <comment ref="R4247" authorId="3" shapeId="0" xr:uid="{FF432808-4A92-4712-94CB-0C60160711FB}">
      <text>
        <r>
          <rPr>
            <b/>
            <sz val="9"/>
            <color indexed="81"/>
            <rFont val="Tahoma"/>
            <family val="2"/>
          </rPr>
          <t>Nikhil Karim:</t>
        </r>
        <r>
          <rPr>
            <sz val="9"/>
            <color indexed="81"/>
            <rFont val="Tahoma"/>
            <family val="2"/>
          </rPr>
          <t xml:space="preserve">
Blast#102 - 95m3</t>
        </r>
      </text>
    </comment>
    <comment ref="R4248" authorId="3" shapeId="0" xr:uid="{D7DE1F65-5E8C-4033-9D8D-D0549DEB28E4}">
      <text>
        <r>
          <rPr>
            <b/>
            <sz val="9"/>
            <color indexed="81"/>
            <rFont val="Tahoma"/>
            <family val="2"/>
          </rPr>
          <t>Nikhil Karim:</t>
        </r>
        <r>
          <rPr>
            <sz val="9"/>
            <color indexed="81"/>
            <rFont val="Tahoma"/>
            <family val="2"/>
          </rPr>
          <t xml:space="preserve">
Blast #99 - 125m3
Blast#100 - 172m3</t>
        </r>
      </text>
    </comment>
    <comment ref="R4249" authorId="3" shapeId="0" xr:uid="{77261496-7965-4B3E-BC71-0054E6928A65}">
      <text>
        <r>
          <rPr>
            <b/>
            <sz val="9"/>
            <color indexed="81"/>
            <rFont val="Tahoma"/>
            <family val="2"/>
          </rPr>
          <t>Nikhil Karim:</t>
        </r>
        <r>
          <rPr>
            <sz val="9"/>
            <color indexed="81"/>
            <rFont val="Tahoma"/>
            <family val="2"/>
          </rPr>
          <t xml:space="preserve">
Blast #108 - 193 m3</t>
        </r>
      </text>
    </comment>
    <comment ref="R4250" authorId="3" shapeId="0" xr:uid="{BE3DC388-54D6-4980-B0EB-2483B412BD98}">
      <text>
        <r>
          <rPr>
            <b/>
            <sz val="9"/>
            <color indexed="81"/>
            <rFont val="Tahoma"/>
            <family val="2"/>
          </rPr>
          <t>Nikhil Karim:</t>
        </r>
        <r>
          <rPr>
            <sz val="9"/>
            <color indexed="81"/>
            <rFont val="Tahoma"/>
            <family val="2"/>
          </rPr>
          <t xml:space="preserve">
Blast #109 - 71m3</t>
        </r>
      </text>
    </comment>
    <comment ref="R4251" authorId="3" shapeId="0" xr:uid="{695E95AD-31FD-4794-B49A-84840FD93D5F}">
      <text>
        <r>
          <rPr>
            <b/>
            <sz val="9"/>
            <color indexed="81"/>
            <rFont val="Tahoma"/>
            <family val="2"/>
          </rPr>
          <t>Nikhil Karim:</t>
        </r>
        <r>
          <rPr>
            <sz val="9"/>
            <color indexed="81"/>
            <rFont val="Tahoma"/>
            <family val="2"/>
          </rPr>
          <t xml:space="preserve">
Blast #111 - 77.76m3</t>
        </r>
      </text>
    </comment>
    <comment ref="R4252" authorId="3" shapeId="0" xr:uid="{B314A78B-B323-4469-AEFB-B1F1B7BB2782}">
      <text>
        <r>
          <rPr>
            <b/>
            <sz val="9"/>
            <color indexed="81"/>
            <rFont val="Tahoma"/>
            <family val="2"/>
          </rPr>
          <t>Nikhil Karim:</t>
        </r>
        <r>
          <rPr>
            <sz val="9"/>
            <color indexed="81"/>
            <rFont val="Tahoma"/>
            <family val="2"/>
          </rPr>
          <t xml:space="preserve">
Blast #110 - 81m3</t>
        </r>
      </text>
    </comment>
    <comment ref="R4253" authorId="3" shapeId="0" xr:uid="{4E37331E-0A35-48E5-99AB-2B847565F755}">
      <text>
        <r>
          <rPr>
            <b/>
            <sz val="9"/>
            <color indexed="81"/>
            <rFont val="Tahoma"/>
            <family val="2"/>
          </rPr>
          <t>Nikhil Karim:</t>
        </r>
        <r>
          <rPr>
            <sz val="9"/>
            <color indexed="81"/>
            <rFont val="Tahoma"/>
            <family val="2"/>
          </rPr>
          <t xml:space="preserve">
Blast #107 - 115m3</t>
        </r>
      </text>
    </comment>
    <comment ref="R4254" authorId="3" shapeId="0" xr:uid="{D5A4073D-7F0E-44A8-AA5B-B55E7E0259B6}">
      <text>
        <r>
          <rPr>
            <b/>
            <sz val="9"/>
            <color indexed="81"/>
            <rFont val="Tahoma"/>
            <family val="2"/>
          </rPr>
          <t>Nikhil Karim:</t>
        </r>
        <r>
          <rPr>
            <sz val="9"/>
            <color indexed="81"/>
            <rFont val="Tahoma"/>
            <family val="2"/>
          </rPr>
          <t xml:space="preserve">
Blast #95 - 43.5 m3
Blast #96 - 109.4 m3
</t>
        </r>
      </text>
    </comment>
    <comment ref="R4255" authorId="3" shapeId="0" xr:uid="{D0A6001D-EB33-4BED-99EB-AA14E4D43BE4}">
      <text>
        <r>
          <rPr>
            <b/>
            <sz val="9"/>
            <color indexed="81"/>
            <rFont val="Tahoma"/>
            <family val="2"/>
          </rPr>
          <t>Nikhil Karim:</t>
        </r>
        <r>
          <rPr>
            <sz val="9"/>
            <color indexed="81"/>
            <rFont val="Tahoma"/>
            <family val="2"/>
          </rPr>
          <t xml:space="preserve">
Blast #95 - 43.5 m3
Blast #96 - 109.4 m3
</t>
        </r>
      </text>
    </comment>
    <comment ref="R4256" authorId="0" shapeId="0" xr:uid="{DD2EAEBE-87D4-4651-808E-A91FC8A06E51}">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7" authorId="0" shapeId="0" xr:uid="{B6FADC0E-D244-4418-A714-8E03AF238355}">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8" authorId="0" shapeId="0" xr:uid="{FD6D973F-0D18-43E9-8AE5-C2DAE5B02897}">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59" authorId="0" shapeId="0" xr:uid="{35C26761-19A3-47E9-B755-CB0CF7159B53}">
      <text>
        <r>
          <rPr>
            <b/>
            <sz val="9"/>
            <color indexed="81"/>
            <rFont val="Tahoma"/>
            <family val="2"/>
          </rPr>
          <t>Corey Yeats:</t>
        </r>
        <r>
          <rPr>
            <sz val="9"/>
            <color indexed="81"/>
            <rFont val="Tahoma"/>
            <family val="2"/>
          </rPr>
          <t xml:space="preserve">
Apr 5 /22- 54.5 m3 (Blast 1)
Apr 5/22- 41 m3 (Blast 2)
Apr 6/22-50 m3 (Blast 1)
Apr 6/22- 30 m3 (Blast 2)
Apr 7/22- 44 m3 (Blast 1)
Apr 7/22- 50 m3 (Blast 2)
May 4/22 - 112 m3 (Blast 1)</t>
        </r>
      </text>
    </comment>
    <comment ref="R4260" authorId="0" shapeId="0" xr:uid="{4CB180A8-57BC-4618-B537-0CD0498ABD19}">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1" authorId="0" shapeId="0" xr:uid="{97E395DC-01CF-455E-A4A4-0377478CFA78}">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2" authorId="0" shapeId="0" xr:uid="{9085EB9D-6DED-4DF2-A95E-E4C7E882CDA4}">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3" authorId="0" shapeId="0" xr:uid="{81236506-3079-4F9D-B750-A5C255E72FB7}">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4" authorId="0" shapeId="0" xr:uid="{7DAAE620-9912-426B-9EB3-B1888699A23E}">
      <text>
        <r>
          <rPr>
            <b/>
            <sz val="9"/>
            <color indexed="81"/>
            <rFont val="Tahoma"/>
            <family val="2"/>
          </rPr>
          <t>Corey Yeats:</t>
        </r>
        <r>
          <rPr>
            <sz val="9"/>
            <color indexed="81"/>
            <rFont val="Tahoma"/>
            <family val="2"/>
          </rPr>
          <t xml:space="preserve">
Apr 7/22 - 46 m3 (Blast 3)
Apr 8/22 - 66 m3 (Blast 1)
Apr 8/22 - 55 m3 (Blast 2)
Apr 21/22 - 43 m3 (Blast 1)
Apr 22/22 - 57 m3 (Blast 2)
May 4/22 - 135 m3 (Blast 2)</t>
        </r>
      </text>
    </comment>
    <comment ref="R4265" authorId="0" shapeId="0" xr:uid="{7FB2A5C0-80E2-42D8-8BA8-BE89AAA35A0D}">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6" authorId="0" shapeId="0" xr:uid="{7B9F1C68-0C59-4CE8-AA1D-84C01C2566D4}">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7" authorId="0" shapeId="0" xr:uid="{D45D7AD5-9D63-4811-8DEC-9B6AC5BFDF06}">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8" authorId="0" shapeId="0" xr:uid="{FBFA999D-C212-48C7-825F-B734F9A2E90C}">
      <text>
        <r>
          <rPr>
            <b/>
            <sz val="9"/>
            <color indexed="81"/>
            <rFont val="Tahoma"/>
            <family val="2"/>
          </rPr>
          <t>Corey Yeats:</t>
        </r>
        <r>
          <rPr>
            <sz val="9"/>
            <color indexed="81"/>
            <rFont val="Tahoma"/>
            <family val="2"/>
          </rPr>
          <t xml:space="preserve">
Apr 9/22 - 82.5 m3 (1 Blast)
Apr 11/22 - 59 m3 (1 Blast)
Apr 12/22 - 70 m3 (1 Blast)
Apr 13/22 - 89 m3 (1 Blast)</t>
        </r>
      </text>
    </comment>
    <comment ref="R4269" authorId="0" shapeId="0" xr:uid="{1A5C3DD0-FA6C-4172-855D-24E0FFC160FE}">
      <text>
        <r>
          <rPr>
            <b/>
            <sz val="9"/>
            <color indexed="81"/>
            <rFont val="Tahoma"/>
            <family val="2"/>
          </rPr>
          <t>Corey Yeats:</t>
        </r>
        <r>
          <rPr>
            <sz val="9"/>
            <color indexed="81"/>
            <rFont val="Tahoma"/>
            <family val="2"/>
          </rPr>
          <t xml:space="preserve">
Apr 23/22 - 216.8 m3 (3 Blasts)
Apr 25/22 - 120 m3 (1 Blast)</t>
        </r>
      </text>
    </comment>
    <comment ref="R4270" authorId="0" shapeId="0" xr:uid="{2D174980-86BA-49B5-9E79-B2F3693EA9C3}">
      <text>
        <r>
          <rPr>
            <b/>
            <sz val="9"/>
            <color indexed="81"/>
            <rFont val="Tahoma"/>
            <family val="2"/>
          </rPr>
          <t>Corey Yeats:</t>
        </r>
        <r>
          <rPr>
            <sz val="9"/>
            <color indexed="81"/>
            <rFont val="Tahoma"/>
            <family val="2"/>
          </rPr>
          <t xml:space="preserve">
Apr 23/22 - 216.8 m3 (3 Blasts)
Apr 25/22 - 120 m3 (1 Blast)</t>
        </r>
      </text>
    </comment>
    <comment ref="R4271" authorId="0" shapeId="0" xr:uid="{B58AFAFE-668A-4A18-96AE-44C114594B88}">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2" authorId="0" shapeId="0" xr:uid="{D1307CD5-0D49-43FC-9B0A-14814A22B0F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3" authorId="0" shapeId="0" xr:uid="{4CAF066A-B893-4D43-950D-E1E57806A5D4}">
      <text>
        <r>
          <rPr>
            <b/>
            <sz val="9"/>
            <color indexed="81"/>
            <rFont val="Tahoma"/>
            <family val="2"/>
          </rPr>
          <t>Corey Yeats:</t>
        </r>
        <r>
          <rPr>
            <sz val="9"/>
            <color indexed="81"/>
            <rFont val="Tahoma"/>
            <family val="2"/>
          </rPr>
          <t xml:space="preserve">
Apr 29/22 - 75 m3 (Blast 1)
Apr 29/22 - 33 m3 (Blast 2)
Apr 30/22 - 132.6 m3 (1 Blast)
May 2/22 - 118 m3 (1 Blast)</t>
        </r>
      </text>
    </comment>
    <comment ref="R4274" authorId="0" shapeId="0" xr:uid="{0B1033BF-F2D7-4AF2-AB01-C9BD687879CA}">
      <text>
        <r>
          <rPr>
            <b/>
            <sz val="9"/>
            <color indexed="81"/>
            <rFont val="Tahoma"/>
            <family val="2"/>
          </rPr>
          <t>Corey Yeats:</t>
        </r>
        <r>
          <rPr>
            <sz val="9"/>
            <color indexed="81"/>
            <rFont val="Tahoma"/>
            <family val="2"/>
          </rPr>
          <t xml:space="preserve">
May 5/22 - 125 m3 (1 Blast)
May 6/22 - 133 m3 (1 Blast)
May 9/22 - 60 m3 (1 Blast)
</t>
        </r>
      </text>
    </comment>
    <comment ref="R4275" authorId="0" shapeId="0" xr:uid="{25E357CA-6B9E-45DC-96FE-A5323482C9F7}">
      <text>
        <r>
          <rPr>
            <b/>
            <sz val="9"/>
            <color indexed="81"/>
            <rFont val="Tahoma"/>
            <family val="2"/>
          </rPr>
          <t>Corey Yeats:</t>
        </r>
        <r>
          <rPr>
            <sz val="9"/>
            <color indexed="81"/>
            <rFont val="Tahoma"/>
            <family val="2"/>
          </rPr>
          <t xml:space="preserve">
May 5/22 - 125 m3 (1 Blast)
May 6/22 - 133 m3 (1 Blast)
May 9/22 - 60 m3 (1 Blast)
</t>
        </r>
      </text>
    </comment>
    <comment ref="R4276" authorId="0" shapeId="0" xr:uid="{BB178D22-BF79-4E82-8F89-1464B5B7019D}">
      <text>
        <r>
          <rPr>
            <b/>
            <sz val="9"/>
            <color indexed="81"/>
            <rFont val="Tahoma"/>
            <family val="2"/>
          </rPr>
          <t>Corey Yeats:</t>
        </r>
        <r>
          <rPr>
            <sz val="9"/>
            <color indexed="81"/>
            <rFont val="Tahoma"/>
            <family val="2"/>
          </rPr>
          <t xml:space="preserve">
May 5/22 - 125 m3 (1 Blast)
May 6/22 - 133 m3 (1 Blast)
May 9/22 - 60 m3 (1 Blast)
</t>
        </r>
      </text>
    </comment>
    <comment ref="R4277" authorId="0" shapeId="0" xr:uid="{AF51C30E-E8BC-413B-85F5-4E8598163BAB}">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8" authorId="0" shapeId="0" xr:uid="{711E9221-D952-4E8D-ACA8-204416876132}">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79" authorId="0" shapeId="0" xr:uid="{5C650B3F-7DEE-4AEC-AB53-7F4EE2233C9E}">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0" authorId="0" shapeId="0" xr:uid="{FD633D82-381B-4B5D-825C-5507C5D1F153}">
      <text>
        <r>
          <rPr>
            <b/>
            <sz val="9"/>
            <color indexed="81"/>
            <rFont val="Tahoma"/>
            <family val="2"/>
          </rPr>
          <t>Corey Yeats:</t>
        </r>
        <r>
          <rPr>
            <sz val="9"/>
            <color indexed="81"/>
            <rFont val="Tahoma"/>
            <family val="2"/>
          </rPr>
          <t xml:space="preserve">
May 10/22 - 100 m3 (1 Blast)
May 11/22 - 105 m3 (1 Blast)
May 12/22 - 131.3 (1 Blast)
May 13/22 - 147 m3 (1 Blast)</t>
        </r>
      </text>
    </comment>
    <comment ref="R4281" authorId="0" shapeId="0" xr:uid="{4A73713D-9F9E-4169-A2A2-2E55C9C19561}">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2" authorId="0" shapeId="0" xr:uid="{D4450C52-8E35-4A8D-ABB7-6DCE30A54D5D}">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3" authorId="0" shapeId="0" xr:uid="{CBAD7E29-5818-41E9-82C5-272A975BBE64}">
      <text>
        <r>
          <rPr>
            <b/>
            <sz val="9"/>
            <color indexed="81"/>
            <rFont val="Tahoma"/>
            <family val="2"/>
          </rPr>
          <t>Corey Yeats:</t>
        </r>
        <r>
          <rPr>
            <sz val="9"/>
            <color indexed="81"/>
            <rFont val="Tahoma"/>
            <family val="2"/>
          </rPr>
          <t xml:space="preserve">
May 16/22 - 166.5 m3 (1 Blast)
Jun 8/22 - 13.44 m3 (Blast 1)
Jun 8/22 - 16.19 m3 (Blast 2)
Jun 9/22 - 20.8 m3 (Blast 1)
Jun 9/22 - 16 m3 (Blast 2)
Jun 9/22 - 16 m3 (Blast 3)
</t>
        </r>
      </text>
    </comment>
    <comment ref="R4284" authorId="3" shapeId="0" xr:uid="{B1C7B7A1-91CA-4D53-9D9E-203B53B14F98}">
      <text>
        <r>
          <rPr>
            <b/>
            <sz val="9"/>
            <color indexed="81"/>
            <rFont val="Tahoma"/>
            <family val="2"/>
          </rPr>
          <t>Nikhil Karim:</t>
        </r>
        <r>
          <rPr>
            <sz val="9"/>
            <color indexed="81"/>
            <rFont val="Tahoma"/>
            <family val="2"/>
          </rPr>
          <t xml:space="preserve">
Blast #91 - 214m3</t>
        </r>
      </text>
    </comment>
    <comment ref="R4285" authorId="0" shapeId="0" xr:uid="{1781BB06-9D50-486C-B7DF-F7BECA6B27E7}">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6" authorId="0" shapeId="0" xr:uid="{9715ACF5-358F-492D-B5D9-A05782FD6654}">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7" authorId="0" shapeId="0" xr:uid="{160DBFC3-9ABD-4BF9-959E-35134E9971A0}">
      <text>
        <r>
          <rPr>
            <b/>
            <sz val="9"/>
            <color indexed="81"/>
            <rFont val="Tahoma"/>
            <family val="2"/>
          </rPr>
          <t>Corey Yeats:</t>
        </r>
        <r>
          <rPr>
            <sz val="9"/>
            <color indexed="81"/>
            <rFont val="Tahoma"/>
            <family val="2"/>
          </rPr>
          <t xml:space="preserve">
Jun 6/22 - 70.4 m3 (Blast 1)
Jun 6/22 - 26 m3 (Blast 2)
Jun 7/22 - 57 m3 (1 Blast)
Jun 10/22 - 63 m3 (1 Blast)</t>
        </r>
      </text>
    </comment>
    <comment ref="R4288" authorId="3" shapeId="0" xr:uid="{4A81E001-73B7-4218-8917-31BA2567C9BD}">
      <text>
        <r>
          <rPr>
            <b/>
            <sz val="9"/>
            <color indexed="81"/>
            <rFont val="Tahoma"/>
            <family val="2"/>
          </rPr>
          <t>Nikhil Karim:</t>
        </r>
        <r>
          <rPr>
            <sz val="9"/>
            <color indexed="81"/>
            <rFont val="Tahoma"/>
            <family val="2"/>
          </rPr>
          <t xml:space="preserve">
Blast #94 - 296 m3</t>
        </r>
      </text>
    </comment>
    <comment ref="R4289" authorId="0" shapeId="0" xr:uid="{1FBF0DAE-A94E-47FC-8D3D-322EC4CF3F10}">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0" authorId="0" shapeId="0" xr:uid="{5C4A2D0B-CC7F-4619-BEAB-35B8B64A43F6}">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1" authorId="0" shapeId="0" xr:uid="{333D6CF9-99D5-4A41-AE98-1AE779F7D4AF}">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2" authorId="0" shapeId="0" xr:uid="{AA72B7A4-3C88-4533-9528-BEE9880779F3}">
      <text>
        <r>
          <rPr>
            <b/>
            <sz val="9"/>
            <color indexed="81"/>
            <rFont val="Tahoma"/>
            <family val="2"/>
          </rPr>
          <t>Corey Yeats:</t>
        </r>
        <r>
          <rPr>
            <sz val="9"/>
            <color indexed="81"/>
            <rFont val="Tahoma"/>
            <family val="2"/>
          </rPr>
          <t xml:space="preserve">
Jun 11/22 - 122 m3 (1 Blast)
Jun 13/22 - 100 m3 (1 Blast)
Jun 15/22 - 9.5 m3 (1 Blast)
Jun 16/22 - 13.28 m3 (1 Blast)</t>
        </r>
      </text>
    </comment>
    <comment ref="R4293" authorId="0" shapeId="0" xr:uid="{A6A0DA83-26F1-4D4C-83C6-C686C38DC7AC}">
      <text>
        <r>
          <rPr>
            <b/>
            <sz val="9"/>
            <color indexed="81"/>
            <rFont val="Tahoma"/>
            <family val="2"/>
          </rPr>
          <t>Corey Yeats:</t>
        </r>
        <r>
          <rPr>
            <sz val="9"/>
            <color indexed="81"/>
            <rFont val="Tahoma"/>
            <family val="2"/>
          </rPr>
          <t xml:space="preserve">
Jun 23/22 - 46.8 m3 (1 Blast)
Jun 24/22 - 72.5 m3 (Blast 1)
Jun 24/22 - 86.4 m3 (Blast 2)</t>
        </r>
      </text>
    </comment>
    <comment ref="R4294" authorId="0" shapeId="0" xr:uid="{BF60C5E0-4548-4F8D-8E98-FFAB586FC303}">
      <text>
        <r>
          <rPr>
            <b/>
            <sz val="9"/>
            <color indexed="81"/>
            <rFont val="Tahoma"/>
            <family val="2"/>
          </rPr>
          <t>Corey Yeats:</t>
        </r>
        <r>
          <rPr>
            <sz val="9"/>
            <color indexed="81"/>
            <rFont val="Tahoma"/>
            <family val="2"/>
          </rPr>
          <t xml:space="preserve">
Jun 23/22 - 46.8 m3 (1 Blast)
Jun 24/22 - 72.5 m3 (Blast 1)
Jun 24/22 - 86.4 m3 (Blast 2)</t>
        </r>
      </text>
    </comment>
    <comment ref="R4295" authorId="0" shapeId="0" xr:uid="{507F31C7-0A17-4D9E-80E8-00401B18371C}">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6" authorId="0" shapeId="0" xr:uid="{C2470979-0C44-4A9A-93F0-C169A71EC726}">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7" authorId="0" shapeId="0" xr:uid="{FA26CE6C-1DCC-4EF7-BE3B-17E9665AE66D}">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8" authorId="0" shapeId="0" xr:uid="{B6CACD13-72D1-464B-B4A3-24368DEBE4CA}">
      <text>
        <r>
          <rPr>
            <b/>
            <sz val="9"/>
            <color indexed="81"/>
            <rFont val="Tahoma"/>
            <family val="2"/>
          </rPr>
          <t>Corey Yeats:</t>
        </r>
        <r>
          <rPr>
            <sz val="9"/>
            <color indexed="81"/>
            <rFont val="Tahoma"/>
            <family val="2"/>
          </rPr>
          <t xml:space="preserve">
Jun 25/22 - 63 m3 (Blast 1)
Jun 25/22 - 50 m3 (Blast 2)
Jun 25/22 - 36.45 m3 (Blast 3)
Jun 27/22 - 103.6 m3 (1 Blast)
Jun 28/22 - 154.5 m3 (1 Blast)
Jun 29/22 - 247.25 m3 (1 Blast)</t>
        </r>
      </text>
    </comment>
    <comment ref="R4299" authorId="4" shapeId="0" xr:uid="{72B03B33-D93D-4BB3-A2AF-9E0C37A10E5A}">
      <text>
        <r>
          <rPr>
            <sz val="9"/>
            <color indexed="81"/>
            <rFont val="Tahoma"/>
            <family val="2"/>
          </rPr>
          <t xml:space="preserve">
Jul 5/22 - 45 m3 (1 Blast)
Jul 6/22 -324 m3 (1 Blast)</t>
        </r>
      </text>
    </comment>
    <comment ref="R4300" authorId="4" shapeId="0" xr:uid="{0D0C73EF-6BF6-494E-9CDC-CF90A83AAEE8}">
      <text>
        <r>
          <rPr>
            <sz val="9"/>
            <color indexed="81"/>
            <rFont val="Tahoma"/>
            <family val="2"/>
          </rPr>
          <t xml:space="preserve">
Jul 5/22 - 45 m3 (1 Blast)
Jul 6/22 -324 m3 (1 Blast)</t>
        </r>
      </text>
    </comment>
    <comment ref="R4303" authorId="3" shapeId="0" xr:uid="{A181DD68-4346-450D-9D7E-43E8CD561CAB}">
      <text>
        <r>
          <rPr>
            <b/>
            <sz val="9"/>
            <color indexed="81"/>
            <rFont val="Tahoma"/>
            <family val="2"/>
          </rPr>
          <t>Nikhil Karim:</t>
        </r>
        <r>
          <rPr>
            <sz val="9"/>
            <color indexed="81"/>
            <rFont val="Tahoma"/>
            <family val="2"/>
          </rPr>
          <t xml:space="preserve">
Blast #93 - 40m3 between 1071+936 -1071+940</t>
        </r>
      </text>
    </comment>
    <comment ref="R4304" authorId="3" shapeId="0" xr:uid="{EC6AB136-962A-4F07-98FF-E8B950C4E7CE}">
      <text>
        <r>
          <rPr>
            <b/>
            <sz val="9"/>
            <color indexed="81"/>
            <rFont val="Tahoma"/>
            <family val="2"/>
          </rPr>
          <t>Nikhil Karim:</t>
        </r>
        <r>
          <rPr>
            <sz val="9"/>
            <color indexed="81"/>
            <rFont val="Tahoma"/>
            <family val="2"/>
          </rPr>
          <t xml:space="preserve">
Blast #92 - 50 m3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A7A137CB-CF62-43FC-9434-A7A0220505A7}">
      <text>
        <r>
          <rPr>
            <b/>
            <sz val="9"/>
            <color indexed="81"/>
            <rFont val="Tahoma"/>
            <family val="2"/>
          </rPr>
          <t>Ahmad, Nazir:</t>
        </r>
        <r>
          <rPr>
            <sz val="9"/>
            <color indexed="81"/>
            <rFont val="Tahoma"/>
            <family val="2"/>
          </rPr>
          <t xml:space="preserve">
Copy/paste value from column m on ever week</t>
        </r>
      </text>
    </comment>
  </commentList>
</comments>
</file>

<file path=xl/comments40.xml><?xml version="1.0" encoding="utf-8"?>
<comments xmlns="http://schemas.openxmlformats.org/spreadsheetml/2006/main" xmlns:mc="http://schemas.openxmlformats.org/markup-compatibility/2006" xmlns:xr="http://schemas.microsoft.com/office/spreadsheetml/2014/revision" mc:Ignorable="xr">
  <authors>
    <author>tc={CAD736A4-93A3-4AFE-B951-35B9F28578F6}</author>
  </authors>
  <commentList>
    <comment ref="K7" authorId="0" shapeId="0" xr:uid="{CAD736A4-93A3-4AFE-B951-35B9F28578F6}">
      <text>
        <t>[Threaded comment]
Your version of Excel allows you to read this threaded comment; however, any edits to it will get removed if the file is opened in a newer version of Excel. Learn more: https://go.microsoft.com/fwlink/?linkid=870924
Comment:
    As of August 31, 2021</t>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A7E437AE-E1CE-4B17-ACF7-9D48DAD16FBF}">
      <text>
        <r>
          <rPr>
            <b/>
            <sz val="9"/>
            <color indexed="81"/>
            <rFont val="Tahoma"/>
            <family val="2"/>
          </rPr>
          <t>Ahmad, Nazir:</t>
        </r>
        <r>
          <rPr>
            <sz val="9"/>
            <color indexed="81"/>
            <rFont val="Tahoma"/>
            <family val="2"/>
          </rPr>
          <t xml:space="preserve">
Copy/paste value from column m on ever week</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058D5055-ACF8-42DE-A480-EA59FE8FEF76}">
      <text>
        <r>
          <rPr>
            <b/>
            <sz val="9"/>
            <color indexed="81"/>
            <rFont val="Tahoma"/>
            <family val="2"/>
          </rPr>
          <t>Ahmad, Nazir:</t>
        </r>
        <r>
          <rPr>
            <sz val="9"/>
            <color indexed="81"/>
            <rFont val="Tahoma"/>
            <family val="2"/>
          </rPr>
          <t xml:space="preserve">
Copy/paste value from column m on ever week</t>
        </r>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3CF82212-D2CF-4299-8C75-7157ED1384AA}">
      <text>
        <r>
          <rPr>
            <b/>
            <sz val="9"/>
            <color indexed="81"/>
            <rFont val="Tahoma"/>
            <family val="2"/>
          </rPr>
          <t>Ahmad, Nazir:</t>
        </r>
        <r>
          <rPr>
            <sz val="9"/>
            <color indexed="81"/>
            <rFont val="Tahoma"/>
            <family val="2"/>
          </rPr>
          <t xml:space="preserve">
Copy/paste value from column m on ever week</t>
        </r>
      </text>
    </comment>
  </commentList>
</comments>
</file>

<file path=xl/comments8.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270CE0D5-3D59-4C66-8F6C-FACDC58502A4}">
      <text>
        <r>
          <rPr>
            <b/>
            <sz val="9"/>
            <color indexed="81"/>
            <rFont val="Tahoma"/>
            <family val="2"/>
          </rPr>
          <t>Ahmad, Nazir:</t>
        </r>
        <r>
          <rPr>
            <sz val="9"/>
            <color indexed="81"/>
            <rFont val="Tahoma"/>
            <family val="2"/>
          </rPr>
          <t xml:space="preserve">
Copy/paste value from column m on ever week</t>
        </r>
      </text>
    </comment>
  </commentList>
</comments>
</file>

<file path=xl/comments9.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56E22E39-31ED-4408-9C85-48D6C4629BE4}">
      <text>
        <r>
          <rPr>
            <b/>
            <sz val="9"/>
            <color indexed="81"/>
            <rFont val="Tahoma"/>
            <family val="2"/>
          </rPr>
          <t>Ahmad, Nazir:</t>
        </r>
        <r>
          <rPr>
            <sz val="9"/>
            <color indexed="81"/>
            <rFont val="Tahoma"/>
            <family val="2"/>
          </rPr>
          <t xml:space="preserve">
Copy/paste value from column m on ever week</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5208" uniqueCount="6832">
  <si>
    <t>Dec 31, 2020 only.  Freeze once complete</t>
  </si>
  <si>
    <t>NTP #1.  Freeze once complete</t>
  </si>
  <si>
    <t>ENTER NTP #1 PROGRESS DATA HERE ONLY</t>
  </si>
  <si>
    <t>PROGRESS TO DATE - NO DATA ENTRY REQ'D</t>
  </si>
  <si>
    <t>FOR KIEWET - NO DATA ENTRY REQ'D</t>
  </si>
  <si>
    <t xml:space="preserve"> </t>
  </si>
  <si>
    <t>SPREAD 5B - CLEARING SCOPE</t>
  </si>
  <si>
    <t>PROGRESS SUMMARY (PROJECT TO DATE - HA)</t>
  </si>
  <si>
    <t>NTP #1 PLAN - HA</t>
  </si>
  <si>
    <t>NTP 1 PROGRESS STATUS HA</t>
  </si>
  <si>
    <t>PROGRESS TO DATE - HA</t>
  </si>
  <si>
    <t>PLANNED STATUS @ APRIL 1st - HA</t>
  </si>
  <si>
    <t>From</t>
  </si>
  <si>
    <t>To</t>
  </si>
  <si>
    <t>ROW Length</t>
  </si>
  <si>
    <t>Clearing  Length</t>
  </si>
  <si>
    <t>Total Area</t>
  </si>
  <si>
    <t>Cutting</t>
  </si>
  <si>
    <t>Skidding</t>
  </si>
  <si>
    <t>Grubbing &amp; Stumping</t>
  </si>
  <si>
    <t>Mulching &amp; Processing</t>
  </si>
  <si>
    <t>Disposal / Hauling</t>
  </si>
  <si>
    <t>Total (Rules of Credit)</t>
  </si>
  <si>
    <t>Comment</t>
  </si>
  <si>
    <t>Contractor</t>
  </si>
  <si>
    <t>SECTION</t>
  </si>
  <si>
    <t>KP Start</t>
  </si>
  <si>
    <t>KP End</t>
  </si>
  <si>
    <t>M</t>
  </si>
  <si>
    <t>Ha</t>
  </si>
  <si>
    <t>SECTION 1</t>
  </si>
  <si>
    <t>SECTION 2</t>
  </si>
  <si>
    <t>SECTION 3</t>
  </si>
  <si>
    <t>SECTION 4</t>
  </si>
  <si>
    <t>SECTION 5</t>
  </si>
  <si>
    <t>SECTION 6</t>
  </si>
  <si>
    <t>SECTION 7</t>
  </si>
  <si>
    <t>SECTION 8</t>
  </si>
  <si>
    <t>SECTION 9</t>
  </si>
  <si>
    <t>SECTION 10</t>
  </si>
  <si>
    <t>SECTION 11</t>
  </si>
  <si>
    <t>SECTION 12</t>
  </si>
  <si>
    <t>SECTION 13</t>
  </si>
  <si>
    <t>TOTAL</t>
  </si>
  <si>
    <t>OVERALL &gt;&gt;&gt;</t>
  </si>
  <si>
    <t>% (Ha) &gt;&gt;&gt;</t>
  </si>
  <si>
    <t>PROGRESS SUMMARY (PROJECT TO DATE - LM)</t>
  </si>
  <si>
    <t>NTP #1 PLAN - LM</t>
  </si>
  <si>
    <t>NTP1 PROGRESS STATUS - LM</t>
  </si>
  <si>
    <t>PROGRESS TO DATE - LM</t>
  </si>
  <si>
    <t>PLANNED STATUS @ APRIL 1st - LM</t>
  </si>
  <si>
    <t>Hectares</t>
  </si>
  <si>
    <t xml:space="preserve">Cutting </t>
  </si>
  <si>
    <t>Total</t>
  </si>
  <si>
    <t xml:space="preserve">% Complete (LM Clearing ) </t>
  </si>
  <si>
    <t>PROGRESS DATA (PROJECT TO DATE)</t>
  </si>
  <si>
    <t>NTP #1 PLAN - DATA</t>
  </si>
  <si>
    <t>NTP 1 STATUS - DATA</t>
  </si>
  <si>
    <t>PROGRESS TO DATE STATUS - DATA</t>
  </si>
  <si>
    <t>PLANNED APRIL 1 STATUS - DATA</t>
  </si>
  <si>
    <t>P6 ActID</t>
  </si>
  <si>
    <t>Description</t>
  </si>
  <si>
    <t>Section</t>
  </si>
  <si>
    <t>wrt no clearing</t>
  </si>
  <si>
    <t>…. Do this later</t>
  </si>
  <si>
    <t>Rule of Crediit</t>
  </si>
  <si>
    <t>LM</t>
  </si>
  <si>
    <t xml:space="preserve">    S5B-SEC1-1025</t>
  </si>
  <si>
    <t>Full clearing</t>
  </si>
  <si>
    <t>STQYA</t>
  </si>
  <si>
    <t>Section 1</t>
  </si>
  <si>
    <t>Dry Gulch</t>
  </si>
  <si>
    <t>Dent</t>
  </si>
  <si>
    <t xml:space="preserve">    S5B-SEC1-1010</t>
  </si>
  <si>
    <t>Water crossing</t>
  </si>
  <si>
    <t>Non-full clearing</t>
  </si>
  <si>
    <t>w/ Cleared ROW</t>
  </si>
  <si>
    <t>x</t>
  </si>
  <si>
    <t xml:space="preserve">    S5B-SEC2-2025</t>
  </si>
  <si>
    <t>Section 2</t>
  </si>
  <si>
    <t>Clearing w/ min. cleared segment</t>
  </si>
  <si>
    <t xml:space="preserve">    S5B-SEC2-2030</t>
  </si>
  <si>
    <t>Clearing w/ sufficient cleared segment</t>
  </si>
  <si>
    <t xml:space="preserve">    S5B-SEC2-2045</t>
  </si>
  <si>
    <t>Section 3</t>
  </si>
  <si>
    <t xml:space="preserve">    S5B-SEC3-3015</t>
  </si>
  <si>
    <t xml:space="preserve">    S5B-SEC3-3020</t>
  </si>
  <si>
    <t xml:space="preserve">    S5B-SEC3-3030</t>
  </si>
  <si>
    <t>Coquihalla Highway</t>
  </si>
  <si>
    <t xml:space="preserve">    S5B-SEC4-4055</t>
  </si>
  <si>
    <t>Section 4</t>
  </si>
  <si>
    <t xml:space="preserve">    S5B-SEC4-4045</t>
  </si>
  <si>
    <t xml:space="preserve">    S5B-SEC5-5015</t>
  </si>
  <si>
    <t>Section 5</t>
  </si>
  <si>
    <t>Coquihalla</t>
  </si>
  <si>
    <t xml:space="preserve">    S5B-SEC6-6030</t>
  </si>
  <si>
    <t>Section 6</t>
  </si>
  <si>
    <t xml:space="preserve">    S5B-SEC6-6931</t>
  </si>
  <si>
    <t xml:space="preserve">    S5B-SEC7-7030</t>
  </si>
  <si>
    <t>Section 7</t>
  </si>
  <si>
    <t>Sepcial Points 1</t>
  </si>
  <si>
    <t xml:space="preserve">    S5B-SEC7-7020</t>
  </si>
  <si>
    <t xml:space="preserve">    S5B-SEC7-7035</t>
  </si>
  <si>
    <t xml:space="preserve">    S5B-SEC8-8010</t>
  </si>
  <si>
    <t>Section 8</t>
  </si>
  <si>
    <t>Down the Hole (DTH) Station</t>
  </si>
  <si>
    <t xml:space="preserve">    S5B-SEC9-9015</t>
  </si>
  <si>
    <t>Section 9</t>
  </si>
  <si>
    <t>NULL</t>
  </si>
  <si>
    <t xml:space="preserve">    S5B-SEC9-9020</t>
  </si>
  <si>
    <t>Section 10</t>
  </si>
  <si>
    <t xml:space="preserve">    S5B-SEC10-10030</t>
  </si>
  <si>
    <t>Falcon Area</t>
  </si>
  <si>
    <t xml:space="preserve">    S5B-SEC10-10153</t>
  </si>
  <si>
    <t xml:space="preserve">    S5B-SEC11-11035</t>
  </si>
  <si>
    <t>Section 11</t>
  </si>
  <si>
    <t xml:space="preserve">    S5B-SEC11-11045</t>
  </si>
  <si>
    <t>Section 12</t>
  </si>
  <si>
    <t>DESCOPED?</t>
  </si>
  <si>
    <t>Section 13</t>
  </si>
  <si>
    <t xml:space="preserve">    S5B-SEC13-13275</t>
  </si>
  <si>
    <t xml:space="preserve">    S5B-SEC13-13010</t>
  </si>
  <si>
    <t>Water Crossing</t>
  </si>
  <si>
    <t>Cleared/Farmland</t>
  </si>
  <si>
    <t>NTP-1</t>
  </si>
  <si>
    <t>Wed</t>
  </si>
  <si>
    <t>Thu</t>
  </si>
  <si>
    <t>Fri</t>
  </si>
  <si>
    <t>Sat</t>
  </si>
  <si>
    <t>Sun</t>
  </si>
  <si>
    <t>Mon</t>
  </si>
  <si>
    <t>Tue</t>
  </si>
  <si>
    <t>Covered Scope</t>
  </si>
  <si>
    <t>Rem</t>
  </si>
  <si>
    <t>NTP01</t>
  </si>
  <si>
    <t>COR-006</t>
  </si>
  <si>
    <t>Scope</t>
  </si>
  <si>
    <t>Road ID</t>
  </si>
  <si>
    <t>Start KP</t>
  </si>
  <si>
    <t>End KP</t>
  </si>
  <si>
    <t>to</t>
  </si>
  <si>
    <t>Clearing - Cumulative</t>
  </si>
  <si>
    <t>Clearing - Cutting</t>
  </si>
  <si>
    <t>Clearing - Skidding</t>
  </si>
  <si>
    <t>Clearing - Grub &amp; Stump</t>
  </si>
  <si>
    <t>Clearing - Mulch &amp; Process</t>
  </si>
  <si>
    <t>Clearing - Disposal / Haul</t>
  </si>
  <si>
    <t>Grade - Cumulative</t>
  </si>
  <si>
    <t>Grade - Stripping</t>
  </si>
  <si>
    <t>Grade - Final Grade</t>
  </si>
  <si>
    <t>Stringing</t>
  </si>
  <si>
    <t>Bending</t>
  </si>
  <si>
    <t>Welding (Mainline &amp; Poorboy)</t>
  </si>
  <si>
    <t>Welding (Poorboy)</t>
  </si>
  <si>
    <t>Coating</t>
  </si>
  <si>
    <t>Trenching</t>
  </si>
  <si>
    <t>Lowering-in</t>
  </si>
  <si>
    <t>Leak Detection</t>
  </si>
  <si>
    <t>Backfill</t>
  </si>
  <si>
    <t>Machine Clean Up</t>
  </si>
  <si>
    <t>Final Clean Up</t>
  </si>
  <si>
    <t>TCA#00</t>
  </si>
  <si>
    <t>N/A</t>
  </si>
  <si>
    <t>TCA#01</t>
  </si>
  <si>
    <t>TCA#02</t>
  </si>
  <si>
    <t>TCA#03</t>
  </si>
  <si>
    <t>TCA#04</t>
  </si>
  <si>
    <t>TCA#05</t>
  </si>
  <si>
    <t>TCA#06</t>
  </si>
  <si>
    <t>TCA#07</t>
  </si>
  <si>
    <t>TCA#08</t>
  </si>
  <si>
    <t>TCA#09</t>
  </si>
  <si>
    <t>TCA#10</t>
  </si>
  <si>
    <t>TCA#13</t>
  </si>
  <si>
    <t>Section 0</t>
  </si>
  <si>
    <t>Totals</t>
  </si>
  <si>
    <t>Clearing</t>
  </si>
  <si>
    <t>Grade</t>
  </si>
  <si>
    <t>Welding</t>
  </si>
  <si>
    <t>Access</t>
  </si>
  <si>
    <t>Minor Trenchless</t>
  </si>
  <si>
    <t>No progress claimed for this reporting period.</t>
  </si>
  <si>
    <t>Cathodic Protection</t>
  </si>
  <si>
    <t>AC Mitigation</t>
  </si>
  <si>
    <t>Vault Location</t>
  </si>
  <si>
    <t>Area</t>
  </si>
  <si>
    <t>Activity</t>
  </si>
  <si>
    <t>Combined Total</t>
  </si>
  <si>
    <t>Code</t>
  </si>
  <si>
    <t>Bdgt QTY Remaining</t>
  </si>
  <si>
    <t>Actuals</t>
  </si>
  <si>
    <t>Summary of Below Areas</t>
  </si>
  <si>
    <t>Poorboy Welding</t>
  </si>
  <si>
    <t>Budget QTY Remaining</t>
  </si>
  <si>
    <t>CA#9 Hope Creek</t>
  </si>
  <si>
    <t>CA#8 Flood Hope</t>
  </si>
  <si>
    <t>CA#7 Flood Elbow</t>
  </si>
  <si>
    <t>CA#6 Silver Creek</t>
  </si>
  <si>
    <t>CA#5 Flying J</t>
  </si>
  <si>
    <t>Mountain 1</t>
  </si>
  <si>
    <t>Two Fan Creek</t>
  </si>
  <si>
    <t>CA#4 Mountain 2</t>
  </si>
  <si>
    <t>CA#4 Mountain 3</t>
  </si>
  <si>
    <t>CA#4 Mountain 4</t>
  </si>
  <si>
    <t>CA#4 Mountain 5</t>
  </si>
  <si>
    <t>CA#4 Mountain 6</t>
  </si>
  <si>
    <t>CA#4 Mountain 7</t>
  </si>
  <si>
    <t>CA#4 Mountain 8</t>
  </si>
  <si>
    <t>CA#4 Mountain 9</t>
  </si>
  <si>
    <t>CA#4 Mountain 10</t>
  </si>
  <si>
    <t>CA#4 Mountain 11</t>
  </si>
  <si>
    <t>CA#4 Mountain 12</t>
  </si>
  <si>
    <t>CA#4 Mountain 13</t>
  </si>
  <si>
    <t>CA#4 Mountain 14</t>
  </si>
  <si>
    <t>CA#4 Mountain 15</t>
  </si>
  <si>
    <t>CA#4 Mountain 16</t>
  </si>
  <si>
    <t>CA#4 Mountain 17</t>
  </si>
  <si>
    <t>CA#4 Mountain 18</t>
  </si>
  <si>
    <t>CA#4 Mountain 19</t>
  </si>
  <si>
    <t>CA#4 Mountain 20</t>
  </si>
  <si>
    <t>Hunters North</t>
  </si>
  <si>
    <t>Hunters</t>
  </si>
  <si>
    <t>Hunters South</t>
  </si>
  <si>
    <t>CA#3 MOTI Weigh Scale</t>
  </si>
  <si>
    <t>Laidlaw</t>
  </si>
  <si>
    <t>Laidlaw Bluff</t>
  </si>
  <si>
    <t>Peters</t>
  </si>
  <si>
    <t>Peters South</t>
  </si>
  <si>
    <t>CA#2 Mountain 3</t>
  </si>
  <si>
    <t>Mountain 3</t>
  </si>
  <si>
    <t>Ted Creek</t>
  </si>
  <si>
    <t>CA#1 BC Hydro/Penstock</t>
  </si>
  <si>
    <t>92 - 93</t>
  </si>
  <si>
    <t>ML/ARD Bluff</t>
  </si>
  <si>
    <t>Rd 95</t>
  </si>
  <si>
    <t>Popkum North</t>
  </si>
  <si>
    <t>Popkum</t>
  </si>
  <si>
    <t>Popkum South</t>
  </si>
  <si>
    <t>Section 1-7</t>
  </si>
  <si>
    <t>Section 8-13</t>
  </si>
  <si>
    <t>ROW LINE SWEEP</t>
  </si>
  <si>
    <t>Notes: after 2o days of idled ROW, Line Sweeps on the RoW  needs to be "Re-Sweep"</t>
  </si>
  <si>
    <t>Site Super: DEREK BRYANT</t>
  </si>
  <si>
    <t>Asst. Neil LaRiviere</t>
  </si>
  <si>
    <t>Week Cut-off</t>
  </si>
  <si>
    <t>Stand-down</t>
  </si>
  <si>
    <t>SPREAD 5B - LINE SWEEP SCOPE</t>
  </si>
  <si>
    <t>PLAN - LM</t>
  </si>
  <si>
    <t>NTP 1 PROGRESS STATUS LM</t>
  </si>
  <si>
    <t>Sunday</t>
  </si>
  <si>
    <t>2-Way</t>
  </si>
  <si>
    <t>4-Way</t>
  </si>
  <si>
    <t>TCA#</t>
  </si>
  <si>
    <t>Budget QTY</t>
  </si>
  <si>
    <t xml:space="preserve">Actuals </t>
  </si>
  <si>
    <t>Re-Sweep</t>
  </si>
  <si>
    <t>Qty</t>
  </si>
  <si>
    <t>Remarks</t>
  </si>
  <si>
    <t>Partial</t>
  </si>
  <si>
    <t>Full</t>
  </si>
  <si>
    <t>R.O.C</t>
  </si>
  <si>
    <t>X-CALIBER</t>
  </si>
  <si>
    <t>SECTION 0</t>
  </si>
  <si>
    <t>Out of Scope</t>
  </si>
  <si>
    <t>NTP Length (2W, 4W)</t>
  </si>
  <si>
    <t>KBTP</t>
  </si>
  <si>
    <t>TMEP (MSJV)</t>
  </si>
  <si>
    <t>TMEP (Macro)</t>
  </si>
  <si>
    <t>Combined</t>
  </si>
  <si>
    <t>PLAN - DATA</t>
  </si>
  <si>
    <t>Added Scope</t>
  </si>
  <si>
    <t>Partial Sweep Scope</t>
  </si>
  <si>
    <t>Full Sweep Scope</t>
  </si>
  <si>
    <t>FNTP</t>
  </si>
  <si>
    <t>Re-Sweep/4W</t>
  </si>
  <si>
    <t>30% Completed 4W -"Re-Sweep" out of NTP01 qty</t>
  </si>
  <si>
    <t>100% Completed 4W -"Re-Sweep" out of NTP01 qty</t>
  </si>
  <si>
    <t>95% 4W comp: KP1018-1019/ Rem 50m</t>
  </si>
  <si>
    <t>Completed 4 way full - 100%</t>
  </si>
  <si>
    <t>Completed 100% 4W full sweep</t>
  </si>
  <si>
    <t>TCA#10 KBTP (COR-094)</t>
  </si>
  <si>
    <t>TCA#09 KBTP (COR-069)</t>
  </si>
  <si>
    <t>TCA#09 KBTP (COR-039)</t>
  </si>
  <si>
    <t>TCA#08 KBTP (COR-095)</t>
  </si>
  <si>
    <t>TCA#06 KBTP (COR-096)</t>
  </si>
  <si>
    <t>TCA#05 KBTP (COR-065)</t>
  </si>
  <si>
    <t>2W &amp; 4W-New</t>
  </si>
  <si>
    <t>TCA#02 KBTP (COR-066)</t>
  </si>
  <si>
    <t xml:space="preserve">100% Completed 4W -"Re-Sweep" </t>
  </si>
  <si>
    <t>Earned</t>
  </si>
  <si>
    <t>Budget Quantites for Clearing</t>
  </si>
  <si>
    <t>ENTER PROGRESS DATA HERE ONLY</t>
  </si>
  <si>
    <t>Grubbing</t>
  </si>
  <si>
    <t>Processing</t>
  </si>
  <si>
    <t>Hauling</t>
  </si>
  <si>
    <t>KBTP (COR)</t>
  </si>
  <si>
    <t>PROGRESS STATUS - LM</t>
  </si>
  <si>
    <t>STATUS - DATA</t>
  </si>
  <si>
    <t>RD 64-65</t>
  </si>
  <si>
    <t>RD 82-83</t>
  </si>
  <si>
    <t>NTP1 - New Signed NTP - (6 nos) Access Points to be used (ROW Length Qtys as shown)</t>
  </si>
  <si>
    <t>Access  Available Qty</t>
  </si>
  <si>
    <t>PNTP1- Part of NTP1 KP Chainage - Access Points that can be used (ROW length Qtys as shown)</t>
  </si>
  <si>
    <t>NTP-1 Baseline</t>
  </si>
  <si>
    <t>Deduct previously (ROW length)  claimed qty</t>
  </si>
  <si>
    <t>Budget</t>
  </si>
  <si>
    <t>Progress</t>
  </si>
  <si>
    <t>Access Construction - In terms of ROW length being opened up</t>
  </si>
  <si>
    <t>Sub Total &gt;</t>
  </si>
  <si>
    <t>Total &gt;</t>
  </si>
  <si>
    <t>Grp #</t>
  </si>
  <si>
    <t>Group Opened up</t>
  </si>
  <si>
    <t>Access Type</t>
  </si>
  <si>
    <t>Access Point # (Approach)</t>
  </si>
  <si>
    <t>Access Road
Branch Name</t>
  </si>
  <si>
    <t>Access Road Segment ID</t>
  </si>
  <si>
    <t>Surface Type</t>
  </si>
  <si>
    <t>Approach Permit</t>
  </si>
  <si>
    <t>Road Permit</t>
  </si>
  <si>
    <t>Access Road Length</t>
  </si>
  <si>
    <t>ROW Length opened up</t>
  </si>
  <si>
    <t>Needs Work?
(Yes/No)</t>
  </si>
  <si>
    <t>Completed?
(Yes/No)</t>
  </si>
  <si>
    <t>Date Completed</t>
  </si>
  <si>
    <t>Added</t>
  </si>
  <si>
    <t>Section 0 - Kickoff</t>
  </si>
  <si>
    <t>Yes</t>
  </si>
  <si>
    <t>Opened Up</t>
  </si>
  <si>
    <t>AP-Non-Engineered</t>
  </si>
  <si>
    <t>Section-0 - Kickoff</t>
  </si>
  <si>
    <t>5-D-90-E</t>
  </si>
  <si>
    <t>Go</t>
  </si>
  <si>
    <t>992+900</t>
  </si>
  <si>
    <t>Access Road</t>
  </si>
  <si>
    <t>5-D-94-E</t>
  </si>
  <si>
    <t>5-D-94-E-1.1</t>
  </si>
  <si>
    <t>Paved</t>
  </si>
  <si>
    <t>Not Applicable</t>
  </si>
  <si>
    <t>5-D-94-E-1.2</t>
  </si>
  <si>
    <t>5-D-94-E-1.3</t>
  </si>
  <si>
    <t>5-D-94-F</t>
  </si>
  <si>
    <t>5-D-94-F-2</t>
  </si>
  <si>
    <t>New Temporary Access</t>
  </si>
  <si>
    <t>5-D-94-A</t>
  </si>
  <si>
    <t>5-D-94-A-1</t>
  </si>
  <si>
    <t>5-D-94-C</t>
  </si>
  <si>
    <t>5-D-94-C-1</t>
  </si>
  <si>
    <t>5-D-94-B</t>
  </si>
  <si>
    <t>5-D-94-B-1</t>
  </si>
  <si>
    <t>5-D-94-D</t>
  </si>
  <si>
    <t>5-D-94-D-1</t>
  </si>
  <si>
    <t>5-D-94-D-2</t>
  </si>
  <si>
    <t>AP 5-D-94-G (RD 1)</t>
  </si>
  <si>
    <t>5-D-94-F-1</t>
  </si>
  <si>
    <t>AP 5-D-94-E-1</t>
  </si>
  <si>
    <t>On To Footprint</t>
  </si>
  <si>
    <t>AP 5-D-94-E-2</t>
  </si>
  <si>
    <t>AP 5-D-94-F (RD 1)</t>
  </si>
  <si>
    <t>5-D-95-991.5</t>
  </si>
  <si>
    <t>5-D-95-991.5-2</t>
  </si>
  <si>
    <t>5-D-96-B</t>
  </si>
  <si>
    <t>5-D-96-B-2</t>
  </si>
  <si>
    <t>Deactivated / Overgrown</t>
  </si>
  <si>
    <t>Stand By</t>
  </si>
  <si>
    <t>5-D-96-B-3</t>
  </si>
  <si>
    <t>AP-Engineered</t>
  </si>
  <si>
    <t>AP 5-D-Hwy 5 E Coquihalla-3</t>
  </si>
  <si>
    <t>5-D-96-B-1</t>
  </si>
  <si>
    <t>AP 5-D-Hwy 5 E Coquihalla-2 (RD 2)</t>
  </si>
  <si>
    <t>5-D-96-A</t>
  </si>
  <si>
    <t>5-D-96-A-1</t>
  </si>
  <si>
    <t>AP 5-D-96-D (RD 3)</t>
  </si>
  <si>
    <t>5-D-96-D</t>
  </si>
  <si>
    <t>5-D-96-D-2.1</t>
  </si>
  <si>
    <t>5-D-96-D-1</t>
  </si>
  <si>
    <t>5-D-96-C</t>
  </si>
  <si>
    <t>5-D-96-C-1.3</t>
  </si>
  <si>
    <t>5-D-97-A</t>
  </si>
  <si>
    <t>5-D-97-A-1</t>
  </si>
  <si>
    <t>5-D-97-B</t>
  </si>
  <si>
    <t>5-D-97-B-1</t>
  </si>
  <si>
    <t>5-D-97-B-2</t>
  </si>
  <si>
    <t>AP 5-D-96-C</t>
  </si>
  <si>
    <t>5-D-97-D</t>
  </si>
  <si>
    <t>5-D-97-D-1.1</t>
  </si>
  <si>
    <t>5-D-97-E</t>
  </si>
  <si>
    <t>5-D-97-E-1</t>
  </si>
  <si>
    <t>5-D-97-F</t>
  </si>
  <si>
    <t>5-D-97-F-1</t>
  </si>
  <si>
    <t>5-D-97-C</t>
  </si>
  <si>
    <t>5-D-97-C-1.1</t>
  </si>
  <si>
    <t>5-D-97-C-1.2</t>
  </si>
  <si>
    <t>AP 5-D-97-D (RD 4)</t>
  </si>
  <si>
    <t>5-D-97-D-2</t>
  </si>
  <si>
    <t>5-D-97-D-1.2</t>
  </si>
  <si>
    <t>AP 5-D-97-G</t>
  </si>
  <si>
    <t>5-D-97-G</t>
  </si>
  <si>
    <t>5-D-97-G-1.1</t>
  </si>
  <si>
    <t>5-D-97-G-1.2</t>
  </si>
  <si>
    <t>5-D-97-G-2</t>
  </si>
  <si>
    <t>5-D-97-G-3</t>
  </si>
  <si>
    <t>5-D-97-G-4</t>
  </si>
  <si>
    <t>5-D-97-H</t>
  </si>
  <si>
    <t>5-D-97-H-3</t>
  </si>
  <si>
    <t>AP 5-D-98-A (RD 5)</t>
  </si>
  <si>
    <t>5-D-98-A</t>
  </si>
  <si>
    <t>5-D-98-A-1.2</t>
  </si>
  <si>
    <t>5-D-99-A</t>
  </si>
  <si>
    <t>5-D-99-A-1.5</t>
  </si>
  <si>
    <t>5-D-99-A-1.4</t>
  </si>
  <si>
    <t>5-D-99-B</t>
  </si>
  <si>
    <t>5-D-99-B-1</t>
  </si>
  <si>
    <t>AP 5-D-99-A (RD 6)</t>
  </si>
  <si>
    <t>5-D-99-A-1.1</t>
  </si>
  <si>
    <t>5-D-99-A-1.3</t>
  </si>
  <si>
    <t>5-D-99-C</t>
  </si>
  <si>
    <t>5-D-99-C-1</t>
  </si>
  <si>
    <t>5-D-99-C-2</t>
  </si>
  <si>
    <t>5-D-99-A-1.2</t>
  </si>
  <si>
    <t>5-D-100-A</t>
  </si>
  <si>
    <t>5-D-100-A-1.3</t>
  </si>
  <si>
    <t>AP 5-D-100-A (RD 7)</t>
  </si>
  <si>
    <t>5-D-100-A-1.2</t>
  </si>
  <si>
    <t>5-D-100-A-2</t>
  </si>
  <si>
    <t>5-D-100-A-1.1</t>
  </si>
  <si>
    <t>AP 5-D-100.1-A (RD 8)</t>
  </si>
  <si>
    <t>5-D-100.1-A</t>
  </si>
  <si>
    <t>5-D-100.1-A-1.2</t>
  </si>
  <si>
    <t>5-D-100.1</t>
  </si>
  <si>
    <t>5-D-100.1-A-1.1</t>
  </si>
  <si>
    <t>AP 5-D-101-A (RD 9)</t>
  </si>
  <si>
    <t>5-D-101-A</t>
  </si>
  <si>
    <t>5-D-101-A-1.2</t>
  </si>
  <si>
    <t>AP 5-D-101-B (RD 9)</t>
  </si>
  <si>
    <t>5-D-101-B</t>
  </si>
  <si>
    <t>5-D-101-B-1.1</t>
  </si>
  <si>
    <t>5-D-101-A-1.1</t>
  </si>
  <si>
    <t>5-D-101-B-1.2</t>
  </si>
  <si>
    <t>5-D-102-1</t>
  </si>
  <si>
    <t>5-D-102-1005-1</t>
  </si>
  <si>
    <t>5-D-102-1005-2</t>
  </si>
  <si>
    <t>5-D-102-1005-3</t>
  </si>
  <si>
    <t>5-D-103-A</t>
  </si>
  <si>
    <t>5-D-103-A-2</t>
  </si>
  <si>
    <t>AP 5-D-103-A (RD 10)</t>
  </si>
  <si>
    <t>5-D-103-A-1.4</t>
  </si>
  <si>
    <t>5-D-103-A-1.1</t>
  </si>
  <si>
    <t>5-D-103-A-1.2</t>
  </si>
  <si>
    <t>5-D-103-A-1.3</t>
  </si>
  <si>
    <t>5-D-103-A-3</t>
  </si>
  <si>
    <t>5-D-103-B</t>
  </si>
  <si>
    <t>5-D-103-B-1</t>
  </si>
  <si>
    <t>5-D-103-C</t>
  </si>
  <si>
    <t>5-D-103-C-1</t>
  </si>
  <si>
    <t>5-D-104-C</t>
  </si>
  <si>
    <t>5-D-104-C-1</t>
  </si>
  <si>
    <t>5-D-104-C-2</t>
  </si>
  <si>
    <t>5-D-105-A</t>
  </si>
  <si>
    <t>5-D-105-A-1</t>
  </si>
  <si>
    <t>5-D-106-A</t>
  </si>
  <si>
    <t>5-D-106-A-1</t>
  </si>
  <si>
    <t>AP 5-D-106-C-2 (RD 11)</t>
  </si>
  <si>
    <t>5-D-106-C</t>
  </si>
  <si>
    <t>5-D-106-C-1</t>
  </si>
  <si>
    <t xml:space="preserve">Yes </t>
  </si>
  <si>
    <t>5-D-106-B</t>
  </si>
  <si>
    <t>5-D-106-B-1</t>
  </si>
  <si>
    <t>5-D-106-C-2</t>
  </si>
  <si>
    <t>5-D-107-A</t>
  </si>
  <si>
    <t>5-D-107-A-1.1</t>
  </si>
  <si>
    <t>5-D-107-A-4</t>
  </si>
  <si>
    <t>5-D-107-B</t>
  </si>
  <si>
    <t>5-D-107-B-1.1</t>
  </si>
  <si>
    <t>AP 5-D-107-A (RD 12)</t>
  </si>
  <si>
    <t>5-D-107-A-2</t>
  </si>
  <si>
    <t>5-D-107-A-1.2</t>
  </si>
  <si>
    <t>5-D-107-B-1.2</t>
  </si>
  <si>
    <t>5-D-107-C</t>
  </si>
  <si>
    <t>5-D-107-C-1</t>
  </si>
  <si>
    <t>5-D-107-D</t>
  </si>
  <si>
    <t>5-D-107-D-1</t>
  </si>
  <si>
    <t>5-D-107-E</t>
  </si>
  <si>
    <t>5-D-107-E-1</t>
  </si>
  <si>
    <t>5-D-108-A</t>
  </si>
  <si>
    <t>5-D-108-A-1.1</t>
  </si>
  <si>
    <t>AP 5-D-108-B (RD 14)</t>
  </si>
  <si>
    <t>5-D-108-B</t>
  </si>
  <si>
    <t>5-D-108-B-1</t>
  </si>
  <si>
    <t>AP 5-D-108-C-3 (RD 15)</t>
  </si>
  <si>
    <t>5-D-108-C</t>
  </si>
  <si>
    <t>5-D-108-C-1.2</t>
  </si>
  <si>
    <t>5-D-108-C-1.1</t>
  </si>
  <si>
    <t>5-D-108-D</t>
  </si>
  <si>
    <t>5-D-108-D-2.1</t>
  </si>
  <si>
    <t>AP 5-D-108-C-1 (RD 15)</t>
  </si>
  <si>
    <t>5-D-108-D-2.2</t>
  </si>
  <si>
    <t>AP 5-D-108-C-2 (RD 15)</t>
  </si>
  <si>
    <t>AP 5-D-108-D-1 (RD 16)</t>
  </si>
  <si>
    <t>5-D-108-A-1</t>
  </si>
  <si>
    <t xml:space="preserve">Paved </t>
  </si>
  <si>
    <t>5-D-108-D-1</t>
  </si>
  <si>
    <t xml:space="preserve">AP 6-A-1-A </t>
  </si>
  <si>
    <t>6-A-1-A</t>
  </si>
  <si>
    <t>6-A-1-A-2</t>
  </si>
  <si>
    <t>6-A-1-A-3</t>
  </si>
  <si>
    <t>6-A-1-A-4</t>
  </si>
  <si>
    <t>6-A-1-A-5</t>
  </si>
  <si>
    <t>AP 6-A-1-B</t>
  </si>
  <si>
    <t>6-A-1-B</t>
  </si>
  <si>
    <t>6-A-1-B-1.2</t>
  </si>
  <si>
    <t>6-A-1-B-1.1</t>
  </si>
  <si>
    <t>6-A-1-B-1.3</t>
  </si>
  <si>
    <t>Highgrade</t>
  </si>
  <si>
    <t>6-A-1-B-1.4</t>
  </si>
  <si>
    <t>6-A-1-B-1.5</t>
  </si>
  <si>
    <t>Gravel</t>
  </si>
  <si>
    <t>6-A-1-B-1.6</t>
  </si>
  <si>
    <t>6-A-2-A</t>
  </si>
  <si>
    <t>6-A-2-A-1.1</t>
  </si>
  <si>
    <t>AP 6-A-2-A (RD 17)</t>
  </si>
  <si>
    <t>6-A-2-A-1.2</t>
  </si>
  <si>
    <t>6-A-2-A-1.3</t>
  </si>
  <si>
    <t>6-A-2-B</t>
  </si>
  <si>
    <t>6-A-2-B-1</t>
  </si>
  <si>
    <t>6-A-2-B-2</t>
  </si>
  <si>
    <t>6-A-2-B-3.1</t>
  </si>
  <si>
    <t>6-A-2-B-3.2</t>
  </si>
  <si>
    <t>6-A-2-B-3.3</t>
  </si>
  <si>
    <t>6-A-3-A</t>
  </si>
  <si>
    <t>6-A-3-A-1.1</t>
  </si>
  <si>
    <t>6-A-3-A-1.2</t>
  </si>
  <si>
    <t>6-A-3-A-2</t>
  </si>
  <si>
    <t>6-A-3-A-3</t>
  </si>
  <si>
    <t>AP 6-A-3-I (RD 18)</t>
  </si>
  <si>
    <t>6-A-3-E</t>
  </si>
  <si>
    <t>6-A-3-E-1.4</t>
  </si>
  <si>
    <t>6-A-3-G</t>
  </si>
  <si>
    <t>6-A-3-G-1</t>
  </si>
  <si>
    <t>6-A-3-B</t>
  </si>
  <si>
    <t>6-A-3-B-1</t>
  </si>
  <si>
    <t>6-A-3-E-1.5</t>
  </si>
  <si>
    <t>6-A-3-C</t>
  </si>
  <si>
    <t>6-A-3-C-2</t>
  </si>
  <si>
    <t>6-A-3-E-1.3</t>
  </si>
  <si>
    <t>6-A-3-D</t>
  </si>
  <si>
    <t>6-A-3-D-2</t>
  </si>
  <si>
    <t>6-A-3-D-3</t>
  </si>
  <si>
    <t>AP 6-A-3-D</t>
  </si>
  <si>
    <t>6-A-3-D-1</t>
  </si>
  <si>
    <t>6-A-3-F</t>
  </si>
  <si>
    <t>6-A-3-F-1</t>
  </si>
  <si>
    <t>AP 6-A-3-C</t>
  </si>
  <si>
    <t>6-A-3-C-1</t>
  </si>
  <si>
    <t>AP 6-A-3-H (RD 19)</t>
  </si>
  <si>
    <t>6-A-3-H</t>
  </si>
  <si>
    <t>6-A-3-H-1</t>
  </si>
  <si>
    <t>6-A-3-H-2</t>
  </si>
  <si>
    <t>6-A-4-A</t>
  </si>
  <si>
    <t>6-A-4-A-1.1</t>
  </si>
  <si>
    <t>6-A-4-A-1.3</t>
  </si>
  <si>
    <t>AP 6-A-4-A (RD 20)</t>
  </si>
  <si>
    <t>6-A-4-A-1.2</t>
  </si>
  <si>
    <t>6-A-6-B</t>
  </si>
  <si>
    <t>6-A-6-B-1</t>
  </si>
  <si>
    <t>Nil</t>
  </si>
  <si>
    <t>AP 6-A-5-A (RD 21)</t>
  </si>
  <si>
    <t>6-A-5-A</t>
  </si>
  <si>
    <t>6-A-5-A-1</t>
  </si>
  <si>
    <t>6-A-5-A-2</t>
  </si>
  <si>
    <t>6-A-6-B-2</t>
  </si>
  <si>
    <t>6-A-6-B-4</t>
  </si>
  <si>
    <t>Stand-by</t>
  </si>
  <si>
    <t>AP 6-A-6-A</t>
  </si>
  <si>
    <t>6-A-6-A</t>
  </si>
  <si>
    <t>6-A-6-A-2.1</t>
  </si>
  <si>
    <t>6-A-6-A-2.2</t>
  </si>
  <si>
    <t>6-A-6-B-6</t>
  </si>
  <si>
    <t>6-A-6-B-3</t>
  </si>
  <si>
    <t>6-A-6-B-5</t>
  </si>
  <si>
    <t>6-A-6-B-8</t>
  </si>
  <si>
    <t>6-A-6-B-7</t>
  </si>
  <si>
    <t>AP 6-A-7-B (RD 22)</t>
  </si>
  <si>
    <t>6-A-7-B</t>
  </si>
  <si>
    <t>6-A-7-B-2.2</t>
  </si>
  <si>
    <t>6-A-7-A</t>
  </si>
  <si>
    <t>6-A-7-A-1</t>
  </si>
  <si>
    <t>6-A-7-B-2</t>
  </si>
  <si>
    <t>6-A-7-B-2.1</t>
  </si>
  <si>
    <t>6-A-7-B-3</t>
  </si>
  <si>
    <t>6-A-8-A</t>
  </si>
  <si>
    <t>6-A-8-A-1</t>
  </si>
  <si>
    <t>6-A-9-A</t>
  </si>
  <si>
    <t>6-A-9-A-3.2</t>
  </si>
  <si>
    <t>6-A-9-A-3.1</t>
  </si>
  <si>
    <t>6-A-10-B</t>
  </si>
  <si>
    <t>6-A-10-B-1</t>
  </si>
  <si>
    <t>AP 6-A-7-A-1 (RD 23)</t>
  </si>
  <si>
    <t>6-A-9-A-4</t>
  </si>
  <si>
    <t>6-A-9-A-1</t>
  </si>
  <si>
    <t>AP 6-A-7-B-1 (RD 23)</t>
  </si>
  <si>
    <t>6-A-7-B-1</t>
  </si>
  <si>
    <t>6-A-7-B-4.1</t>
  </si>
  <si>
    <t>6-A-7-B-4.2</t>
  </si>
  <si>
    <t>6-A-7-B-4.3</t>
  </si>
  <si>
    <t>6-A-9-A-2</t>
  </si>
  <si>
    <t>AP 6-A-11-A (RD 24)</t>
  </si>
  <si>
    <t>6-A-11-A</t>
  </si>
  <si>
    <t>6-A-11-A-1.1</t>
  </si>
  <si>
    <t>6-A-11-A-1.2</t>
  </si>
  <si>
    <t>6-A-11-A-1.3</t>
  </si>
  <si>
    <t>6-A-11-A-1.4</t>
  </si>
  <si>
    <t>6-A-11-A-1.5</t>
  </si>
  <si>
    <t>AP 6-A-13-A (RD 25)</t>
  </si>
  <si>
    <t>6-A-13-A</t>
  </si>
  <si>
    <t>6-A-13-A-1</t>
  </si>
  <si>
    <t>AP 6-A-Hwy 5 E Coquihalla-3 (RD 26)</t>
  </si>
  <si>
    <t>6-A-14-A</t>
  </si>
  <si>
    <t>6-A-14-A-2.2</t>
  </si>
  <si>
    <t>6-A-14-A-2.7</t>
  </si>
  <si>
    <t>AP 6-A-14-A</t>
  </si>
  <si>
    <t>6-A-14-A-1</t>
  </si>
  <si>
    <t>6-A-14-A-2.3</t>
  </si>
  <si>
    <t>6-A-14-A-2.4</t>
  </si>
  <si>
    <t>6-A-14-A-2.5</t>
  </si>
  <si>
    <t>6-A-14-A-2.6</t>
  </si>
  <si>
    <t>6-A-15-A</t>
  </si>
  <si>
    <t>6-A-15-A-1.2</t>
  </si>
  <si>
    <t>6-A-15-A-1.3</t>
  </si>
  <si>
    <t>6-A-15-A-2</t>
  </si>
  <si>
    <t>6-A-15-A-4</t>
  </si>
  <si>
    <t>6-A-15-B</t>
  </si>
  <si>
    <t>6-A-15-B-3.1</t>
  </si>
  <si>
    <t>6-A-15-B-4</t>
  </si>
  <si>
    <t>6-A-15-B-3.2</t>
  </si>
  <si>
    <t>AP 6-A-16-A (RD 27)</t>
  </si>
  <si>
    <t>6-A-15-B-6</t>
  </si>
  <si>
    <t>AP 6-A-15-A</t>
  </si>
  <si>
    <t>6-A-15-B-3.3</t>
  </si>
  <si>
    <t>6-A-15-B-1.1</t>
  </si>
  <si>
    <t>6-A-15-B-1.2</t>
  </si>
  <si>
    <t>6-A-15-B-2.1</t>
  </si>
  <si>
    <t>6-A-15-B-2.2</t>
  </si>
  <si>
    <t>6-A-15-B-5.1</t>
  </si>
  <si>
    <t>6-A-15-B-5.2</t>
  </si>
  <si>
    <t>6-A-15-B-5.3</t>
  </si>
  <si>
    <t>6-A-15-C</t>
  </si>
  <si>
    <t>6-A-15-C-1</t>
  </si>
  <si>
    <t>6-A-15-C-2</t>
  </si>
  <si>
    <t>6-A-15-C-3</t>
  </si>
  <si>
    <t>6-A-15-C-4</t>
  </si>
  <si>
    <t>6-A-15-D</t>
  </si>
  <si>
    <t>6-A-15-D-1</t>
  </si>
  <si>
    <t>6-A-15-B-5.4</t>
  </si>
  <si>
    <t>6-A-16-A</t>
  </si>
  <si>
    <t>6-A-16-A-1.1</t>
  </si>
  <si>
    <t>6-A-16-A-1.2</t>
  </si>
  <si>
    <t>6-A-16-A-1.3</t>
  </si>
  <si>
    <t>6-A-16-A-1.4</t>
  </si>
  <si>
    <t>6-A-19-A</t>
  </si>
  <si>
    <t>6-A-19-A-1.1</t>
  </si>
  <si>
    <t>AP 6-A-16-B (RD 27A)</t>
  </si>
  <si>
    <t>6-A-19-A-1.2</t>
  </si>
  <si>
    <t>6-A-19-A-1.3</t>
  </si>
  <si>
    <t>6-A-17-A</t>
  </si>
  <si>
    <t>6-A-17-A-1.10</t>
  </si>
  <si>
    <t>6-A-17-A-1.11</t>
  </si>
  <si>
    <t>6-A-17-A-1.9</t>
  </si>
  <si>
    <t>6-A-19-A-1.4</t>
  </si>
  <si>
    <t>6-A-17-A-1.8</t>
  </si>
  <si>
    <t>6-A-17-A-1.7</t>
  </si>
  <si>
    <t>6-A-17-A-1.6</t>
  </si>
  <si>
    <t>6-A-17-A-1.4</t>
  </si>
  <si>
    <t>6-A-17-A-1.5</t>
  </si>
  <si>
    <t>6-A-19-A-1.5</t>
  </si>
  <si>
    <t>6-A-17-A-1.3</t>
  </si>
  <si>
    <t>6-A-17-A-1.2</t>
  </si>
  <si>
    <t>AP 6-A-17-A-1 (RD 28)</t>
  </si>
  <si>
    <t>6-A-17-A-1.1</t>
  </si>
  <si>
    <t>6-A-17-A-1</t>
  </si>
  <si>
    <t>Asphalt</t>
  </si>
  <si>
    <t>6-A-17-B</t>
  </si>
  <si>
    <t>6-A-17-B-1</t>
  </si>
  <si>
    <t>6-A-17-C</t>
  </si>
  <si>
    <t>6-A-17-C-1.1</t>
  </si>
  <si>
    <t>6-A-17-C-1.2</t>
  </si>
  <si>
    <t>6-A-17-C-1.3</t>
  </si>
  <si>
    <t>6-A-18-A</t>
  </si>
  <si>
    <t>6-A-18-A-1.1</t>
  </si>
  <si>
    <t>6-A-18-A-1.2</t>
  </si>
  <si>
    <t>6-A-18-A-1.3</t>
  </si>
  <si>
    <t>AP 6-A-17-C-1 (RD 28)</t>
  </si>
  <si>
    <t>AP 6-A-17-C-2 (RD 28)</t>
  </si>
  <si>
    <t>AP 6-A-18-A-1</t>
  </si>
  <si>
    <t>AP 6-A-18-A-2</t>
  </si>
  <si>
    <t>6-A-19-B</t>
  </si>
  <si>
    <t>6-A-19-B-1.1</t>
  </si>
  <si>
    <t>6-A-19-B-1.2</t>
  </si>
  <si>
    <t>6-A-19-B-1.3</t>
  </si>
  <si>
    <t>6-A-19-B-1.4</t>
  </si>
  <si>
    <t>6-A-19-B-1.5</t>
  </si>
  <si>
    <t>6-A-20-A</t>
  </si>
  <si>
    <t>6-A-20-A-1.1</t>
  </si>
  <si>
    <t>AP 6-A-18-A-3 (RD 29)</t>
  </si>
  <si>
    <t>AP 6-A-18-A-4 (RD 29)</t>
  </si>
  <si>
    <t>6-A-20-A-1.2</t>
  </si>
  <si>
    <t>AP 6-A-20-B (RD 30)</t>
  </si>
  <si>
    <t>6-A-20-B</t>
  </si>
  <si>
    <t>6-A-20-B-1.1</t>
  </si>
  <si>
    <t>6-A-20-B-1.2</t>
  </si>
  <si>
    <t>6-A-21-A</t>
  </si>
  <si>
    <t>6-A-21-A-1</t>
  </si>
  <si>
    <t>6-A-20-B-1.3</t>
  </si>
  <si>
    <t>AP 6-A-21-A (RD 31)</t>
  </si>
  <si>
    <t>6-A-21-A-2</t>
  </si>
  <si>
    <t>AP 6-A-21-B (RD 32)</t>
  </si>
  <si>
    <t>6-A-21-B</t>
  </si>
  <si>
    <t>6-A-21-B-1.1</t>
  </si>
  <si>
    <t>6-A-21-B-1.2</t>
  </si>
  <si>
    <t>6-A-21-C</t>
  </si>
  <si>
    <t>6-A-21-C-3.1</t>
  </si>
  <si>
    <t>6-A-21-C-3.2</t>
  </si>
  <si>
    <t>6-A-21-C-3.9</t>
  </si>
  <si>
    <t>6-A-21-C-3.7</t>
  </si>
  <si>
    <t>6-A-21-C-3.8</t>
  </si>
  <si>
    <t>6-A-21-C-3.6</t>
  </si>
  <si>
    <t>6-A-21-C-3.3</t>
  </si>
  <si>
    <t>6-A-21-C-3.5</t>
  </si>
  <si>
    <t>6-A-21-C-2</t>
  </si>
  <si>
    <t>AP 6-A-21-C (RD 33)</t>
  </si>
  <si>
    <t>6-A-21-C-3.4</t>
  </si>
  <si>
    <t>6-A-21-C-1</t>
  </si>
  <si>
    <t>AP 6-A-22-A (RD 34)</t>
  </si>
  <si>
    <t>6-A-22-A</t>
  </si>
  <si>
    <t>6-A-22-A-1.1</t>
  </si>
  <si>
    <t>6-A-22-A-1.2</t>
  </si>
  <si>
    <t>6-A-21-D</t>
  </si>
  <si>
    <t>6-A-21-D-1.2</t>
  </si>
  <si>
    <t>AP 6-A-21-D (RD 35)</t>
  </si>
  <si>
    <t>6-A-21-D-1.1</t>
  </si>
  <si>
    <t>6-A-21-E</t>
  </si>
  <si>
    <t>6-A-21-E-2.1</t>
  </si>
  <si>
    <t>6-A-21-E-3</t>
  </si>
  <si>
    <t>6-A-21-E-2.2</t>
  </si>
  <si>
    <t>AP 6-A-21-E (RD 36)</t>
  </si>
  <si>
    <t>6-A-21-E-1</t>
  </si>
  <si>
    <t>6-A-23-A</t>
  </si>
  <si>
    <t>6-A-23-A-2.1</t>
  </si>
  <si>
    <t>6-A-23-A-2.2</t>
  </si>
  <si>
    <t>6-A-23-A-1.6</t>
  </si>
  <si>
    <t>6-A-23-A-1.7</t>
  </si>
  <si>
    <t>6-A-23-A-1.8</t>
  </si>
  <si>
    <t>6-A-23-A-2.3</t>
  </si>
  <si>
    <t>6-A-23-A-1.4</t>
  </si>
  <si>
    <t>6-A-23-A-1.5</t>
  </si>
  <si>
    <t>6-A-23-A-2.4</t>
  </si>
  <si>
    <t>6-A-23-A-2.5</t>
  </si>
  <si>
    <t>AP 6-A-23-A (RD 37)</t>
  </si>
  <si>
    <t>6-A-23-A-1.1</t>
  </si>
  <si>
    <t>6-A-23-A-1.2</t>
  </si>
  <si>
    <t>6-A-23-A-1.3</t>
  </si>
  <si>
    <t>6-A-23-A-1.9</t>
  </si>
  <si>
    <t>6-A-23-B</t>
  </si>
  <si>
    <t>6-A-23-B-1.1</t>
  </si>
  <si>
    <t>6-A-23-B-1.2</t>
  </si>
  <si>
    <t>6-A-23-B-1.3</t>
  </si>
  <si>
    <t>AP 6-A-24-A (RD 38)</t>
  </si>
  <si>
    <t>6-A-24-A</t>
  </si>
  <si>
    <t>6-A-24-A-1.2</t>
  </si>
  <si>
    <t>6-A-24-A-1.1</t>
  </si>
  <si>
    <t>6-A-24-A-1.2.3</t>
  </si>
  <si>
    <t>6-A-24-B</t>
  </si>
  <si>
    <t>6-A-24-B-1</t>
  </si>
  <si>
    <t>AP 6-A-24-C-1 (RD 38)</t>
  </si>
  <si>
    <t>AP 6-A-24-C-2 (RD 38)</t>
  </si>
  <si>
    <t>AP 6-A-25-B (RD 39)</t>
  </si>
  <si>
    <t>6-A-25-B</t>
  </si>
  <si>
    <t>6-A-25-B-1.1</t>
  </si>
  <si>
    <t>6-A-25-B-1.7</t>
  </si>
  <si>
    <t>6-A-25-B-1.8</t>
  </si>
  <si>
    <t>6-A-26-A</t>
  </si>
  <si>
    <t>6-A-26-A-1</t>
  </si>
  <si>
    <t>AP 6-A-26-B</t>
  </si>
  <si>
    <t>6-A-26-B</t>
  </si>
  <si>
    <t>6-A-26-B-1</t>
  </si>
  <si>
    <t>6-A-26-E</t>
  </si>
  <si>
    <t>6-A-26-E-2</t>
  </si>
  <si>
    <t>AP 6-A-24-B-1 (RD 39)</t>
  </si>
  <si>
    <t>AP 6-A-24-B-2 (RD 39)</t>
  </si>
  <si>
    <t>6-A-25-B-1.9</t>
  </si>
  <si>
    <t>6-A-25-B-1.10</t>
  </si>
  <si>
    <t>6-A-25-B-1.11</t>
  </si>
  <si>
    <t>6-A-26-C</t>
  </si>
  <si>
    <t>6-A-26-C-1</t>
  </si>
  <si>
    <t>6-A-26-D</t>
  </si>
  <si>
    <t>6-A-26-D-2</t>
  </si>
  <si>
    <t>6-A-25.1</t>
  </si>
  <si>
    <t>6-A-25.1-A-2</t>
  </si>
  <si>
    <t>6-A-25.1-A-3</t>
  </si>
  <si>
    <t>AP 6-A-25.1-A (RD 40)</t>
  </si>
  <si>
    <t>6-A-25.1-A</t>
  </si>
  <si>
    <t>6-A-25.1-A-1</t>
  </si>
  <si>
    <t>6-A-26-E-1</t>
  </si>
  <si>
    <t>6-A-26-F</t>
  </si>
  <si>
    <t>6-A-26-F-2</t>
  </si>
  <si>
    <t>AP 6-A-26-E-1 (RD 41)</t>
  </si>
  <si>
    <t>AP 6-A-26-E-2 (RD 41)</t>
  </si>
  <si>
    <t>6-A-26-F-1.1</t>
  </si>
  <si>
    <t>6-A-26-I</t>
  </si>
  <si>
    <t>6-A-26-I-1</t>
  </si>
  <si>
    <t>AP 6-A-26-F-1 (RD 42)</t>
  </si>
  <si>
    <t>AP 6-A-26-F-2 (RD 42)</t>
  </si>
  <si>
    <t>6-A-26-F-3</t>
  </si>
  <si>
    <t>6-A-26-G</t>
  </si>
  <si>
    <t>6-A-26-G-1</t>
  </si>
  <si>
    <t>6-A-26-H</t>
  </si>
  <si>
    <t>6-A-26-H-3</t>
  </si>
  <si>
    <t>6-A-26-H-1</t>
  </si>
  <si>
    <t>6-A-26-K</t>
  </si>
  <si>
    <t>6-A-26-K-3</t>
  </si>
  <si>
    <t>AP 6-A-26-G-1 (RD 43)</t>
  </si>
  <si>
    <t>AP 6-A-26-G-2 (RD 43)</t>
  </si>
  <si>
    <t>6-A-26-H-2</t>
  </si>
  <si>
    <t>6-A-26-H-2.2</t>
  </si>
  <si>
    <t>AP 6-A-27-A (RD 44)</t>
  </si>
  <si>
    <t>6-A-26-J</t>
  </si>
  <si>
    <t>6-A-26-J-1</t>
  </si>
  <si>
    <t>AP 6-A-26-H-1 (RD 44)</t>
  </si>
  <si>
    <t>AP 6-A-26-H-3 (RD 44)</t>
  </si>
  <si>
    <t>6-A-26-H-2.1</t>
  </si>
  <si>
    <t>6-A-27-A</t>
  </si>
  <si>
    <t>6-A-27-A-1.1</t>
  </si>
  <si>
    <t>6-A-27-A-1.2</t>
  </si>
  <si>
    <t>AP 6-A-26-H-2 (RD 44)</t>
  </si>
  <si>
    <t>6-A-27-A-1.3</t>
  </si>
  <si>
    <t>AP 6-A-26-K-1 (RD 45)</t>
  </si>
  <si>
    <t>AP 6-A-26-K-2 (RD 45)</t>
  </si>
  <si>
    <t>6-A-26-K-1.1</t>
  </si>
  <si>
    <t>6-A-26-K-1.2</t>
  </si>
  <si>
    <t>6-A-26-K-2</t>
  </si>
  <si>
    <t>6-A-26-L</t>
  </si>
  <si>
    <t>6-A-26-L-1.1</t>
  </si>
  <si>
    <t>6-A-26-L-1.2</t>
  </si>
  <si>
    <t>6-A-26-D-1</t>
  </si>
  <si>
    <t>6-A-26-M</t>
  </si>
  <si>
    <t>6-A-26-M-2</t>
  </si>
  <si>
    <t>AP 6-A-26-M-1</t>
  </si>
  <si>
    <t>6-A-26-M-4</t>
  </si>
  <si>
    <t>6-A-26-M-1</t>
  </si>
  <si>
    <t>6-A-26-M-3</t>
  </si>
  <si>
    <t>6-A-26-M-5</t>
  </si>
  <si>
    <t>6-A-28-A</t>
  </si>
  <si>
    <t>6-A-28-A-1</t>
  </si>
  <si>
    <t>6-A-28-B</t>
  </si>
  <si>
    <t>6-A-28-B-1</t>
  </si>
  <si>
    <t>AP 6-A-Hwy 3-1 (RD 47A)</t>
  </si>
  <si>
    <t>AP 6-A-26-M-2</t>
  </si>
  <si>
    <t>6-A-26-M-6</t>
  </si>
  <si>
    <t>AP 6-A-Hwy 3-2 (RD 47)</t>
  </si>
  <si>
    <t>6-A-28-D</t>
  </si>
  <si>
    <t>6-A-28-D-1</t>
  </si>
  <si>
    <t>6-A-28-C</t>
  </si>
  <si>
    <t>6-A-28-C-1</t>
  </si>
  <si>
    <t>6-A-28-E</t>
  </si>
  <si>
    <t>6-A-28-E-1</t>
  </si>
  <si>
    <t>AP 6-A-29-A (RD 48)</t>
  </si>
  <si>
    <t>6-A-29-A</t>
  </si>
  <si>
    <t>6-A-29-A-1</t>
  </si>
  <si>
    <t>6-A-29-B</t>
  </si>
  <si>
    <t>6-A-29-B-1</t>
  </si>
  <si>
    <t>6-A-29-B-1.1</t>
  </si>
  <si>
    <t>6-A-29-C</t>
  </si>
  <si>
    <t>6-A-29-C-1.1</t>
  </si>
  <si>
    <t>AP 6-A-29-B-1 (RD 49)</t>
  </si>
  <si>
    <t>6-A-30-A</t>
  </si>
  <si>
    <t>6-A-30-A-1.1</t>
  </si>
  <si>
    <t>6-A-30-A-2</t>
  </si>
  <si>
    <t>AP 6-A-30-A-1 (RD 50)</t>
  </si>
  <si>
    <t>6-A-29-C-1.2</t>
  </si>
  <si>
    <t>6-A-30-A-1.2</t>
  </si>
  <si>
    <t>AP 6-A-30-A-2 (RD 50)</t>
  </si>
  <si>
    <t>6-A-30-A-1.3</t>
  </si>
  <si>
    <t>AP 6-A-31-A (RD 51)</t>
  </si>
  <si>
    <t>6-A-31-A</t>
  </si>
  <si>
    <t>6-A-31-A-1.1</t>
  </si>
  <si>
    <t>6-A-31-A-1.2</t>
  </si>
  <si>
    <t>6-A-31-A-1.3</t>
  </si>
  <si>
    <t>6-A-31-A-1.4</t>
  </si>
  <si>
    <t>6-A-31-A-1.5</t>
  </si>
  <si>
    <t>6-A-31-A-1.6</t>
  </si>
  <si>
    <t>AP 6-A-32-A (RD 52)</t>
  </si>
  <si>
    <t>6-A-32-A</t>
  </si>
  <si>
    <t>6-A-32-A-1</t>
  </si>
  <si>
    <t>6-A-32-A-2</t>
  </si>
  <si>
    <t>6-A-32-B</t>
  </si>
  <si>
    <t>6-A-32-B-1</t>
  </si>
  <si>
    <t>AP 6-A-33-A (RD 53)</t>
  </si>
  <si>
    <t>6-A-33-A</t>
  </si>
  <si>
    <t>6-A-33-A-1</t>
  </si>
  <si>
    <t>6-A-33-A-2</t>
  </si>
  <si>
    <t>6-A-33-A-3.1</t>
  </si>
  <si>
    <t>Deleted</t>
  </si>
  <si>
    <t>AP 6-A-33-A-1 (RD 54)</t>
  </si>
  <si>
    <t>6-A-33-A-3.3</t>
  </si>
  <si>
    <t>This road might not be constructed</t>
  </si>
  <si>
    <t>6-A-33-A-3.2</t>
  </si>
  <si>
    <t>6-A-34-A</t>
  </si>
  <si>
    <t>6-A-34-A-1</t>
  </si>
  <si>
    <t>6-A-34-A-2.2</t>
  </si>
  <si>
    <t>6-A-34-A-2.3</t>
  </si>
  <si>
    <t>6-A-36-A</t>
  </si>
  <si>
    <t>6-A-36-A-1</t>
  </si>
  <si>
    <t>6-A-34-B</t>
  </si>
  <si>
    <t>6-A-34-B-1</t>
  </si>
  <si>
    <t>6-A-34-A-2.1</t>
  </si>
  <si>
    <t>6-A-35.1</t>
  </si>
  <si>
    <t>6-A-35.1-A-1</t>
  </si>
  <si>
    <t>6-A-35.1-A-3</t>
  </si>
  <si>
    <t>6-A-35.1-A-4</t>
  </si>
  <si>
    <t>6-A-35.1-A-5</t>
  </si>
  <si>
    <t>6-A-35-A</t>
  </si>
  <si>
    <t>6-A-35-A-2</t>
  </si>
  <si>
    <t>AP 6-A-34-B (RD 56)</t>
  </si>
  <si>
    <t>6-A-36-B</t>
  </si>
  <si>
    <t>6-A-36-B-1</t>
  </si>
  <si>
    <t>6-A-36-C</t>
  </si>
  <si>
    <t>6-A-36-C-1</t>
  </si>
  <si>
    <t>6-A-35-A-1</t>
  </si>
  <si>
    <t>6-A-36-C-1.1</t>
  </si>
  <si>
    <t>6-A-35-C</t>
  </si>
  <si>
    <t>6-A-35-C-1</t>
  </si>
  <si>
    <t>6-A-35-C-2</t>
  </si>
  <si>
    <t>6-A-37-B</t>
  </si>
  <si>
    <t>6-A-37-B-2</t>
  </si>
  <si>
    <t>AP 6-A-37-A-1 (RD 57)</t>
  </si>
  <si>
    <t>6-A-37-A</t>
  </si>
  <si>
    <t>6-A-37-A-1</t>
  </si>
  <si>
    <t>AP 6-A-37-A-2 (RD 57)</t>
  </si>
  <si>
    <t>AP 6-A-37-C-2</t>
  </si>
  <si>
    <t>6-A-37-C</t>
  </si>
  <si>
    <t>6-A-37-C-1</t>
  </si>
  <si>
    <t>AP 6-A-35-A-1 (RD 58)</t>
  </si>
  <si>
    <t>AP 6-A-35-A-2 (RD 58)</t>
  </si>
  <si>
    <t>AP 6-A-37-C-1 (RD 59)</t>
  </si>
  <si>
    <t>6-A-35.1-A-2</t>
  </si>
  <si>
    <t>6-A-37-C-2</t>
  </si>
  <si>
    <t>AP 6-A-38-A (RD 61)</t>
  </si>
  <si>
    <t>6-A-38-A</t>
  </si>
  <si>
    <t>6-A-38-A-1.1</t>
  </si>
  <si>
    <t>6-A-38-A-1.2</t>
  </si>
  <si>
    <t>6-A-38-B</t>
  </si>
  <si>
    <t>6-A-38-B-1</t>
  </si>
  <si>
    <t>6-A-39-A</t>
  </si>
  <si>
    <t>6-A-39-A-1.2</t>
  </si>
  <si>
    <t>6-A-39-A-2</t>
  </si>
  <si>
    <t>AP 6-A-39-A</t>
  </si>
  <si>
    <t>6-A-39-A-1.1</t>
  </si>
  <si>
    <t>Existing Access Point, No work required.</t>
  </si>
  <si>
    <t>6-A-39-B</t>
  </si>
  <si>
    <t>6-A-39-B-1</t>
  </si>
  <si>
    <t>AP 6-A-40-A (RD 63)</t>
  </si>
  <si>
    <t>6-A-40-A</t>
  </si>
  <si>
    <t>6-A-40-A-1.1</t>
  </si>
  <si>
    <t>No, will not be built</t>
  </si>
  <si>
    <t>6-A-40-A-1.2</t>
  </si>
  <si>
    <t>6-A-40-B</t>
  </si>
  <si>
    <t>6-A-40-B-1</t>
  </si>
  <si>
    <t>6-A-41-A</t>
  </si>
  <si>
    <t>6-A-41-A-3.1</t>
  </si>
  <si>
    <t>6-A-41-A-3.2</t>
  </si>
  <si>
    <t>AP 6-A-41-A-1 (RD 64)</t>
  </si>
  <si>
    <t>AP 6-A-41-A (RD 64A)</t>
  </si>
  <si>
    <t>6-A-41-A-2</t>
  </si>
  <si>
    <t>6-A-41-A-1.1</t>
  </si>
  <si>
    <t>6-A-41-A-1.2</t>
  </si>
  <si>
    <t>6-A-41-B</t>
  </si>
  <si>
    <t>6-A-41-B-1.1</t>
  </si>
  <si>
    <t>AP 6-A-41-A-2 (RD 64)</t>
  </si>
  <si>
    <t>AP 6-A-1047.65-1</t>
  </si>
  <si>
    <t>AP 6-A-1047.65-2</t>
  </si>
  <si>
    <t>6-A-41-B-1.2</t>
  </si>
  <si>
    <t>6-A-41-B-1.3</t>
  </si>
  <si>
    <t>6-A-42-A</t>
  </si>
  <si>
    <t>6-A-42-A-1</t>
  </si>
  <si>
    <t>6-A-43-C</t>
  </si>
  <si>
    <t>6-A-43-C-1</t>
  </si>
  <si>
    <t>6-A-42-A-2</t>
  </si>
  <si>
    <t>6-A-42-B</t>
  </si>
  <si>
    <t>6-A-42-B-2</t>
  </si>
  <si>
    <t>AP 6-A-42-A-1 (RD 65)</t>
  </si>
  <si>
    <t>AP 6-A-42-A-2 (RD 65)</t>
  </si>
  <si>
    <t>6-A-43-B</t>
  </si>
  <si>
    <t>6-A-43-B-1</t>
  </si>
  <si>
    <t>6-A-42-B-1</t>
  </si>
  <si>
    <t>6-A-43-A</t>
  </si>
  <si>
    <t>6-A-43-A-1</t>
  </si>
  <si>
    <t>6-A-43-A-2</t>
  </si>
  <si>
    <t>6-A-43-D</t>
  </si>
  <si>
    <t>6-A-43-D-1.1</t>
  </si>
  <si>
    <t>6-A-43-F</t>
  </si>
  <si>
    <t>6-A-43-F-1</t>
  </si>
  <si>
    <t>6-A-43-G</t>
  </si>
  <si>
    <t>6-A-43-G-2</t>
  </si>
  <si>
    <t>6-A-43-D-1</t>
  </si>
  <si>
    <t>6-A-43-D-2</t>
  </si>
  <si>
    <t>6-A-43-E</t>
  </si>
  <si>
    <t>6-A-43-E-1</t>
  </si>
  <si>
    <t>AP 6-A-43-F (RD 66)</t>
  </si>
  <si>
    <t>6-A-43-G-1</t>
  </si>
  <si>
    <t>6-A-43-G-3</t>
  </si>
  <si>
    <t>AP 6-A-Hwy 1 E-1 (Rd 68)</t>
  </si>
  <si>
    <t>AP 6-A-44-A (RD 69)</t>
  </si>
  <si>
    <t>6-A-44-A</t>
  </si>
  <si>
    <t>6-A-44-A-1</t>
  </si>
  <si>
    <t>AP 6-A-Hwy 1 E-2 (RD 70)</t>
  </si>
  <si>
    <t>AP 6-A-45-A (RD 71)</t>
  </si>
  <si>
    <t>6-A-45-A</t>
  </si>
  <si>
    <t>6-A-45-A-2</t>
  </si>
  <si>
    <t>6-A-45-A-5.1</t>
  </si>
  <si>
    <t>6-A-45-A-5.2</t>
  </si>
  <si>
    <t>6-A-45-A-5.3</t>
  </si>
  <si>
    <t>6-A-45-A-6</t>
  </si>
  <si>
    <t>6-A-45-A-7.1</t>
  </si>
  <si>
    <t>6-A-45-A-7.2</t>
  </si>
  <si>
    <t>6-A-45-A-7.3</t>
  </si>
  <si>
    <t>6-A-45-A-7.4</t>
  </si>
  <si>
    <t>6-A-45-A-7.5</t>
  </si>
  <si>
    <t>6-A-45-A-3</t>
  </si>
  <si>
    <t>6-A-45-A-7.6</t>
  </si>
  <si>
    <t>6-A-45-A-7.7</t>
  </si>
  <si>
    <t>6-A-45-A-8.1</t>
  </si>
  <si>
    <t>6-A-45-C</t>
  </si>
  <si>
    <t>6-A-45-C-1</t>
  </si>
  <si>
    <t>AP 6-A-45-E (RD 72)</t>
  </si>
  <si>
    <t>6-A-45-E</t>
  </si>
  <si>
    <t>6-A-45-E-2.3</t>
  </si>
  <si>
    <t>6-A-45-E-2.4</t>
  </si>
  <si>
    <t>6-A-45-E-3.1</t>
  </si>
  <si>
    <t>6-A-45-A-8.2</t>
  </si>
  <si>
    <t>6-A-45-A-8.3</t>
  </si>
  <si>
    <t>6-A-45-D</t>
  </si>
  <si>
    <t>6-A-45-D-1</t>
  </si>
  <si>
    <t>6-A-45-E-3.2</t>
  </si>
  <si>
    <t>6-A-45-A-10</t>
  </si>
  <si>
    <t>6-A-45-E-1</t>
  </si>
  <si>
    <t>6-A-45-E-3.3</t>
  </si>
  <si>
    <t>6-A-45.1</t>
  </si>
  <si>
    <t>6-A-45.1-A-1</t>
  </si>
  <si>
    <t>6-A-45.1-A-3</t>
  </si>
  <si>
    <t>6-A-45.1-A-4</t>
  </si>
  <si>
    <t>AP 6-A-45-A-1</t>
  </si>
  <si>
    <t>6-A-45-A-1</t>
  </si>
  <si>
    <t>6-A-45-A-4</t>
  </si>
  <si>
    <t>6-A-45-A-9</t>
  </si>
  <si>
    <t>6-A-45-G</t>
  </si>
  <si>
    <t>6-A-45-G-1</t>
  </si>
  <si>
    <t>6-A-45-H</t>
  </si>
  <si>
    <t>6-A-45-H-1</t>
  </si>
  <si>
    <t>6-A-46-A</t>
  </si>
  <si>
    <t>6-A-46-A-1</t>
  </si>
  <si>
    <t>6-A-46-A-2</t>
  </si>
  <si>
    <t>AP 6-A-46-A (RD 73)</t>
  </si>
  <si>
    <t>6-A-46-A-3</t>
  </si>
  <si>
    <t>6-A-46-B</t>
  </si>
  <si>
    <t>6-A-46-B-1</t>
  </si>
  <si>
    <t>6-A-45.1-A-2</t>
  </si>
  <si>
    <t>6-A-47-A</t>
  </si>
  <si>
    <t>6-A-47-A-1.1</t>
  </si>
  <si>
    <t>6-A-47-A-1.2</t>
  </si>
  <si>
    <t>6-A-47-B</t>
  </si>
  <si>
    <t>6-A-47-B-1</t>
  </si>
  <si>
    <t>AP 6-A-48-A (RD 75)</t>
  </si>
  <si>
    <t>6-A-48-A</t>
  </si>
  <si>
    <t>6-A-48-A-1</t>
  </si>
  <si>
    <t>6-A-48-A-2</t>
  </si>
  <si>
    <t>6-A-50-A</t>
  </si>
  <si>
    <t>6-A-50-A-1</t>
  </si>
  <si>
    <t>AP 6-A-49-A</t>
  </si>
  <si>
    <t>6-A-49-A</t>
  </si>
  <si>
    <t>6-A-49-A-1.1</t>
  </si>
  <si>
    <t>6-A-49-A-1.2</t>
  </si>
  <si>
    <t>6-A-50-A-3</t>
  </si>
  <si>
    <t>6-A-50-A-2</t>
  </si>
  <si>
    <t>6-A-51-A</t>
  </si>
  <si>
    <t>6-A-51-A-1</t>
  </si>
  <si>
    <t>6-A-51-B</t>
  </si>
  <si>
    <t>6-A-51-B-3</t>
  </si>
  <si>
    <t>6-A-51-B-1</t>
  </si>
  <si>
    <t>6-A-51-B-2</t>
  </si>
  <si>
    <t>6-A-51-C</t>
  </si>
  <si>
    <t>6-A-51-C-2</t>
  </si>
  <si>
    <t>6-A-51-C-3</t>
  </si>
  <si>
    <t>AP 6-A-51-D</t>
  </si>
  <si>
    <t>6-A-51-D</t>
  </si>
  <si>
    <t>6-A-51-D-1.1</t>
  </si>
  <si>
    <t>6-A-51-D-1.2</t>
  </si>
  <si>
    <t>6-A-51-C-1.2</t>
  </si>
  <si>
    <t>AP 6-A-51-C (RD 77)</t>
  </si>
  <si>
    <t>6-A-51-C-1.1</t>
  </si>
  <si>
    <t>6-A-52-A</t>
  </si>
  <si>
    <t>6-A-52-A-1</t>
  </si>
  <si>
    <t>6-A-52-B</t>
  </si>
  <si>
    <t>6-A-52-B-1.2</t>
  </si>
  <si>
    <t>AP 6-A-52-B (RD 78)</t>
  </si>
  <si>
    <t>6-A-52-B-1.1</t>
  </si>
  <si>
    <t>6-A-52-C</t>
  </si>
  <si>
    <t>6-A-52-C-1</t>
  </si>
  <si>
    <t>6-A-52-C-2</t>
  </si>
  <si>
    <t>AP 6-A-52-C-1 (RD 79)</t>
  </si>
  <si>
    <t>6-A-53-A</t>
  </si>
  <si>
    <t>6-A-53-A-1</t>
  </si>
  <si>
    <t>AP 6-A-52-C-2 (RD 79)</t>
  </si>
  <si>
    <t>AP 6-A-53-B</t>
  </si>
  <si>
    <t>6-A-53-B</t>
  </si>
  <si>
    <t>6-A-53-B-1</t>
  </si>
  <si>
    <t>6-A-54-A</t>
  </si>
  <si>
    <t>6-A-54-A-1</t>
  </si>
  <si>
    <t>AP 6-A-53-B-1 (RD 80)</t>
  </si>
  <si>
    <t>AP 6-A-53-B-2 (RD 80)</t>
  </si>
  <si>
    <t>AP 6-A-54-B</t>
  </si>
  <si>
    <t>6-A-54-B</t>
  </si>
  <si>
    <t>6-A-54-B-1.1</t>
  </si>
  <si>
    <t>6-A-54-C</t>
  </si>
  <si>
    <t>6-A-54-C-1</t>
  </si>
  <si>
    <t>AP 6-A-54-D (RD 81)</t>
  </si>
  <si>
    <t>6-A-54-D</t>
  </si>
  <si>
    <t>6-A-54-D-1</t>
  </si>
  <si>
    <t>6-A-54-D-2</t>
  </si>
  <si>
    <t>6-A-55-A</t>
  </si>
  <si>
    <t>6-A-55-A-1</t>
  </si>
  <si>
    <t>6-A-55-B</t>
  </si>
  <si>
    <t>6-A-55-B-1</t>
  </si>
  <si>
    <t>6-A-55-D</t>
  </si>
  <si>
    <t>6-A-55-D-2</t>
  </si>
  <si>
    <t>AP 6-A-55.1-A (RD 82)</t>
  </si>
  <si>
    <t>AP 6-A-55.1-B (RD 82)</t>
  </si>
  <si>
    <t>AP 6-A-55-E (RD 83)</t>
  </si>
  <si>
    <t>6-A-55-E</t>
  </si>
  <si>
    <t>6-A-55-E-1</t>
  </si>
  <si>
    <t>6-A-55-E-2</t>
  </si>
  <si>
    <t>AP 6-A-55-D</t>
  </si>
  <si>
    <t>6-A-55-D-4</t>
  </si>
  <si>
    <t>AP 6-A-55-C</t>
  </si>
  <si>
    <t>6-A-55-C</t>
  </si>
  <si>
    <t>6-A-55-C-1.1</t>
  </si>
  <si>
    <t>6-A-55-C-1.2</t>
  </si>
  <si>
    <t>6-A-56-B</t>
  </si>
  <si>
    <t>6-A-56-B-1</t>
  </si>
  <si>
    <t>6-A-55-C-2</t>
  </si>
  <si>
    <t>6-A-56-A</t>
  </si>
  <si>
    <t>6-A-56-A-1</t>
  </si>
  <si>
    <t>AP 6-A-55.1-D-1 (RD 84)</t>
  </si>
  <si>
    <t>6-A-56-B-2</t>
  </si>
  <si>
    <t>6-A-56-D</t>
  </si>
  <si>
    <t>6-A-56-D-2</t>
  </si>
  <si>
    <t>6-A-56-E</t>
  </si>
  <si>
    <t>6-A-56-E-1</t>
  </si>
  <si>
    <t>AP 6-A-55-D-1 (RD 84)</t>
  </si>
  <si>
    <t>AP 6-A-55-D-2 (RD 84)</t>
  </si>
  <si>
    <t>6-A-56-F</t>
  </si>
  <si>
    <t>6-A-56-F-1</t>
  </si>
  <si>
    <t>6-A-57-A</t>
  </si>
  <si>
    <t>6-A-57-A-2</t>
  </si>
  <si>
    <t>AP-6-A-57-A (RD 85)</t>
  </si>
  <si>
    <t>6-A-57-A-4.1</t>
  </si>
  <si>
    <t>6-A-57-A-4.2</t>
  </si>
  <si>
    <t>6-A-57-A-4.3</t>
  </si>
  <si>
    <t>6-A-57-A-3</t>
  </si>
  <si>
    <t>6-A-57-B</t>
  </si>
  <si>
    <t>6-A-57-B-5</t>
  </si>
  <si>
    <t>6-A-57-B-3.1</t>
  </si>
  <si>
    <t>6-A-57-B-4</t>
  </si>
  <si>
    <t>6-A-57-B-4.1</t>
  </si>
  <si>
    <t>6-A-57-C</t>
  </si>
  <si>
    <t>6-A-57-C-1</t>
  </si>
  <si>
    <t>6-A-57-C-2</t>
  </si>
  <si>
    <t>6-A-57-B-3.2</t>
  </si>
  <si>
    <t>6-A-57-B-2</t>
  </si>
  <si>
    <t>AP 6-A-57-B (RD 85A)</t>
  </si>
  <si>
    <t>6-A-57-B-1.1</t>
  </si>
  <si>
    <t>AP 6-A-57-E</t>
  </si>
  <si>
    <t>6-A-57-B-4.2</t>
  </si>
  <si>
    <t>6-A-57-B-1.2</t>
  </si>
  <si>
    <t>AP 6-A-58-A-2</t>
  </si>
  <si>
    <t>6-A-58-A</t>
  </si>
  <si>
    <t>6-A-58-A-2</t>
  </si>
  <si>
    <t>AP 6-A-58-A (RD 86)</t>
  </si>
  <si>
    <t>6-A-58-A-1</t>
  </si>
  <si>
    <t>6-A-58-A-3</t>
  </si>
  <si>
    <t>AP 6-A-59-A (RD 87)</t>
  </si>
  <si>
    <t>6-A-59-A</t>
  </si>
  <si>
    <t>6-A-59-A-1</t>
  </si>
  <si>
    <r>
      <t>AP 6-A-59-A-3 -</t>
    </r>
    <r>
      <rPr>
        <sz val="11"/>
        <color rgb="FFFF0000"/>
        <rFont val="Calibri"/>
        <family val="2"/>
        <scheme val="minor"/>
      </rPr>
      <t xml:space="preserve"> MTN3 Drill Pad</t>
    </r>
  </si>
  <si>
    <t>6-A-59-A-4</t>
  </si>
  <si>
    <t>This Access Point was for the original Mountain 3 route which  is no longer going to be constructed</t>
  </si>
  <si>
    <t>6-A-59-A-3</t>
  </si>
  <si>
    <r>
      <t xml:space="preserve">AP 6-A-60-A - </t>
    </r>
    <r>
      <rPr>
        <sz val="11"/>
        <color rgb="FFFF0000"/>
        <rFont val="Calibri"/>
        <family val="2"/>
        <scheme val="minor"/>
      </rPr>
      <t>MTN3 Drill Pad</t>
    </r>
  </si>
  <si>
    <t>6-A-60-A</t>
  </si>
  <si>
    <t>6-A-60-A-1.4</t>
  </si>
  <si>
    <t>6-A-60-A-1.3</t>
  </si>
  <si>
    <t>AP 6-A-60-B (RD 88)</t>
  </si>
  <si>
    <t>6-A-60-A-2</t>
  </si>
  <si>
    <t>AP 6-A-60-C (RD 89)</t>
  </si>
  <si>
    <t>6-A-60-A-3</t>
  </si>
  <si>
    <t>6-A-61-A</t>
  </si>
  <si>
    <t>6-A-61-A-6</t>
  </si>
  <si>
    <t>AP 6-A-61-B (RD 90)</t>
  </si>
  <si>
    <t>6-A-61-B</t>
  </si>
  <si>
    <t>6-A-61-B-1</t>
  </si>
  <si>
    <t>6-A-61-B-2</t>
  </si>
  <si>
    <t>AP 6-A-62-A (RD 91)</t>
  </si>
  <si>
    <t>6-A-62-A</t>
  </si>
  <si>
    <t>6-A-62-A-2.1</t>
  </si>
  <si>
    <t>6-A-62-A-2.2</t>
  </si>
  <si>
    <t>6-A-62-A-2.3</t>
  </si>
  <si>
    <t>AP 6-A-62-A-1</t>
  </si>
  <si>
    <t>6-A-62-A-1</t>
  </si>
  <si>
    <t>AP 6-A-62-B</t>
  </si>
  <si>
    <t>Duplicate</t>
  </si>
  <si>
    <t>6-A-62-A-3</t>
  </si>
  <si>
    <t>6-A-63-A</t>
  </si>
  <si>
    <t>6-A-63-A-4</t>
  </si>
  <si>
    <t>6-A-63-A-5</t>
  </si>
  <si>
    <t>6-A-63-A-6</t>
  </si>
  <si>
    <t>6-A-63-A-3.1</t>
  </si>
  <si>
    <t>6-A-63-A-3.2</t>
  </si>
  <si>
    <t>6-A-63-A-1</t>
  </si>
  <si>
    <t>6-A-63-A-2</t>
  </si>
  <si>
    <t>6-A-63-A-8</t>
  </si>
  <si>
    <t>6-A-63-A-7.1</t>
  </si>
  <si>
    <t>6-A-63-B</t>
  </si>
  <si>
    <t>6-A-63-B-1</t>
  </si>
  <si>
    <t>6-A-63-B-2</t>
  </si>
  <si>
    <t>6-A-63-C</t>
  </si>
  <si>
    <t>6-A-63-C-1</t>
  </si>
  <si>
    <t>AP 6-A-63-A (RD 92)</t>
  </si>
  <si>
    <t>6-A-63-A-7.2</t>
  </si>
  <si>
    <t>6-A-63-C-2</t>
  </si>
  <si>
    <t>6-A-63-C-3</t>
  </si>
  <si>
    <t>6-A-64-B</t>
  </si>
  <si>
    <t>6-A-64-B-3.1</t>
  </si>
  <si>
    <t>6-A-64-B-3.2</t>
  </si>
  <si>
    <t>AP 6-A-64-B (RD 93)</t>
  </si>
  <si>
    <t>6-A-64-B-4</t>
  </si>
  <si>
    <t>6-A-64-B-1.1</t>
  </si>
  <si>
    <t>6-A-64-B-1.2</t>
  </si>
  <si>
    <t>6-A-64-B-2</t>
  </si>
  <si>
    <t>6-A-64-C</t>
  </si>
  <si>
    <t>6-A-64-C-1</t>
  </si>
  <si>
    <t>6-A-64-C-2</t>
  </si>
  <si>
    <t>AP 6-A-64-C (RD 93A)</t>
  </si>
  <si>
    <t>6-A-64-C-3</t>
  </si>
  <si>
    <t>AP 6-A-Hwy 1 E-3 (RD 94)</t>
  </si>
  <si>
    <t>6-A-65-A</t>
  </si>
  <si>
    <t>6-A-65-A-1.4</t>
  </si>
  <si>
    <t>6-A-65-A-1.5</t>
  </si>
  <si>
    <t>AP 6-A-65-A (RD 95)</t>
  </si>
  <si>
    <t>6-A-65-A-1.1</t>
  </si>
  <si>
    <t>AP complete Access Road work is ongoing.</t>
  </si>
  <si>
    <t>6-A-65-A-1.2</t>
  </si>
  <si>
    <t>6-A-65-A-1.3</t>
  </si>
  <si>
    <t>AP 6-A-66-A (RD 96)</t>
  </si>
  <si>
    <t>6-A-66-A</t>
  </si>
  <si>
    <t>6-A-66-A-3</t>
  </si>
  <si>
    <t>6-A-66-A-1</t>
  </si>
  <si>
    <t>6-A-66-A-2</t>
  </si>
  <si>
    <t>AP 6-A-75-A-3 (Macro Laydown Yard)</t>
  </si>
  <si>
    <t>6-A-75-A</t>
  </si>
  <si>
    <t>6-A-75-A-3</t>
  </si>
  <si>
    <t>6-A-75-A-1</t>
  </si>
  <si>
    <t>AP 6-A-75-A-2 (Macro Laydown Yard)</t>
  </si>
  <si>
    <t>6-A-75-A-2</t>
  </si>
  <si>
    <t>6-A-67-A</t>
  </si>
  <si>
    <t>6-A-67-A-3.1</t>
  </si>
  <si>
    <t>AP 6-A-67-A (RD 97)</t>
  </si>
  <si>
    <t>6-A-67-A-3.2</t>
  </si>
  <si>
    <t>6-A-67-A-1</t>
  </si>
  <si>
    <t>6-A-67-B</t>
  </si>
  <si>
    <t>6-A-67-B-1</t>
  </si>
  <si>
    <t>6-A-67-C</t>
  </si>
  <si>
    <t>6-A-67-C-1</t>
  </si>
  <si>
    <t>AP 6-A-67-A-1 (RD 98)</t>
  </si>
  <si>
    <t>AP 6-A-67-A-2 (RD 98)</t>
  </si>
  <si>
    <t>6-A-67-E</t>
  </si>
  <si>
    <t>6-A-67-E-4</t>
  </si>
  <si>
    <t>6-A-67-E-5</t>
  </si>
  <si>
    <t>6-A-67-D</t>
  </si>
  <si>
    <t>6-A-67-D-1</t>
  </si>
  <si>
    <t>6-A-67-E-2</t>
  </si>
  <si>
    <t>6-A-67-E-3</t>
  </si>
  <si>
    <t>6-A-67-F</t>
  </si>
  <si>
    <t>6-A-67-F-1</t>
  </si>
  <si>
    <t>AP 6-A-67-E-1 (RD 99)</t>
  </si>
  <si>
    <t>AP 6-A-67-E-2 (RD 99)</t>
  </si>
  <si>
    <t>AP 6-A-67-E-3 (RD 100)</t>
  </si>
  <si>
    <t>6-A-67-E-1.1</t>
  </si>
  <si>
    <t>Existing AP.</t>
  </si>
  <si>
    <t>6-A-67-E-1.2</t>
  </si>
  <si>
    <t>6-A-68-A</t>
  </si>
  <si>
    <t>6-A-68-A-1</t>
  </si>
  <si>
    <t>Name</t>
  </si>
  <si>
    <t>Road #</t>
  </si>
  <si>
    <t>KP</t>
  </si>
  <si>
    <t>Compensation Type</t>
  </si>
  <si>
    <t>Status</t>
  </si>
  <si>
    <t>Access Point Located On</t>
  </si>
  <si>
    <t>MOTI</t>
  </si>
  <si>
    <t>Owner</t>
  </si>
  <si>
    <t>Permanent_</t>
  </si>
  <si>
    <t>PermanentPurpose</t>
  </si>
  <si>
    <t>AssociatedRoadSegID</t>
  </si>
  <si>
    <t>From Owner To Owner</t>
  </si>
  <si>
    <t>TypeCL</t>
  </si>
  <si>
    <t>Access_Type</t>
  </si>
  <si>
    <t>X</t>
  </si>
  <si>
    <t>Y</t>
  </si>
  <si>
    <t>UTM</t>
  </si>
  <si>
    <t>Spread</t>
  </si>
  <si>
    <t>Footprint</t>
  </si>
  <si>
    <t>LINCPID</t>
  </si>
  <si>
    <t>SSName</t>
  </si>
  <si>
    <t>Original Scope/ COR Work</t>
  </si>
  <si>
    <t>Additional Comments</t>
  </si>
  <si>
    <t>Road 1</t>
  </si>
  <si>
    <t>NTP0</t>
  </si>
  <si>
    <t>Macro</t>
  </si>
  <si>
    <t>Completed</t>
  </si>
  <si>
    <t>Falls Lake Rd.</t>
  </si>
  <si>
    <t>Macro Completed this access point.</t>
  </si>
  <si>
    <t>No</t>
  </si>
  <si>
    <t>CROWN</t>
  </si>
  <si>
    <t>Permanent</t>
  </si>
  <si>
    <t>Operations</t>
  </si>
  <si>
    <t>CROWN  TO  On To Footprint</t>
  </si>
  <si>
    <t>Construction Access</t>
  </si>
  <si>
    <t>Approach</t>
  </si>
  <si>
    <t>5B</t>
  </si>
  <si>
    <t>Off</t>
  </si>
  <si>
    <t>COQUIHALLA SUMMIT RECREATION</t>
  </si>
  <si>
    <t>5.24</t>
  </si>
  <si>
    <t>AP 5-D-94-G</t>
  </si>
  <si>
    <t>No Work Required</t>
  </si>
  <si>
    <t>Existing access no work required.</t>
  </si>
  <si>
    <t>MINISTRY OF TRANSPORTATION (MOTI)</t>
  </si>
  <si>
    <t>CROWN  TO  CROWN</t>
  </si>
  <si>
    <t>AP 5-D-94-F</t>
  </si>
  <si>
    <t>AP 5-D-Hwy 5 E Coquihalla-2</t>
  </si>
  <si>
    <t>Road 2</t>
  </si>
  <si>
    <t>Time and Materials</t>
  </si>
  <si>
    <t>Jakes</t>
  </si>
  <si>
    <t>Coquihalla HWY 5</t>
  </si>
  <si>
    <t xml:space="preserve">This AP is cancelled. </t>
  </si>
  <si>
    <t>Existing Major Access  TO  On To Footprint</t>
  </si>
  <si>
    <t>NTP2B</t>
  </si>
  <si>
    <t>Coquihalla HWY 5 - Coquihalla Summit Chain Off Area Exit Ramp</t>
  </si>
  <si>
    <t>Work not Started, to be completed in NTP2B. Not sure when we are going to start construction on this AP.  Probably start construction in early July.</t>
  </si>
  <si>
    <t>AP 5-D-96-D</t>
  </si>
  <si>
    <t>Road 3</t>
  </si>
  <si>
    <t>Jakes completed this access point on Jul 9, 2021</t>
  </si>
  <si>
    <t>MINISTRY OF TRANSPORTATION (MOTI)  TO  Crown</t>
  </si>
  <si>
    <t>MINISTRY OF TRANSPORTATION (MOTI)  TO  CROWN</t>
  </si>
  <si>
    <t>AP 5-D-97-D</t>
  </si>
  <si>
    <t>Road 4</t>
  </si>
  <si>
    <t>The Crown In Right Of British Columbia</t>
  </si>
  <si>
    <t>TransMountain Pipeline ULC</t>
  </si>
  <si>
    <t>Valve Access</t>
  </si>
  <si>
    <t>AP 5-D-98-A</t>
  </si>
  <si>
    <t>Road 5</t>
  </si>
  <si>
    <t>Unit Price</t>
  </si>
  <si>
    <t xml:space="preserve">Existing access no work required. </t>
  </si>
  <si>
    <t>Existing Major Access  TO  MINISTRY OF TRANSPORATION (MOTI)</t>
  </si>
  <si>
    <t>AP 5-D-99-A</t>
  </si>
  <si>
    <t>Road 6</t>
  </si>
  <si>
    <t>Jakes completed this access point Oct 15, 2021</t>
  </si>
  <si>
    <t>MINISTRY OF TRANSPORTATION (MOTI)  TO  MINISTRY OF TRANSPORATION (MOTI)</t>
  </si>
  <si>
    <t>AP 5-D-100-A</t>
  </si>
  <si>
    <t>Road 7</t>
  </si>
  <si>
    <t>Jakes completed this access point.</t>
  </si>
  <si>
    <t>AP 5-D-100.1-A</t>
  </si>
  <si>
    <t>Road 8</t>
  </si>
  <si>
    <t>Not constructable/Not Required. Elevation issues make it unconstructable.</t>
  </si>
  <si>
    <t>AP 5-D-101-B</t>
  </si>
  <si>
    <t>Road 9</t>
  </si>
  <si>
    <t>Work not Started, to be completed in NTP2B. Macro is planning to start this on June 9th, work expected to take 3 weeks to a month.</t>
  </si>
  <si>
    <t>AP 5-D-101-A</t>
  </si>
  <si>
    <t>Jakes completed this access point on Jun 7, 2022.</t>
  </si>
  <si>
    <t>AP 5-D-103-A</t>
  </si>
  <si>
    <t>Road 10</t>
  </si>
  <si>
    <t>Existing access no work required.  Access road going north will require a lot of work.</t>
  </si>
  <si>
    <t>Existing Major Access  TO  606546 B.C. LTD.</t>
  </si>
  <si>
    <t>AP-5-D-105-A</t>
  </si>
  <si>
    <t>Access Point Not Required.</t>
  </si>
  <si>
    <t>AP 5-D-106-C-2</t>
  </si>
  <si>
    <t>Road 11</t>
  </si>
  <si>
    <t>Jakes completed this access point on Jul 16, 2021.</t>
  </si>
  <si>
    <t>Existing Major Access  TO  CROWN</t>
  </si>
  <si>
    <t>AP 5-D-107-A</t>
  </si>
  <si>
    <t>Road 12</t>
  </si>
  <si>
    <t>Macro/Jakes</t>
  </si>
  <si>
    <t>606546 B.C. LTD.</t>
  </si>
  <si>
    <t>606546 B.C. LTD.  TO  606546 B.C. LTD.</t>
  </si>
  <si>
    <t>AP 5-D-108-B</t>
  </si>
  <si>
    <t>Road 14</t>
  </si>
  <si>
    <t>AP 5-D-108-C-1</t>
  </si>
  <si>
    <t>Road 15</t>
  </si>
  <si>
    <t>Work not Started, to be completed in NTP2B. Only Minor Work Required. Access point is directly on ROW, grade crew to complete this work.</t>
  </si>
  <si>
    <t>TEAL CEDAR PRODUCTS LTD.</t>
  </si>
  <si>
    <t>TEAL CEDAR PRODUCTS LTD.  TO  On To Footprint</t>
  </si>
  <si>
    <t>PIN 35644601</t>
  </si>
  <si>
    <t>AP 5-D-108-C-3</t>
  </si>
  <si>
    <t>MINISTRY OF TRANSPORTATION (MOTI)  TO  TEAL CEDAR PRODUCTS LTD.</t>
  </si>
  <si>
    <t>AP 5-D-108-C-2</t>
  </si>
  <si>
    <t>AP 5-D-108-D-1</t>
  </si>
  <si>
    <t>Road 16</t>
  </si>
  <si>
    <t>MINISTRY OF TRANSPORTATION (MOTI)  TO  Trans Mountain Pipeline ULC</t>
  </si>
  <si>
    <t>014513307</t>
  </si>
  <si>
    <t>AP 6-A-1-A</t>
  </si>
  <si>
    <t>Work not Started, to be completed in NTP2B. Only Minor Work Required.</t>
  </si>
  <si>
    <t>CROWN  TO  MINISTRY OF TRANSPORATION (MOTI)</t>
  </si>
  <si>
    <t xml:space="preserve"> The Crown In Right Of British Columbia</t>
  </si>
  <si>
    <t>AP 6-A-2-A</t>
  </si>
  <si>
    <t>Road 17</t>
  </si>
  <si>
    <t>AP 6-A-3-I</t>
  </si>
  <si>
    <t>Road 18</t>
  </si>
  <si>
    <t>Dewdney Creek FSR</t>
  </si>
  <si>
    <t xml:space="preserve">MINISTRY OF TRANSPORTATION (MOTI)  TO  DISTRICT MANAGER CHILLIWACK </t>
  </si>
  <si>
    <t>SEABIRD ISLAND FORESTRY LIMITED PARTNERS</t>
  </si>
  <si>
    <t>DISTRICT MANAGER CHILLIWACK   TO  SEABIRD ISLAND FORESTRY LIMITED PARTNERS</t>
  </si>
  <si>
    <t>PIN 36167301</t>
  </si>
  <si>
    <t>DISTRICT MANAGER CHILLIWACK   TO  CROWN</t>
  </si>
  <si>
    <t>014571307</t>
  </si>
  <si>
    <t>AP 6-A-3-H</t>
  </si>
  <si>
    <t>Road 19</t>
  </si>
  <si>
    <t>AP 6-A-4-A</t>
  </si>
  <si>
    <t>Road 20</t>
  </si>
  <si>
    <t>Jakes completed this access point on Jul 23, 2021.</t>
  </si>
  <si>
    <t xml:space="preserve">Existing Major Access  TO  DISTRICT MANAGER CHILLIWACK </t>
  </si>
  <si>
    <t>AP 6-A-5-A</t>
  </si>
  <si>
    <t>Road 21</t>
  </si>
  <si>
    <t>Jakes completed this access point on Apr 2, 2022.</t>
  </si>
  <si>
    <t>Moti rejected this AP.  AP cancelled</t>
  </si>
  <si>
    <t>AP 6-A-7-B</t>
  </si>
  <si>
    <t>Road 22</t>
  </si>
  <si>
    <t>Completed Sep 16, 2021</t>
  </si>
  <si>
    <t>AP 6-A-7-A-1</t>
  </si>
  <si>
    <t>Road 23</t>
  </si>
  <si>
    <t>MINISTRY OF TRANSPORTATION (MOTI)  TO  DISTRICT MANAGER CHILLIWACK</t>
  </si>
  <si>
    <t>PIN 12447501</t>
  </si>
  <si>
    <t>AP 6-A-7-B-1</t>
  </si>
  <si>
    <t>Jakes completed this access point on Mar 1, 2021.</t>
  </si>
  <si>
    <t>AP 6-A-11-A</t>
  </si>
  <si>
    <t>Road 24</t>
  </si>
  <si>
    <t>Jakes completed this access point on Mar 15, 2022.</t>
  </si>
  <si>
    <t>014578191</t>
  </si>
  <si>
    <t>AP 6-A-13-A</t>
  </si>
  <si>
    <t>Road 25</t>
  </si>
  <si>
    <t>Completed May 11th.</t>
  </si>
  <si>
    <t>Work not Started, to be completed in NTP2B</t>
  </si>
  <si>
    <t>AP 6-A-Hwy 5 E Coquihalla-3</t>
  </si>
  <si>
    <t>Road 26</t>
  </si>
  <si>
    <t>Completed Apr 25, 2022</t>
  </si>
  <si>
    <t>MINISTRY OF TRANSPORTATION (MOTI)  TO  The Crown In Right Of British Columbia</t>
  </si>
  <si>
    <t>Fred J. Green Agency Limited</t>
  </si>
  <si>
    <t/>
  </si>
  <si>
    <t>Fred J. Green Agency Limited    TO  Trans Mountain Pipeline ULC</t>
  </si>
  <si>
    <t>004669037</t>
  </si>
  <si>
    <t>AP 6-A-16-A</t>
  </si>
  <si>
    <t>Road 27</t>
  </si>
  <si>
    <t>Work not Started, to be completed in NTP2B. Macro is planning on completing this AP but its not currently high priority.  This will probably take 5 days to complete.</t>
  </si>
  <si>
    <t>Existing Major Access  TO  MINISTRY OF TRANSPORTATION (MOTI)</t>
  </si>
  <si>
    <t>014571048</t>
  </si>
  <si>
    <t>AP 6-A-16-B</t>
  </si>
  <si>
    <t>Road 27A</t>
  </si>
  <si>
    <t>NTP1 - COR-015</t>
  </si>
  <si>
    <t>Completed. This was existing.</t>
  </si>
  <si>
    <t>MINISTRY OF TRANSPORTATION (MOTI)  TO  On To Footprint</t>
  </si>
  <si>
    <t>AP 6-A-17-A-1</t>
  </si>
  <si>
    <t>Road 28</t>
  </si>
  <si>
    <t>NTP1 - COR-014</t>
  </si>
  <si>
    <t>014571129</t>
  </si>
  <si>
    <t>AP 6-A-17-C-1</t>
  </si>
  <si>
    <t>Access Point Not Required.Trenchless crossing at this location so we wont be needing these AP's.</t>
  </si>
  <si>
    <t>AP 6-A-17-C-2</t>
  </si>
  <si>
    <t>AP 6-A-18-A-3</t>
  </si>
  <si>
    <t>Road 29</t>
  </si>
  <si>
    <t>Jakes completed this access point on Aug 19, 2021</t>
  </si>
  <si>
    <t>AP 6-A-18-A-4</t>
  </si>
  <si>
    <t xml:space="preserve">AP 6-A-20-B </t>
  </si>
  <si>
    <t>Road 30</t>
  </si>
  <si>
    <t>Jakes completed this access point on Mar 12, 2021</t>
  </si>
  <si>
    <t>MINISTRY OF TRANSPORTATION (MOTI)  TO  Adrienne Gladys Long</t>
  </si>
  <si>
    <t>AP 6-A-21-A</t>
  </si>
  <si>
    <t>Road 31</t>
  </si>
  <si>
    <t>Jakes completed this access point on Mar 29, 2021</t>
  </si>
  <si>
    <t>MINISTRY OF TRANSPORTATION (MOTI)  TO  Private PID: 011202874</t>
  </si>
  <si>
    <t>014571081</t>
  </si>
  <si>
    <t>AP 6-A-21-B</t>
  </si>
  <si>
    <t>Road 32</t>
  </si>
  <si>
    <t>Completed on Mar 25, 2021</t>
  </si>
  <si>
    <t>MINISTRY OF TRANSPORTATION (MOTI)  TO  Kurtis Ryan MacIntosh,Vanessa Irene MacIntosh</t>
  </si>
  <si>
    <t>AP 6-A-21-C</t>
  </si>
  <si>
    <t>Road 33</t>
  </si>
  <si>
    <t>This was not budgeted for as Macro wasn’t planning on needing it but  Macro is going to complete this AP.</t>
  </si>
  <si>
    <t>AP 6-A-22-A</t>
  </si>
  <si>
    <t>Road 34</t>
  </si>
  <si>
    <t>Jakes completed this access point on Mar 23, 2021</t>
  </si>
  <si>
    <t>District of Hope</t>
  </si>
  <si>
    <t>City of Hope  TO  Jason Robert Phillips</t>
  </si>
  <si>
    <t>AP 6-A-21-D</t>
  </si>
  <si>
    <t>Road 35</t>
  </si>
  <si>
    <t>Jakes completed this access point on Apr 12, 2021</t>
  </si>
  <si>
    <t>City of Hope  TO  CROWN</t>
  </si>
  <si>
    <t>AP 6-A-21-E</t>
  </si>
  <si>
    <t>Road 36</t>
  </si>
  <si>
    <t>Jakes completed this access point on Apr 20, 2021</t>
  </si>
  <si>
    <t>Westcoast Energy Inc.  c/o Spectra Energy Transmission</t>
  </si>
  <si>
    <t>Westcoast Energy Inc.  c/o Spectra Energy Transmission  TO  Westcoast Energy Inc.  c/o Spectra Energy Transmission</t>
  </si>
  <si>
    <t>014572567</t>
  </si>
  <si>
    <t>AP 6-A-23-A</t>
  </si>
  <si>
    <t>Road 37</t>
  </si>
  <si>
    <t>Kiewit</t>
  </si>
  <si>
    <t>These AP's are in Kiewit's scope.</t>
  </si>
  <si>
    <t>City of Hope  TO  MINISTRY OF TRANSPORATION (MOTI)</t>
  </si>
  <si>
    <t>AP 6-A-24-A</t>
  </si>
  <si>
    <t>Road 38</t>
  </si>
  <si>
    <t>MINISTRY OF TRANSPORTATION (MOTI)  TO  Nestle Canada Inc.</t>
  </si>
  <si>
    <t>AP 6-A-24-C-1</t>
  </si>
  <si>
    <t>Nestle Canada Inc.</t>
  </si>
  <si>
    <t>Nestle Canada Inc.   TO  On To Footprint</t>
  </si>
  <si>
    <t>014667452</t>
  </si>
  <si>
    <t>AP 6-A-24-C-2</t>
  </si>
  <si>
    <t>AP 6-A-24-B-1</t>
  </si>
  <si>
    <t>Road 39</t>
  </si>
  <si>
    <t>City of Hope  TO  On To Footprint</t>
  </si>
  <si>
    <t>AP 6-A-24-B-2</t>
  </si>
  <si>
    <t>AP 6-A-25-B</t>
  </si>
  <si>
    <t>City of Hope</t>
  </si>
  <si>
    <t>City of Hope  TO  City of Hope</t>
  </si>
  <si>
    <t>AP 6-A-25.1-A</t>
  </si>
  <si>
    <t>Road 40</t>
  </si>
  <si>
    <t>Greyv Investments Ltd.</t>
  </si>
  <si>
    <t xml:space="preserve">City of Hope  TO  Greyv Investments Ltd. </t>
  </si>
  <si>
    <t>AP 6-A-26-E-1</t>
  </si>
  <si>
    <t>Road 41</t>
  </si>
  <si>
    <t>Completed on Frb 7, 2021</t>
  </si>
  <si>
    <t>AP 6-A-26-E-2</t>
  </si>
  <si>
    <t>AP 6-A-26-F-1</t>
  </si>
  <si>
    <t>Road 42</t>
  </si>
  <si>
    <t>Ian and Carolyn Ross  TO  On To Footprint</t>
  </si>
  <si>
    <t>AP 6-A-26-F-2</t>
  </si>
  <si>
    <t>014085232</t>
  </si>
  <si>
    <t>AP 6-A-26-G-1</t>
  </si>
  <si>
    <t>Road 43</t>
  </si>
  <si>
    <t>003053938</t>
  </si>
  <si>
    <t>AP 6-A-26-G-2</t>
  </si>
  <si>
    <t>AP 6-A-26-H-1</t>
  </si>
  <si>
    <t>Road 44</t>
  </si>
  <si>
    <t>Heinz Herbert Schiller  TO  On To Footprint</t>
  </si>
  <si>
    <t>010190767</t>
  </si>
  <si>
    <t>AP 6-A-27-A</t>
  </si>
  <si>
    <t>AP 6-A-26-H-2</t>
  </si>
  <si>
    <t>024953709</t>
  </si>
  <si>
    <t>AP 6-A-26-H-3</t>
  </si>
  <si>
    <t>AP 6-A-26-K-1</t>
  </si>
  <si>
    <t>Road 45</t>
  </si>
  <si>
    <t>AP 6-A-26-K-2</t>
  </si>
  <si>
    <t>Completed on Feb 11, 2022</t>
  </si>
  <si>
    <t>City of Surrey  TO  Site Office</t>
  </si>
  <si>
    <t>AP 6-A-Hwy 3-1</t>
  </si>
  <si>
    <t>Road 47A</t>
  </si>
  <si>
    <t>NTP2A</t>
  </si>
  <si>
    <t>Completed on Jun 16, 2022</t>
  </si>
  <si>
    <t>Access Point Not Required. Access Point is in Hope</t>
  </si>
  <si>
    <t>City of Surrey  TO  Storage Yard</t>
  </si>
  <si>
    <t>AP 6-A-Hwy 3-2</t>
  </si>
  <si>
    <t>Road 47</t>
  </si>
  <si>
    <t>Access point finished on Sep 25, 2021.</t>
  </si>
  <si>
    <t>AP 6-A-29-A</t>
  </si>
  <si>
    <t>Road 48</t>
  </si>
  <si>
    <t>TBD</t>
  </si>
  <si>
    <t>Access point finished on Mar 3, 2022.</t>
  </si>
  <si>
    <t>AP 6-A-29-B-1</t>
  </si>
  <si>
    <t>Road 49</t>
  </si>
  <si>
    <t>Access point claimed on Jun 3, 2022</t>
  </si>
  <si>
    <t>AP 6-A-30-A-1</t>
  </si>
  <si>
    <t>Road 50</t>
  </si>
  <si>
    <t>010384499</t>
  </si>
  <si>
    <t>AP 6-A-30-A-2</t>
  </si>
  <si>
    <t>AP 6-A-31-A</t>
  </si>
  <si>
    <t>Road 51</t>
  </si>
  <si>
    <t>Access point completed on Jun 24, 2022.</t>
  </si>
  <si>
    <t>District of Hope  TO  0999758 B.C. Ltd.</t>
  </si>
  <si>
    <t>AP 6-A-32-A</t>
  </si>
  <si>
    <t>Road 52</t>
  </si>
  <si>
    <t>Anderson Construction Co. Ltd.</t>
  </si>
  <si>
    <t>City of Hope  TO  Anderson Construction Co. Ltd.</t>
  </si>
  <si>
    <t>AP 6-A-33-A</t>
  </si>
  <si>
    <t>Road 53</t>
  </si>
  <si>
    <t>Work not Started, to be completed in NTP2A. There is a bunch of archeological sites around this area. No rush to get into this area until clearing is ready to move into this area.</t>
  </si>
  <si>
    <t>Existing Major Access  TO  Trans Mountain Pipeline ULC</t>
  </si>
  <si>
    <t>AP 6-A-33-A-1</t>
  </si>
  <si>
    <t>Road 54</t>
  </si>
  <si>
    <t>AP 6-A-34-A-1</t>
  </si>
  <si>
    <t>Road 55</t>
  </si>
  <si>
    <t>Work not Started, to be completed in NTP2A. Only Minor Work Required.</t>
  </si>
  <si>
    <t>PRVU</t>
  </si>
  <si>
    <t xml:space="preserve">Valve Access for valve 2K1044B </t>
  </si>
  <si>
    <t>5.24.2</t>
  </si>
  <si>
    <t>AP 6-A-34-B</t>
  </si>
  <si>
    <t>Road 56</t>
  </si>
  <si>
    <t>Completed Oct 30, 2021</t>
  </si>
  <si>
    <t>AP 6-A-37-A-1</t>
  </si>
  <si>
    <t>Road 57</t>
  </si>
  <si>
    <t>Completed Oct 20, 2021</t>
  </si>
  <si>
    <t>AP 6-A-37-A-2</t>
  </si>
  <si>
    <t>026771292</t>
  </si>
  <si>
    <t>AP 6-A-35-A-1</t>
  </si>
  <si>
    <t>Road 58</t>
  </si>
  <si>
    <t>Completed Mar 4, 2022</t>
  </si>
  <si>
    <t>MINISTRY OF TRANSPORTATION (MOTI)  TO  On To Foorprint</t>
  </si>
  <si>
    <t>AP 6-A-35-A-2</t>
  </si>
  <si>
    <t>AP 6-A-37-C-1</t>
  </si>
  <si>
    <t>Road 59</t>
  </si>
  <si>
    <t>District of Hope  TO  On To Footprint</t>
  </si>
  <si>
    <t>Road 60</t>
  </si>
  <si>
    <t>AP 6-A-38-A</t>
  </si>
  <si>
    <t>Road 61</t>
  </si>
  <si>
    <t>Completed Mar 3, 2022</t>
  </si>
  <si>
    <t>KERR PROPERTIES 002 LTD.</t>
  </si>
  <si>
    <t xml:space="preserve">MINISTRY OF TRANSPORTATION (MOTI)  TO  KERR PROPERTIES 002 LTD. </t>
  </si>
  <si>
    <t>Road 62</t>
  </si>
  <si>
    <t>419710 B.C. Ltd.</t>
  </si>
  <si>
    <t xml:space="preserve">MINISTRY OF TRANSPORTATION (MOTI)  TO  419710 B.C. Ltd.  </t>
  </si>
  <si>
    <t>AP 6-A-40-A</t>
  </si>
  <si>
    <t>Road 63</t>
  </si>
  <si>
    <t>KI HWAN SONG, OK JIN SONG AND JAE INN YI AS TO UNDIVIDED ½ INTEREST</t>
  </si>
  <si>
    <t>AP 6-A-41-A-1</t>
  </si>
  <si>
    <t>Road 64</t>
  </si>
  <si>
    <t>009385746</t>
  </si>
  <si>
    <t>AP 6-A-41-A</t>
  </si>
  <si>
    <t>Road 64A</t>
  </si>
  <si>
    <t>Completed Mar 26, 2022</t>
  </si>
  <si>
    <t>Erna Prachnau  TO  Edward  Prachnau</t>
  </si>
  <si>
    <t>001000811</t>
  </si>
  <si>
    <t>AP 6-A-41-A-2</t>
  </si>
  <si>
    <t>0818988 B.C. Ltd</t>
  </si>
  <si>
    <t>On To Footprint  TO  On To Footprint</t>
  </si>
  <si>
    <t>009510788</t>
  </si>
  <si>
    <t>G &amp; M Liske Developments Ltd.  TO  On To Footprint</t>
  </si>
  <si>
    <t>006548831</t>
  </si>
  <si>
    <t>AP 6-A-42-A-1</t>
  </si>
  <si>
    <t>Road 65</t>
  </si>
  <si>
    <t>Completed Jan 28, 2022</t>
  </si>
  <si>
    <t>AP 6-A-42-A-2</t>
  </si>
  <si>
    <t>AP 6-A-43-F</t>
  </si>
  <si>
    <t>Road 66</t>
  </si>
  <si>
    <t>Completed of Feb 14, 2022.</t>
  </si>
  <si>
    <t>AP 6-A-Hwy 1 E-1</t>
  </si>
  <si>
    <t>Road 68</t>
  </si>
  <si>
    <t>Claimed as complete on Sep 10, 2021.</t>
  </si>
  <si>
    <t xml:space="preserve">AP 6-A-44-A </t>
  </si>
  <si>
    <t>Road 69</t>
  </si>
  <si>
    <t>NTP1-Original</t>
  </si>
  <si>
    <t>AP 6-A-Hwy 1 E-2</t>
  </si>
  <si>
    <t>Road 70</t>
  </si>
  <si>
    <t>Jakes completed this access point on Apr 16, 2021.</t>
  </si>
  <si>
    <t>AP 6-A-45-A</t>
  </si>
  <si>
    <t>Road 71</t>
  </si>
  <si>
    <t>Jakes completed this access point on Mar 26, 2021.</t>
  </si>
  <si>
    <t>AP 6-A-45-E</t>
  </si>
  <si>
    <t>Road 72</t>
  </si>
  <si>
    <t>Jakes completed this access point on Apr 1, 2021.</t>
  </si>
  <si>
    <t>Camp and Stockpile Access</t>
  </si>
  <si>
    <t>AP 6-A-46-A</t>
  </si>
  <si>
    <t>Road 73</t>
  </si>
  <si>
    <t>This was an Existing access with no work required. Macro claimed the LM for this access on Apr 11, 2022.</t>
  </si>
  <si>
    <t>AP 6-A-46-B</t>
  </si>
  <si>
    <t>Existing access no work required. Did some work on this access point on Mar 24th and 25th.</t>
  </si>
  <si>
    <t>AP 6-A-48-A</t>
  </si>
  <si>
    <t>Road 75</t>
  </si>
  <si>
    <t>Richard Paul Davies</t>
  </si>
  <si>
    <t>MINISTRY OF TRANSPORTATION (MOTI)  TO  Richard Paul Davies</t>
  </si>
  <si>
    <t>Road 76</t>
  </si>
  <si>
    <t xml:space="preserve">Existing access no work required. This was claimed on Apr 1/22. </t>
  </si>
  <si>
    <t>MINISTRY OF TRANSPORTATION (MOTI)  TO  Shxw'Ow'Hamel Camp</t>
  </si>
  <si>
    <t>AP 6-A-51-C</t>
  </si>
  <si>
    <t>Road 77</t>
  </si>
  <si>
    <t>Completed Sep 10, 2021</t>
  </si>
  <si>
    <t>MINISTRY OF TRANSPORTATION (MOTI)  TO  Fraser Valley Regional District</t>
  </si>
  <si>
    <t>AP 6-A-52-B</t>
  </si>
  <si>
    <t>Road 78</t>
  </si>
  <si>
    <t>Jakes completed this access point on Aug 19, 2021.</t>
  </si>
  <si>
    <t>MINISTRY OF TRANSPORTATION (MOTI)  TO  Sardul Singh Brar, Mukhtiar,Mukhtiar Kaur Brar, Sardul,Harjinder Singh Brar,Beant Singh Brar</t>
  </si>
  <si>
    <t>AP 6-A-52-C-1</t>
  </si>
  <si>
    <t>Road 79</t>
  </si>
  <si>
    <t>Completed Sep 22, 2021.</t>
  </si>
  <si>
    <t>AP 6-A-52-C-2</t>
  </si>
  <si>
    <t>Road 80</t>
  </si>
  <si>
    <t>024313009</t>
  </si>
  <si>
    <t>AP 6-A-53-B-1</t>
  </si>
  <si>
    <t>Completed Sep 24, 2021.</t>
  </si>
  <si>
    <t>AP 6-A-53-B-2</t>
  </si>
  <si>
    <t>Completed Oct 22, 2021.</t>
  </si>
  <si>
    <t>AP 6-A-54-D</t>
  </si>
  <si>
    <t>Road 81</t>
  </si>
  <si>
    <t>Completed Feb 14, 2022</t>
  </si>
  <si>
    <t>Lorenzetti Acres Ltd.</t>
  </si>
  <si>
    <t>AP 6-A-55.1-A</t>
  </si>
  <si>
    <t>Road 82</t>
  </si>
  <si>
    <t>Completed Jan 21, 2022.</t>
  </si>
  <si>
    <t>AP 6-A-55.1-B</t>
  </si>
  <si>
    <t>AP 6-A-55-E</t>
  </si>
  <si>
    <t>Road 83</t>
  </si>
  <si>
    <t>Completed Feb 4, 2022</t>
  </si>
  <si>
    <t>Coquihalla Developments Corporation</t>
  </si>
  <si>
    <t>MINISTRY OF TRANSPORTATION (MOTI)  TO  British Columbia Hydro and Power Authority</t>
  </si>
  <si>
    <t>Laidlaw Pipeyard, completed by different contractor. This access point was not part of Macro's Scope.</t>
  </si>
  <si>
    <t>MINISTRY OF TRANSPORTATION (MOTI)  TO  Coquihalla Developments Corporation PID 001549103</t>
  </si>
  <si>
    <t xml:space="preserve">MINISTRY OF TRANSPORTATION (MOTI)  TO  COQUIHALLA DEVELOPMENTS CORPORATION </t>
  </si>
  <si>
    <t>AP 6-A-55.1-D-1</t>
  </si>
  <si>
    <t>Road 84</t>
  </si>
  <si>
    <t>Work not Started, to be completed in NTP2B. Only Minor Work Required, grade crew to complete this work.</t>
  </si>
  <si>
    <t>AP 6-A-55-D-1</t>
  </si>
  <si>
    <t>AP 6-A-55-D-2</t>
  </si>
  <si>
    <t>AP-6-A-57-A</t>
  </si>
  <si>
    <t>Road 85</t>
  </si>
  <si>
    <t>Macro Completed this access point on Mar 8, 2021.</t>
  </si>
  <si>
    <t>MINISTRY OF TRANSPORTATION (MOTI)  TO  Peters Inidian Reserve</t>
  </si>
  <si>
    <t>AP 6-A-57-B</t>
  </si>
  <si>
    <t>Road 85A</t>
  </si>
  <si>
    <t>City of Hope  TO  Private - Aboriginal: IR PETERS 1</t>
  </si>
  <si>
    <t>PIN 15298020</t>
  </si>
  <si>
    <t>HIGHWAY 5</t>
  </si>
  <si>
    <t>AP 6-A-58-A</t>
  </si>
  <si>
    <t>Road 86</t>
  </si>
  <si>
    <t>Existing Major Access  TO  SHXW'OWHAMEL VENTURES GP LTD.</t>
  </si>
  <si>
    <t>AP 6-A-59-A</t>
  </si>
  <si>
    <t>Road 87</t>
  </si>
  <si>
    <t>Jakes completed this access point on May 5, 2021.</t>
  </si>
  <si>
    <t>AP 6-A-59-A-3</t>
  </si>
  <si>
    <t>Access Point Not Required. Mountain 3.</t>
  </si>
  <si>
    <t>AP 6-A-60-A</t>
  </si>
  <si>
    <t xml:space="preserve">Access Point Not Required. Mountain 3. </t>
  </si>
  <si>
    <t>AP 6-A-60-B</t>
  </si>
  <si>
    <t>Road 88</t>
  </si>
  <si>
    <t>Jakes completed this access point on June 1, 2021.</t>
  </si>
  <si>
    <t>AP 6-A-60-C</t>
  </si>
  <si>
    <t>Road 89</t>
  </si>
  <si>
    <t>Jakes completed this access point on May 19, 2021.</t>
  </si>
  <si>
    <t>AP 6-A-61-B</t>
  </si>
  <si>
    <t>Road 90</t>
  </si>
  <si>
    <t>Jakes completed this access point on May 21, 2021.</t>
  </si>
  <si>
    <t>AP 6-A-62-A</t>
  </si>
  <si>
    <t>Road 91</t>
  </si>
  <si>
    <t>Existing access no work required. Claimed on Apr 1, 2022</t>
  </si>
  <si>
    <t>British Columbia Hydro And Power Authority</t>
  </si>
  <si>
    <t>Existing Major Access  TO  British Columbia Hydro And Power Authority</t>
  </si>
  <si>
    <t xml:space="preserve">British Columbia Hydro And Power Authority  TO  British Columbia Hydro And Power Authority  </t>
  </si>
  <si>
    <t xml:space="preserve">British Columbia Hydro And Power Authority    TO  British Columbia Hydro And Power Authority  </t>
  </si>
  <si>
    <t>018718892</t>
  </si>
  <si>
    <t>AP 6-A-63-A</t>
  </si>
  <si>
    <t>Road 92</t>
  </si>
  <si>
    <t>NTP1 - COR-006</t>
  </si>
  <si>
    <t>Completed Apr 30, 2021</t>
  </si>
  <si>
    <t>Existing Major Access  TO  TransMountain Pipeline ULC</t>
  </si>
  <si>
    <t>AP 6-A-64-B</t>
  </si>
  <si>
    <t>Road 93</t>
  </si>
  <si>
    <t>Completed June 18, 2021</t>
  </si>
  <si>
    <t>Existing Major Access  TO  Peters Band</t>
  </si>
  <si>
    <t>AP 6-A-64-C</t>
  </si>
  <si>
    <t>Road 93A</t>
  </si>
  <si>
    <t>Jakes completed this access point on May 27, 2021.</t>
  </si>
  <si>
    <t>6-A-64-B-5</t>
  </si>
  <si>
    <t>AP 6-A-Hwy 1 E-3</t>
  </si>
  <si>
    <t>Road 94</t>
  </si>
  <si>
    <t xml:space="preserve">AP 6-A-65-A </t>
  </si>
  <si>
    <t>Road 95</t>
  </si>
  <si>
    <t>Jakes completed this access point on Apr 9, 2021.</t>
  </si>
  <si>
    <t xml:space="preserve">AP 6-A-66-A </t>
  </si>
  <si>
    <t>Road 96</t>
  </si>
  <si>
    <t>Jakes completed this access point on Mar 3, 2021.</t>
  </si>
  <si>
    <t>AP 6-A-75-A-3</t>
  </si>
  <si>
    <t>Other</t>
  </si>
  <si>
    <t>Popkum Yard, Completed by different contractor. This access point was not part of Macro's Scope.</t>
  </si>
  <si>
    <t>MINISTRY OF TRANSPORTATION (MOTI)  TO  POPKUM FIRST NATION</t>
  </si>
  <si>
    <t>AP 6-A-75-A-2</t>
  </si>
  <si>
    <t xml:space="preserve">AP 6-A-67-A </t>
  </si>
  <si>
    <t>Road 97</t>
  </si>
  <si>
    <t>Jakes completed this access point on Mar 2, 2021</t>
  </si>
  <si>
    <t>MINISTRY OF TRANSPORTATION (MOTI)  TO  Private - Aboriginal: IR POPKUM 1</t>
  </si>
  <si>
    <t>AP 6-A-67-A-1</t>
  </si>
  <si>
    <t>Road 98</t>
  </si>
  <si>
    <t>Jakes completed this access point on May 18, 2021</t>
  </si>
  <si>
    <t>AP 6-A-67-A-2</t>
  </si>
  <si>
    <t>Jakes completed this access point on May 11, 2021</t>
  </si>
  <si>
    <t>AP 6-A-67-E-1</t>
  </si>
  <si>
    <t>Road 99</t>
  </si>
  <si>
    <t>Jakes completed this access point on June 17, 2021</t>
  </si>
  <si>
    <t>AP 6-A-67-E-2</t>
  </si>
  <si>
    <t>Finished access point on July 9, 2021.</t>
  </si>
  <si>
    <t>AP 6-A-67-E-3</t>
  </si>
  <si>
    <t>Road 100</t>
  </si>
  <si>
    <t>Work Required</t>
  </si>
  <si>
    <t>Mainline</t>
  </si>
  <si>
    <t>Poorboy</t>
  </si>
  <si>
    <t>Tie-in</t>
  </si>
  <si>
    <t>MG</t>
  </si>
  <si>
    <t>SC</t>
  </si>
  <si>
    <t>T-</t>
  </si>
  <si>
    <t xml:space="preserve">Passed </t>
  </si>
  <si>
    <t>Reject</t>
  </si>
  <si>
    <t>Repair Rate</t>
  </si>
  <si>
    <t>Sep 1/22 On</t>
  </si>
  <si>
    <t>Weld #</t>
  </si>
  <si>
    <t>Approximate KP</t>
  </si>
  <si>
    <t>Mainline / Poorboy</t>
  </si>
  <si>
    <t>Pass / Reject</t>
  </si>
  <si>
    <t>Date</t>
  </si>
  <si>
    <t>Repair Date</t>
  </si>
  <si>
    <t>24" COR-052
Weld #</t>
  </si>
  <si>
    <t>Passed</t>
  </si>
  <si>
    <t>24" 
Weld #</t>
  </si>
  <si>
    <t>Actual Mainline Welds</t>
  </si>
  <si>
    <t>Actual Tie-in Welds</t>
  </si>
  <si>
    <t>MG-0001</t>
  </si>
  <si>
    <t>SC-0001</t>
  </si>
  <si>
    <t>PG-0001</t>
  </si>
  <si>
    <t>Pigging Head</t>
  </si>
  <si>
    <t>SC-0027</t>
  </si>
  <si>
    <t>MG-0002</t>
  </si>
  <si>
    <t>SC-0002</t>
  </si>
  <si>
    <t>PG-0002</t>
  </si>
  <si>
    <t>SC-0028</t>
  </si>
  <si>
    <t>MG-0003</t>
  </si>
  <si>
    <t>SC-0003</t>
  </si>
  <si>
    <t>TH-0001</t>
  </si>
  <si>
    <t>36" Test Head</t>
  </si>
  <si>
    <t>SC-0029</t>
  </si>
  <si>
    <t>MG-0004</t>
  </si>
  <si>
    <t>SC-0004</t>
  </si>
  <si>
    <t>TH-0002</t>
  </si>
  <si>
    <t>SC-0030</t>
  </si>
  <si>
    <t>MG-0005</t>
  </si>
  <si>
    <t>SC-0005</t>
  </si>
  <si>
    <t>24" Test Head</t>
  </si>
  <si>
    <t>SC-0031</t>
  </si>
  <si>
    <t>MG-0006</t>
  </si>
  <si>
    <t>SC-0006</t>
  </si>
  <si>
    <t>SC-0032</t>
  </si>
  <si>
    <t>MG-0007</t>
  </si>
  <si>
    <t>SC-0007</t>
  </si>
  <si>
    <t>SC-0033</t>
  </si>
  <si>
    <t>MG-0008</t>
  </si>
  <si>
    <t>SC-0008</t>
  </si>
  <si>
    <t>SC-0034</t>
  </si>
  <si>
    <t>MG-0009</t>
  </si>
  <si>
    <t>SC-0009</t>
  </si>
  <si>
    <t>SC-0035</t>
  </si>
  <si>
    <t>MG-0010</t>
  </si>
  <si>
    <t>SC-0010</t>
  </si>
  <si>
    <t>SC-0036</t>
  </si>
  <si>
    <t>MG-0011</t>
  </si>
  <si>
    <t>SC-0011</t>
  </si>
  <si>
    <t>?</t>
  </si>
  <si>
    <t>SC-0037</t>
  </si>
  <si>
    <t>MG-0012</t>
  </si>
  <si>
    <t>SC-0012</t>
  </si>
  <si>
    <t>MG-0013</t>
  </si>
  <si>
    <t>SC-0013</t>
  </si>
  <si>
    <t>MG-0014</t>
  </si>
  <si>
    <t>SC-0014</t>
  </si>
  <si>
    <t>MG-0015</t>
  </si>
  <si>
    <t>SC-0015</t>
  </si>
  <si>
    <t>MG-0016</t>
  </si>
  <si>
    <t>SC-0016</t>
  </si>
  <si>
    <t>MG-0017</t>
  </si>
  <si>
    <t>SC-0017</t>
  </si>
  <si>
    <t>1020+307</t>
  </si>
  <si>
    <t>MG-0018</t>
  </si>
  <si>
    <t>SC-0018</t>
  </si>
  <si>
    <t>MG-0019</t>
  </si>
  <si>
    <t>SC-0019</t>
  </si>
  <si>
    <t>MG-0020</t>
  </si>
  <si>
    <t>SC-0020</t>
  </si>
  <si>
    <t>MG-0021</t>
  </si>
  <si>
    <t>SC-0021</t>
  </si>
  <si>
    <t>MG-0022</t>
  </si>
  <si>
    <t>SC-0022</t>
  </si>
  <si>
    <t>MG-0023</t>
  </si>
  <si>
    <t>T-0001</t>
  </si>
  <si>
    <t>MG-0024</t>
  </si>
  <si>
    <t>SC-0023</t>
  </si>
  <si>
    <t>MG-0025</t>
  </si>
  <si>
    <t>SC-0024</t>
  </si>
  <si>
    <t>MG-0026</t>
  </si>
  <si>
    <t>SC-0025</t>
  </si>
  <si>
    <t>MG-0027</t>
  </si>
  <si>
    <t>T0002</t>
  </si>
  <si>
    <t>MG-0028</t>
  </si>
  <si>
    <t>MG-0029</t>
  </si>
  <si>
    <t>MG-0030</t>
  </si>
  <si>
    <t>MG-0031</t>
  </si>
  <si>
    <t>MG-0032</t>
  </si>
  <si>
    <t>MG-0033</t>
  </si>
  <si>
    <t>MG-0034</t>
  </si>
  <si>
    <t>MG-0035</t>
  </si>
  <si>
    <t>MG-0036</t>
  </si>
  <si>
    <t>MG-0037</t>
  </si>
  <si>
    <t>MG-0038</t>
  </si>
  <si>
    <t>MG-0039</t>
  </si>
  <si>
    <t>MG-0040</t>
  </si>
  <si>
    <t>MG-0041</t>
  </si>
  <si>
    <t>MG-0042</t>
  </si>
  <si>
    <t>MG-0043</t>
  </si>
  <si>
    <t>MG-0044</t>
  </si>
  <si>
    <t>MG-0045</t>
  </si>
  <si>
    <t>MG-0046</t>
  </si>
  <si>
    <t>MG-0047</t>
  </si>
  <si>
    <t>MG-0048</t>
  </si>
  <si>
    <t>MG-0049</t>
  </si>
  <si>
    <t>MG-0055</t>
  </si>
  <si>
    <t>MG-0054</t>
  </si>
  <si>
    <t>MG-0053</t>
  </si>
  <si>
    <t>MG-0052</t>
  </si>
  <si>
    <t>MG-0051</t>
  </si>
  <si>
    <t>MG-0050</t>
  </si>
  <si>
    <t>MG-0056</t>
  </si>
  <si>
    <t>MG-0057</t>
  </si>
  <si>
    <t>MG-0058</t>
  </si>
  <si>
    <t>MG-0059</t>
  </si>
  <si>
    <t>MG-0060</t>
  </si>
  <si>
    <t>MG-0061</t>
  </si>
  <si>
    <t>MG-0062</t>
  </si>
  <si>
    <t>MG-0063</t>
  </si>
  <si>
    <t>MG-0064</t>
  </si>
  <si>
    <t>MG-0065</t>
  </si>
  <si>
    <t>MG-0066</t>
  </si>
  <si>
    <t>MG-0067</t>
  </si>
  <si>
    <t>MG-0068</t>
  </si>
  <si>
    <t>MG-0069</t>
  </si>
  <si>
    <t>MG-0070</t>
  </si>
  <si>
    <t>MG-0071</t>
  </si>
  <si>
    <t>MG-0072</t>
  </si>
  <si>
    <t>MG-0073</t>
  </si>
  <si>
    <t>MG-0074</t>
  </si>
  <si>
    <t>MG-0075</t>
  </si>
  <si>
    <t>MG-0076</t>
  </si>
  <si>
    <t>MG-0077</t>
  </si>
  <si>
    <t>MG-0078</t>
  </si>
  <si>
    <t>MG-0079</t>
  </si>
  <si>
    <t>MG-0080</t>
  </si>
  <si>
    <t>MG-0081</t>
  </si>
  <si>
    <t>MG-0082</t>
  </si>
  <si>
    <t>MG-0083</t>
  </si>
  <si>
    <t>MG-0084</t>
  </si>
  <si>
    <t>MG-0085</t>
  </si>
  <si>
    <t>MG-0086</t>
  </si>
  <si>
    <t>MG-0087</t>
  </si>
  <si>
    <t>MG-0088</t>
  </si>
  <si>
    <t>MG-0089</t>
  </si>
  <si>
    <t>MG-0090</t>
  </si>
  <si>
    <t>MG-0091</t>
  </si>
  <si>
    <t>MG-0092</t>
  </si>
  <si>
    <t>T-0002</t>
  </si>
  <si>
    <t>T-0003</t>
  </si>
  <si>
    <t>T-0004</t>
  </si>
  <si>
    <t>SC-0026</t>
  </si>
  <si>
    <t>T-0005</t>
  </si>
  <si>
    <t>SC-0038</t>
  </si>
  <si>
    <t>SC-0039</t>
  </si>
  <si>
    <t>SC-0040</t>
  </si>
  <si>
    <t>T-0006</t>
  </si>
  <si>
    <t>T-0007</t>
  </si>
  <si>
    <t>T-0008</t>
  </si>
  <si>
    <t>T-0009</t>
  </si>
  <si>
    <t>T-0010</t>
  </si>
  <si>
    <t>T-0011</t>
  </si>
  <si>
    <t>T-0012</t>
  </si>
  <si>
    <t>T-0013</t>
  </si>
  <si>
    <t>T-0014</t>
  </si>
  <si>
    <t>T-0015</t>
  </si>
  <si>
    <t>T-0016</t>
  </si>
  <si>
    <t>SC-0041</t>
  </si>
  <si>
    <t>SC-0042</t>
  </si>
  <si>
    <t>SC-0043</t>
  </si>
  <si>
    <t>SC-0044</t>
  </si>
  <si>
    <t>T-0017</t>
  </si>
  <si>
    <t>SC-0045</t>
  </si>
  <si>
    <t>SC-0046</t>
  </si>
  <si>
    <t>SC-0047</t>
  </si>
  <si>
    <t>SC-0048</t>
  </si>
  <si>
    <t>SC-0049</t>
  </si>
  <si>
    <t>SC-0050</t>
  </si>
  <si>
    <t>SC-0051</t>
  </si>
  <si>
    <t>SC-0052</t>
  </si>
  <si>
    <t>T-0018</t>
  </si>
  <si>
    <t>MG-0093</t>
  </si>
  <si>
    <t>MG-0094</t>
  </si>
  <si>
    <t>MG-0095</t>
  </si>
  <si>
    <t>MG-0096</t>
  </si>
  <si>
    <t>MG-0097</t>
  </si>
  <si>
    <t>MG-0098</t>
  </si>
  <si>
    <t>MG-0099</t>
  </si>
  <si>
    <t>MG-0100</t>
  </si>
  <si>
    <t>T-0019</t>
  </si>
  <si>
    <t>MG-0101</t>
  </si>
  <si>
    <t>MG-0102</t>
  </si>
  <si>
    <t>MG-0103</t>
  </si>
  <si>
    <t>MG-0104</t>
  </si>
  <si>
    <t>SC-0053</t>
  </si>
  <si>
    <t>SC-0054</t>
  </si>
  <si>
    <t>SC-0055</t>
  </si>
  <si>
    <t>SC-0056</t>
  </si>
  <si>
    <t>SC-0057</t>
  </si>
  <si>
    <t>SC-0060</t>
  </si>
  <si>
    <t>T-0020</t>
  </si>
  <si>
    <t>SC-058</t>
  </si>
  <si>
    <t>SC-059</t>
  </si>
  <si>
    <t>SC-061</t>
  </si>
  <si>
    <t>SC-062</t>
  </si>
  <si>
    <t>SC-063</t>
  </si>
  <si>
    <t>SC-064</t>
  </si>
  <si>
    <t>SC-065</t>
  </si>
  <si>
    <t>T-0021</t>
  </si>
  <si>
    <t>T-0022</t>
  </si>
  <si>
    <t>SC-0066</t>
  </si>
  <si>
    <t>SC-0067</t>
  </si>
  <si>
    <t>SC-0068</t>
  </si>
  <si>
    <t>T-0023</t>
  </si>
  <si>
    <t>T-0024</t>
  </si>
  <si>
    <t>T-0025</t>
  </si>
  <si>
    <t>SC-0069</t>
  </si>
  <si>
    <t>SC-0070</t>
  </si>
  <si>
    <t>SC-0071</t>
  </si>
  <si>
    <t>SC-0072</t>
  </si>
  <si>
    <t>SC-0073</t>
  </si>
  <si>
    <t>T-0026</t>
  </si>
  <si>
    <t>SC-0074</t>
  </si>
  <si>
    <t>SC-0075</t>
  </si>
  <si>
    <t>SC-0076</t>
  </si>
  <si>
    <t>SC-0077</t>
  </si>
  <si>
    <t>T-0027</t>
  </si>
  <si>
    <t>SC-0078</t>
  </si>
  <si>
    <t>SC-0079</t>
  </si>
  <si>
    <t>SC-0080</t>
  </si>
  <si>
    <t>SC-0081</t>
  </si>
  <si>
    <t>SC-0082</t>
  </si>
  <si>
    <t>SC-0083</t>
  </si>
  <si>
    <t>SC-0084</t>
  </si>
  <si>
    <t>SC-0085</t>
  </si>
  <si>
    <t>SC-0086</t>
  </si>
  <si>
    <t>SC-0087</t>
  </si>
  <si>
    <t>SC-0088</t>
  </si>
  <si>
    <t>SC-0089</t>
  </si>
  <si>
    <t>SC-0090</t>
  </si>
  <si>
    <t>SC-0091</t>
  </si>
  <si>
    <t>T-0028</t>
  </si>
  <si>
    <t>SC-0092</t>
  </si>
  <si>
    <t>T-0029</t>
  </si>
  <si>
    <t>SC-0093</t>
  </si>
  <si>
    <t>SC-0094</t>
  </si>
  <si>
    <t>SC-0095</t>
  </si>
  <si>
    <t>SC-0096</t>
  </si>
  <si>
    <t>SC-0097</t>
  </si>
  <si>
    <t>SC-0098</t>
  </si>
  <si>
    <t>Due to the floods this weld was cut out, re-welded and passed NDT again on Feb 1, 2022. This is now T-0098</t>
  </si>
  <si>
    <t>SC-0099</t>
  </si>
  <si>
    <t>SC-0100</t>
  </si>
  <si>
    <t>SC-0101</t>
  </si>
  <si>
    <t>SC-0102</t>
  </si>
  <si>
    <t>T-0030</t>
  </si>
  <si>
    <t>T-0031</t>
  </si>
  <si>
    <t>T-0032</t>
  </si>
  <si>
    <t>SC-0103</t>
  </si>
  <si>
    <t>SC-0104</t>
  </si>
  <si>
    <t>SC-0105</t>
  </si>
  <si>
    <t>SC-0106</t>
  </si>
  <si>
    <t>SC-0107</t>
  </si>
  <si>
    <t>SC-0108</t>
  </si>
  <si>
    <t>SC-0109</t>
  </si>
  <si>
    <t>SC-0110</t>
  </si>
  <si>
    <t>T-0033</t>
  </si>
  <si>
    <t>SC-0111</t>
  </si>
  <si>
    <t>SC-0112</t>
  </si>
  <si>
    <t>SC-0113</t>
  </si>
  <si>
    <t>SC-0114</t>
  </si>
  <si>
    <t>T-0034</t>
  </si>
  <si>
    <t>T-0035</t>
  </si>
  <si>
    <t>T-0036</t>
  </si>
  <si>
    <t>MG-0105</t>
  </si>
  <si>
    <t>MG-0106</t>
  </si>
  <si>
    <t>MG-0107</t>
  </si>
  <si>
    <t>MG-0108</t>
  </si>
  <si>
    <t>MG-0109</t>
  </si>
  <si>
    <t>SC-0115</t>
  </si>
  <si>
    <t>SC-0116</t>
  </si>
  <si>
    <t>SC-0117</t>
  </si>
  <si>
    <t>SC-0118</t>
  </si>
  <si>
    <t>MG-0110</t>
  </si>
  <si>
    <t>MG-0111</t>
  </si>
  <si>
    <t>MG-0112</t>
  </si>
  <si>
    <t>SC-0119</t>
  </si>
  <si>
    <t>SC-0120</t>
  </si>
  <si>
    <t>SC-0121</t>
  </si>
  <si>
    <t>SC-0122</t>
  </si>
  <si>
    <t>T-0037</t>
  </si>
  <si>
    <t>SC-0123</t>
  </si>
  <si>
    <t>T-0038</t>
  </si>
  <si>
    <t>SC-0124</t>
  </si>
  <si>
    <t>T-0039</t>
  </si>
  <si>
    <t>SC-0125</t>
  </si>
  <si>
    <t>SC-0126</t>
  </si>
  <si>
    <t>SC-0127</t>
  </si>
  <si>
    <t>SC-0128</t>
  </si>
  <si>
    <t>T-0040</t>
  </si>
  <si>
    <t>T-0041</t>
  </si>
  <si>
    <t>SC-0129</t>
  </si>
  <si>
    <t>SC-0130</t>
  </si>
  <si>
    <t>SC-0131</t>
  </si>
  <si>
    <t>T-0042</t>
  </si>
  <si>
    <t>T-0043</t>
  </si>
  <si>
    <t>SC-0132</t>
  </si>
  <si>
    <t>SC-0133</t>
  </si>
  <si>
    <t>SC-0135</t>
  </si>
  <si>
    <t>SC-0136</t>
  </si>
  <si>
    <t>SC-0137</t>
  </si>
  <si>
    <t>T-0044</t>
  </si>
  <si>
    <t>T-0045</t>
  </si>
  <si>
    <t>SC-0138</t>
  </si>
  <si>
    <t>SC-0139</t>
  </si>
  <si>
    <t>SC-0140</t>
  </si>
  <si>
    <t>SC-0141</t>
  </si>
  <si>
    <t>SC-0142</t>
  </si>
  <si>
    <t>SC-0143</t>
  </si>
  <si>
    <t>SC-0144</t>
  </si>
  <si>
    <t>SC-0145</t>
  </si>
  <si>
    <t>SC-0146</t>
  </si>
  <si>
    <t>SC-0147</t>
  </si>
  <si>
    <t>T-0046</t>
  </si>
  <si>
    <t>SC-0148</t>
  </si>
  <si>
    <t>SC-0149</t>
  </si>
  <si>
    <t>SC-0150</t>
  </si>
  <si>
    <t>SC-0151</t>
  </si>
  <si>
    <t>T-0047</t>
  </si>
  <si>
    <t>SC-0152</t>
  </si>
  <si>
    <t>SC-0153</t>
  </si>
  <si>
    <t>SC-0154</t>
  </si>
  <si>
    <t>T-0048</t>
  </si>
  <si>
    <t>T-0049</t>
  </si>
  <si>
    <t>SC-0155</t>
  </si>
  <si>
    <t>SC-0156</t>
  </si>
  <si>
    <t>SC-0157</t>
  </si>
  <si>
    <t>T-0050</t>
  </si>
  <si>
    <t>T-0051</t>
  </si>
  <si>
    <t>SC-0158</t>
  </si>
  <si>
    <t>SC-0159</t>
  </si>
  <si>
    <t>T-0052</t>
  </si>
  <si>
    <t>T-0053</t>
  </si>
  <si>
    <t>T-0054</t>
  </si>
  <si>
    <t>T-0055</t>
  </si>
  <si>
    <t>SC-0160</t>
  </si>
  <si>
    <t>T-0056</t>
  </si>
  <si>
    <t>SC-0161</t>
  </si>
  <si>
    <t>SC-0162</t>
  </si>
  <si>
    <t>SC-0163</t>
  </si>
  <si>
    <t>T-0057</t>
  </si>
  <si>
    <t>T-0058</t>
  </si>
  <si>
    <t>T-0059</t>
  </si>
  <si>
    <t>SC-0164</t>
  </si>
  <si>
    <t>T-0060</t>
  </si>
  <si>
    <t>T-0061</t>
  </si>
  <si>
    <t>T-0062</t>
  </si>
  <si>
    <t>T-0063</t>
  </si>
  <si>
    <t>T-0064</t>
  </si>
  <si>
    <t>T-0065</t>
  </si>
  <si>
    <t>SC-0166</t>
  </si>
  <si>
    <t>SC-0167</t>
  </si>
  <si>
    <t>T-0066</t>
  </si>
  <si>
    <t>T-0067</t>
  </si>
  <si>
    <t>SC-0169</t>
  </si>
  <si>
    <t>SC-0170</t>
  </si>
  <si>
    <t>SC-0171</t>
  </si>
  <si>
    <t>SC-0172</t>
  </si>
  <si>
    <t>SC-0173</t>
  </si>
  <si>
    <t>SC-0174</t>
  </si>
  <si>
    <t>SC-0175</t>
  </si>
  <si>
    <t>SC-0176</t>
  </si>
  <si>
    <t>SC-0177</t>
  </si>
  <si>
    <t>SC-0178</t>
  </si>
  <si>
    <t>SC-0179</t>
  </si>
  <si>
    <t>T-0068</t>
  </si>
  <si>
    <t>SC-0180</t>
  </si>
  <si>
    <t>T-0069</t>
  </si>
  <si>
    <t>T-0070</t>
  </si>
  <si>
    <t>SC-0183</t>
  </si>
  <si>
    <t>T-0071</t>
  </si>
  <si>
    <t>T-0072</t>
  </si>
  <si>
    <t>T-0073</t>
  </si>
  <si>
    <t>T-0074</t>
  </si>
  <si>
    <t>T-0075</t>
  </si>
  <si>
    <t>T-0076</t>
  </si>
  <si>
    <t>SC-0185</t>
  </si>
  <si>
    <t>T-0077</t>
  </si>
  <si>
    <t>T-0078</t>
  </si>
  <si>
    <t>T-0079</t>
  </si>
  <si>
    <t>T-0080</t>
  </si>
  <si>
    <t>T-0081</t>
  </si>
  <si>
    <t>T-0082</t>
  </si>
  <si>
    <t>T-0084</t>
  </si>
  <si>
    <t>T-0085</t>
  </si>
  <si>
    <t>T-0086</t>
  </si>
  <si>
    <t>T-0087</t>
  </si>
  <si>
    <t>T-0088</t>
  </si>
  <si>
    <t>T-0089</t>
  </si>
  <si>
    <t>T-0090</t>
  </si>
  <si>
    <t>T-0091</t>
  </si>
  <si>
    <t xml:space="preserve">Due to the floods this weld was cut out, re-welded and passed NDT again on Jan 15, 2022. </t>
  </si>
  <si>
    <t>T-0091C</t>
  </si>
  <si>
    <t>This is the second time we welded it</t>
  </si>
  <si>
    <t>SC-0186</t>
  </si>
  <si>
    <t>SC-0134</t>
  </si>
  <si>
    <t>SC-0187</t>
  </si>
  <si>
    <t>SC-0188</t>
  </si>
  <si>
    <t>T-0092</t>
  </si>
  <si>
    <t>T-0093</t>
  </si>
  <si>
    <t>T-0094</t>
  </si>
  <si>
    <t>Due to the floods this weld was cut out, re-welded and passed NDT again on Jan 19, 2022</t>
  </si>
  <si>
    <t>T-0094C</t>
  </si>
  <si>
    <t>T-0095</t>
  </si>
  <si>
    <t>T-0096</t>
  </si>
  <si>
    <t>T-0097</t>
  </si>
  <si>
    <t>SC-0195</t>
  </si>
  <si>
    <t>SC-0197</t>
  </si>
  <si>
    <t>SC-0198</t>
  </si>
  <si>
    <t>SC-0199</t>
  </si>
  <si>
    <t>SC-0204</t>
  </si>
  <si>
    <t>SC-0205</t>
  </si>
  <si>
    <t>SC-0206</t>
  </si>
  <si>
    <t>SC-0207</t>
  </si>
  <si>
    <t>SC-0210</t>
  </si>
  <si>
    <t>SC-0211</t>
  </si>
  <si>
    <t>SC-0212</t>
  </si>
  <si>
    <t>T-0083</t>
  </si>
  <si>
    <t>SC-0213</t>
  </si>
  <si>
    <t>T-0098</t>
  </si>
  <si>
    <t>SC-0216</t>
  </si>
  <si>
    <t>SC-0217</t>
  </si>
  <si>
    <t>T-0099</t>
  </si>
  <si>
    <t>SC-0203</t>
  </si>
  <si>
    <t>SC-0220</t>
  </si>
  <si>
    <t>T-0100</t>
  </si>
  <si>
    <t>SC-0223</t>
  </si>
  <si>
    <t>T-0101</t>
  </si>
  <si>
    <t>T-0102</t>
  </si>
  <si>
    <t>T-0103</t>
  </si>
  <si>
    <t>SC-0221</t>
  </si>
  <si>
    <t>T-0104</t>
  </si>
  <si>
    <t>T-0105</t>
  </si>
  <si>
    <t>T-0106</t>
  </si>
  <si>
    <t>SC-0228</t>
  </si>
  <si>
    <t>SC-0227</t>
  </si>
  <si>
    <t>T-0107</t>
  </si>
  <si>
    <t>T-0108</t>
  </si>
  <si>
    <t>SC-0229</t>
  </si>
  <si>
    <t>SC-0230</t>
  </si>
  <si>
    <t>SC-0231</t>
  </si>
  <si>
    <t>SC-0232</t>
  </si>
  <si>
    <t>SC-0233</t>
  </si>
  <si>
    <t>SC-0235</t>
  </si>
  <si>
    <t>SC-0234</t>
  </si>
  <si>
    <t>T-0109</t>
  </si>
  <si>
    <t>SC-0236</t>
  </si>
  <si>
    <t>MG-0132</t>
  </si>
  <si>
    <t>MG-0133</t>
  </si>
  <si>
    <t>SC-0237</t>
  </si>
  <si>
    <t>MG-0134</t>
  </si>
  <si>
    <t>MG-0136</t>
  </si>
  <si>
    <t>MG-0137</t>
  </si>
  <si>
    <t>SC-0238</t>
  </si>
  <si>
    <t>MG-0138</t>
  </si>
  <si>
    <t>MG-0139</t>
  </si>
  <si>
    <t>MG-0140</t>
  </si>
  <si>
    <t>MG-0135</t>
  </si>
  <si>
    <t>MG-0141</t>
  </si>
  <si>
    <t>MG-0142</t>
  </si>
  <si>
    <t>T-0110</t>
  </si>
  <si>
    <t>SC-0239</t>
  </si>
  <si>
    <t>SC-0240</t>
  </si>
  <si>
    <t>MG-0143</t>
  </si>
  <si>
    <t>T-0111</t>
  </si>
  <si>
    <t>T-0112</t>
  </si>
  <si>
    <t>T-0113</t>
  </si>
  <si>
    <t>T-0114</t>
  </si>
  <si>
    <t>SC-0241</t>
  </si>
  <si>
    <t>SC-0242</t>
  </si>
  <si>
    <t>SC-0243</t>
  </si>
  <si>
    <t>T-0115</t>
  </si>
  <si>
    <t>SC-0244</t>
  </si>
  <si>
    <t>SC-0245</t>
  </si>
  <si>
    <t>SC-0246</t>
  </si>
  <si>
    <t>T-0116</t>
  </si>
  <si>
    <t>T-0117</t>
  </si>
  <si>
    <t>T-0118</t>
  </si>
  <si>
    <t>T-0119</t>
  </si>
  <si>
    <t>MG-0144</t>
  </si>
  <si>
    <t>MG-0145</t>
  </si>
  <si>
    <t>MG-0146</t>
  </si>
  <si>
    <t>MG-0147</t>
  </si>
  <si>
    <t>MG-0148</t>
  </si>
  <si>
    <t>SC-0247</t>
  </si>
  <si>
    <t>SC-0248</t>
  </si>
  <si>
    <t>T-0121</t>
  </si>
  <si>
    <t>MG-0149</t>
  </si>
  <si>
    <t>MG-0150</t>
  </si>
  <si>
    <t>MG-0151</t>
  </si>
  <si>
    <t>MG-0152</t>
  </si>
  <si>
    <t>MG-0153</t>
  </si>
  <si>
    <t>MG-0154</t>
  </si>
  <si>
    <t>SC-0249</t>
  </si>
  <si>
    <t>T-0122</t>
  </si>
  <si>
    <t>T-0123</t>
  </si>
  <si>
    <t>T-0124</t>
  </si>
  <si>
    <t>SC-0250</t>
  </si>
  <si>
    <t>SC-0251</t>
  </si>
  <si>
    <t>SC-0252</t>
  </si>
  <si>
    <t>MG-0155</t>
  </si>
  <si>
    <t>MG-0156</t>
  </si>
  <si>
    <t>MG-0157</t>
  </si>
  <si>
    <t>MG-0158</t>
  </si>
  <si>
    <t>SC-0256</t>
  </si>
  <si>
    <t>SC-0257</t>
  </si>
  <si>
    <t>T-0125</t>
  </si>
  <si>
    <t>MG-0159</t>
  </si>
  <si>
    <t>MG-0160</t>
  </si>
  <si>
    <t>MG-0161</t>
  </si>
  <si>
    <t>MG-0162</t>
  </si>
  <si>
    <t>T-0126</t>
  </si>
  <si>
    <t>T-0127</t>
  </si>
  <si>
    <t>SC-0253</t>
  </si>
  <si>
    <t>SC-0254</t>
  </si>
  <si>
    <t>MG-0164</t>
  </si>
  <si>
    <t>MG-0165</t>
  </si>
  <si>
    <t>SC-0255</t>
  </si>
  <si>
    <t>SC-0258</t>
  </si>
  <si>
    <t>T-0128</t>
  </si>
  <si>
    <t>SC-0259</t>
  </si>
  <si>
    <t>SC-0260</t>
  </si>
  <si>
    <t>SC-0261</t>
  </si>
  <si>
    <t>SC-0262</t>
  </si>
  <si>
    <t>T-0129</t>
  </si>
  <si>
    <t>T-0130</t>
  </si>
  <si>
    <t>SC-0263</t>
  </si>
  <si>
    <t>SC-0264</t>
  </si>
  <si>
    <t>SC-0265</t>
  </si>
  <si>
    <t>T-0131</t>
  </si>
  <si>
    <t>T-0132</t>
  </si>
  <si>
    <t>T-0133</t>
  </si>
  <si>
    <t>T-0134</t>
  </si>
  <si>
    <t>SC0269</t>
  </si>
  <si>
    <t>SC0270</t>
  </si>
  <si>
    <t>T-0135</t>
  </si>
  <si>
    <t>SC-0271</t>
  </si>
  <si>
    <t>SC-0272</t>
  </si>
  <si>
    <t>T-0136</t>
  </si>
  <si>
    <t>T-0137</t>
  </si>
  <si>
    <t>T-0120</t>
  </si>
  <si>
    <t>This was added to the Mar 4, 2022 QTY Recon as it was missed on the earlier reports</t>
  </si>
  <si>
    <t>T-0138</t>
  </si>
  <si>
    <t>SC-0293</t>
  </si>
  <si>
    <t>SC-0294</t>
  </si>
  <si>
    <t>SC-0291</t>
  </si>
  <si>
    <t>SC-0292</t>
  </si>
  <si>
    <t>T-0149</t>
  </si>
  <si>
    <t>T-0151</t>
  </si>
  <si>
    <t>T-0150</t>
  </si>
  <si>
    <t>SC-0295</t>
  </si>
  <si>
    <t>SC-0296</t>
  </si>
  <si>
    <t>SC-0297</t>
  </si>
  <si>
    <t>This weld passed NDT on Mar 10th and was then cut out, rewelded and passed NDT again on Mar 12, 2022</t>
  </si>
  <si>
    <t>SC-0297C</t>
  </si>
  <si>
    <t>SC-0298</t>
  </si>
  <si>
    <t>T-0153</t>
  </si>
  <si>
    <t>T-0152</t>
  </si>
  <si>
    <t>T-0144</t>
  </si>
  <si>
    <t>T-0145</t>
  </si>
  <si>
    <t>T-0146</t>
  </si>
  <si>
    <t>SC-0299</t>
  </si>
  <si>
    <t>SC-0300</t>
  </si>
  <si>
    <t>T-0147</t>
  </si>
  <si>
    <t>SC-0302</t>
  </si>
  <si>
    <t>SC-0301</t>
  </si>
  <si>
    <t>T-0148</t>
  </si>
  <si>
    <t>T-0159</t>
  </si>
  <si>
    <t>T-0160</t>
  </si>
  <si>
    <t>T-0161</t>
  </si>
  <si>
    <t>SC-0303</t>
  </si>
  <si>
    <t>SC-0311</t>
  </si>
  <si>
    <t>SC-0310</t>
  </si>
  <si>
    <t>SC-0307</t>
  </si>
  <si>
    <t>SC-0309</t>
  </si>
  <si>
    <t>SC-0308</t>
  </si>
  <si>
    <t>SC-0306</t>
  </si>
  <si>
    <t>SC-0305</t>
  </si>
  <si>
    <t>SC-0313</t>
  </si>
  <si>
    <t>SC-0314</t>
  </si>
  <si>
    <t>SC-0315</t>
  </si>
  <si>
    <t>T-0164</t>
  </si>
  <si>
    <t>T-0165</t>
  </si>
  <si>
    <t>T-0166</t>
  </si>
  <si>
    <t>SC-0317</t>
  </si>
  <si>
    <t>SC-0318</t>
  </si>
  <si>
    <t>SC-0319</t>
  </si>
  <si>
    <t>T-0167</t>
  </si>
  <si>
    <t>MG-0207</t>
  </si>
  <si>
    <t>MG-0208</t>
  </si>
  <si>
    <t>MG-0209</t>
  </si>
  <si>
    <t>MG-0210</t>
  </si>
  <si>
    <t>MG-0211</t>
  </si>
  <si>
    <t>MG-0212</t>
  </si>
  <si>
    <t>T-0168</t>
  </si>
  <si>
    <t>T-0169</t>
  </si>
  <si>
    <t>MG-0217</t>
  </si>
  <si>
    <t>MG-0218</t>
  </si>
  <si>
    <t>MG-0219</t>
  </si>
  <si>
    <t>MG-0220</t>
  </si>
  <si>
    <t>MG-0221</t>
  </si>
  <si>
    <t>MG-0181</t>
  </si>
  <si>
    <t>MG-0182</t>
  </si>
  <si>
    <t>MG-0183</t>
  </si>
  <si>
    <t>MG-0227</t>
  </si>
  <si>
    <t>MG-0228</t>
  </si>
  <si>
    <t>MG-0229</t>
  </si>
  <si>
    <t>MG-0230</t>
  </si>
  <si>
    <t>MG-0231</t>
  </si>
  <si>
    <t>MG-0232</t>
  </si>
  <si>
    <t>MG-0233</t>
  </si>
  <si>
    <t>MG-0234</t>
  </si>
  <si>
    <t>SC-0323</t>
  </si>
  <si>
    <t>SC-0324</t>
  </si>
  <si>
    <t>SC-0325</t>
  </si>
  <si>
    <t>SC-0326</t>
  </si>
  <si>
    <t>SC-0327</t>
  </si>
  <si>
    <t>SC-0328</t>
  </si>
  <si>
    <t>SC-0329</t>
  </si>
  <si>
    <t>SC-0330</t>
  </si>
  <si>
    <t>SC-0331</t>
  </si>
  <si>
    <t>SC-0332</t>
  </si>
  <si>
    <t>SC-0333</t>
  </si>
  <si>
    <t>SC-0334</t>
  </si>
  <si>
    <t>T-0170</t>
  </si>
  <si>
    <t>T-0171</t>
  </si>
  <si>
    <t>T-0172</t>
  </si>
  <si>
    <t>SC-0336</t>
  </si>
  <si>
    <t>SC-0337</t>
  </si>
  <si>
    <t>SC-0338</t>
  </si>
  <si>
    <t>SC-0339</t>
  </si>
  <si>
    <t>SC-0340</t>
  </si>
  <si>
    <t>SC-0341</t>
  </si>
  <si>
    <t>SC-0348</t>
  </si>
  <si>
    <t>SC-0349</t>
  </si>
  <si>
    <t>SC-0350</t>
  </si>
  <si>
    <t>T-0175</t>
  </si>
  <si>
    <t>T-0176</t>
  </si>
  <si>
    <t>T-0177</t>
  </si>
  <si>
    <t>T-0178</t>
  </si>
  <si>
    <t>T-0180</t>
  </si>
  <si>
    <t>T-0179</t>
  </si>
  <si>
    <t>SC-0352</t>
  </si>
  <si>
    <t>SC-0353</t>
  </si>
  <si>
    <t>SC-0354</t>
  </si>
  <si>
    <t>SC-0357</t>
  </si>
  <si>
    <t>This used to be SC-0357 but the weld was cut out and is replaced with T-0212</t>
  </si>
  <si>
    <t>T-0212</t>
  </si>
  <si>
    <t>SC-0362</t>
  </si>
  <si>
    <t>SC-0363</t>
  </si>
  <si>
    <t>SC-0358</t>
  </si>
  <si>
    <t>SC-0359</t>
  </si>
  <si>
    <t>MG-0269</t>
  </si>
  <si>
    <t>MG-0268</t>
  </si>
  <si>
    <t>MG-0267</t>
  </si>
  <si>
    <t>MG-0266</t>
  </si>
  <si>
    <t>SC-0361</t>
  </si>
  <si>
    <t>SC-0366</t>
  </si>
  <si>
    <t>SC-0360</t>
  </si>
  <si>
    <t>SC-0365</t>
  </si>
  <si>
    <t>SC-0367</t>
  </si>
  <si>
    <t>T-0183</t>
  </si>
  <si>
    <t>MG-0270</t>
  </si>
  <si>
    <t>MG-0271</t>
  </si>
  <si>
    <t>MG-0272</t>
  </si>
  <si>
    <t>SC-0368</t>
  </si>
  <si>
    <t>MG-0273</t>
  </si>
  <si>
    <t>MG-0274</t>
  </si>
  <si>
    <t>T-0184</t>
  </si>
  <si>
    <t>T-0185</t>
  </si>
  <si>
    <t>T-0186</t>
  </si>
  <si>
    <t>SC-0372</t>
  </si>
  <si>
    <t>SC-0373</t>
  </si>
  <si>
    <t>SC-0374</t>
  </si>
  <si>
    <t>MG-0253</t>
  </si>
  <si>
    <t>MG-0254</t>
  </si>
  <si>
    <t>T-0187</t>
  </si>
  <si>
    <t>MG-0255</t>
  </si>
  <si>
    <t>MG-0256</t>
  </si>
  <si>
    <t>MG-0257</t>
  </si>
  <si>
    <t>T-0188</t>
  </si>
  <si>
    <t>SC-0378</t>
  </si>
  <si>
    <t>T-0189</t>
  </si>
  <si>
    <t>T-0190</t>
  </si>
  <si>
    <t>T-0191</t>
  </si>
  <si>
    <t>T-0192</t>
  </si>
  <si>
    <t>T-0194</t>
  </si>
  <si>
    <t>MG-0264</t>
  </si>
  <si>
    <t>MG-0265</t>
  </si>
  <si>
    <t>T-0195</t>
  </si>
  <si>
    <t>T-0196</t>
  </si>
  <si>
    <t>T-0197</t>
  </si>
  <si>
    <t>MG-0258</t>
  </si>
  <si>
    <t>MG-0259</t>
  </si>
  <si>
    <t>SC-0379</t>
  </si>
  <si>
    <t>T-0198</t>
  </si>
  <si>
    <t>T-0199</t>
  </si>
  <si>
    <t>T-0200</t>
  </si>
  <si>
    <t>T-0202</t>
  </si>
  <si>
    <t>T-0203</t>
  </si>
  <si>
    <t>T-0206</t>
  </si>
  <si>
    <t>T-0207</t>
  </si>
  <si>
    <t>T-0208</t>
  </si>
  <si>
    <t>T-0209</t>
  </si>
  <si>
    <t>T-0210</t>
  </si>
  <si>
    <t>MG-0300</t>
  </si>
  <si>
    <t>MG-0301</t>
  </si>
  <si>
    <t>As per email received on May 31/22 from Thomas, Chris Sharyk asked to delete weld MG-0301 from the log but we are going to keep it in for a repair rate calc. This weld number used to be MG-0301 but it was cut out and was reassigned as T-0219</t>
  </si>
  <si>
    <t>T-0219</t>
  </si>
  <si>
    <t>MG-0302</t>
  </si>
  <si>
    <t>SC-0386</t>
  </si>
  <si>
    <t>SC-0387</t>
  </si>
  <si>
    <t>T-0213</t>
  </si>
  <si>
    <t>T-0214</t>
  </si>
  <si>
    <t>T-0215</t>
  </si>
  <si>
    <t>T-0216</t>
  </si>
  <si>
    <t>T-0218</t>
  </si>
  <si>
    <t>T-0221</t>
  </si>
  <si>
    <t>T-0222</t>
  </si>
  <si>
    <t>SC-0388</t>
  </si>
  <si>
    <t>T-0224</t>
  </si>
  <si>
    <t>SC-0390</t>
  </si>
  <si>
    <t>SC-0397</t>
  </si>
  <si>
    <t>SC-0395</t>
  </si>
  <si>
    <t>SC-0396</t>
  </si>
  <si>
    <t>SC-0392</t>
  </si>
  <si>
    <t>SC-0394</t>
  </si>
  <si>
    <t>T-0226</t>
  </si>
  <si>
    <t>T-0227</t>
  </si>
  <si>
    <t>T-0228</t>
  </si>
  <si>
    <t>T-0230</t>
  </si>
  <si>
    <t>SC-0398</t>
  </si>
  <si>
    <t>SC-0399</t>
  </si>
  <si>
    <t>T-0231</t>
  </si>
  <si>
    <t>SC-0406</t>
  </si>
  <si>
    <t>SC-0407</t>
  </si>
  <si>
    <t>T-0233</t>
  </si>
  <si>
    <t>SC-0410</t>
  </si>
  <si>
    <t>MG-0338</t>
  </si>
  <si>
    <t>MG-0339</t>
  </si>
  <si>
    <t>MG-0340</t>
  </si>
  <si>
    <t>MG-0341</t>
  </si>
  <si>
    <t>MG-0342</t>
  </si>
  <si>
    <t>T-0234</t>
  </si>
  <si>
    <t>T-0235</t>
  </si>
  <si>
    <t>T-0238</t>
  </si>
  <si>
    <t>SC-0414</t>
  </si>
  <si>
    <t>T-0240</t>
  </si>
  <si>
    <t>T-0239</t>
  </si>
  <si>
    <t>T-0241</t>
  </si>
  <si>
    <t>SC-0418</t>
  </si>
  <si>
    <t>SC-0419</t>
  </si>
  <si>
    <t>SC-0420</t>
  </si>
  <si>
    <t>T-0243</t>
  </si>
  <si>
    <t>SC-0423</t>
  </si>
  <si>
    <t>T-0246</t>
  </si>
  <si>
    <t>T-0247</t>
  </si>
  <si>
    <t>T-0249</t>
  </si>
  <si>
    <t>T-0249RC</t>
  </si>
  <si>
    <t>T-0250</t>
  </si>
  <si>
    <t>MG-0347</t>
  </si>
  <si>
    <t>MG-0348</t>
  </si>
  <si>
    <t>T-0251</t>
  </si>
  <si>
    <t>MG-0349</t>
  </si>
  <si>
    <t>MG-0350</t>
  </si>
  <si>
    <t>MG-0351</t>
  </si>
  <si>
    <t>T-0252</t>
  </si>
  <si>
    <t>T-0256</t>
  </si>
  <si>
    <t>T-0201</t>
  </si>
  <si>
    <t>SC-0432</t>
  </si>
  <si>
    <t>T-0258</t>
  </si>
  <si>
    <t>SC-0435</t>
  </si>
  <si>
    <t>T-0260</t>
  </si>
  <si>
    <t>T-0261</t>
  </si>
  <si>
    <t>T-0262</t>
  </si>
  <si>
    <t>T-0263</t>
  </si>
  <si>
    <t>T-0265</t>
  </si>
  <si>
    <t>SC-0436</t>
  </si>
  <si>
    <t>SC-0437</t>
  </si>
  <si>
    <t>SC-0438</t>
  </si>
  <si>
    <t>T-0269</t>
  </si>
  <si>
    <t>T-0270</t>
  </si>
  <si>
    <t>SC-0442</t>
  </si>
  <si>
    <t>T-0272</t>
  </si>
  <si>
    <t>SC-0440</t>
  </si>
  <si>
    <t>SC-0441</t>
  </si>
  <si>
    <t>T-0273</t>
  </si>
  <si>
    <t>SC-0443</t>
  </si>
  <si>
    <t>SC-0444</t>
  </si>
  <si>
    <t>SC-0448</t>
  </si>
  <si>
    <t>SC-0449</t>
  </si>
  <si>
    <t>T-0245</t>
  </si>
  <si>
    <t>T-0279</t>
  </si>
  <si>
    <t>T-0276</t>
  </si>
  <si>
    <t>SC-0453</t>
  </si>
  <si>
    <t>T-0282</t>
  </si>
  <si>
    <t>SC-0457</t>
  </si>
  <si>
    <t>SC-0458</t>
  </si>
  <si>
    <t>SC-0459</t>
  </si>
  <si>
    <t>SC-0460</t>
  </si>
  <si>
    <t>T-0284</t>
  </si>
  <si>
    <t>SC-0461</t>
  </si>
  <si>
    <t>SC-0462</t>
  </si>
  <si>
    <t>SC-0463</t>
  </si>
  <si>
    <t>T-0283</t>
  </si>
  <si>
    <t>MG-0389</t>
  </si>
  <si>
    <t>SC-0464</t>
  </si>
  <si>
    <t>T-287</t>
  </si>
  <si>
    <t>MG-0390</t>
  </si>
  <si>
    <t>MG-0391</t>
  </si>
  <si>
    <t>MG-0392</t>
  </si>
  <si>
    <t>T-0292</t>
  </si>
  <si>
    <t>MG-0393</t>
  </si>
  <si>
    <t>MG-0394</t>
  </si>
  <si>
    <t>MG-0395</t>
  </si>
  <si>
    <t>MG-0396</t>
  </si>
  <si>
    <t>SC-0469</t>
  </si>
  <si>
    <t>SC-0470</t>
  </si>
  <si>
    <t>SC-0472</t>
  </si>
  <si>
    <t>SC-0475</t>
  </si>
  <si>
    <t>SC-0473</t>
  </si>
  <si>
    <t>SC-0474</t>
  </si>
  <si>
    <t>2101 - Stripping and Grading</t>
  </si>
  <si>
    <t>% Comp</t>
  </si>
  <si>
    <t>2102 - Hauling and Stringing</t>
  </si>
  <si>
    <t>2103 - Bending</t>
  </si>
  <si>
    <t>2104 - Mainline Welding</t>
  </si>
  <si>
    <t>2105 - Section Welding (Poorboy)</t>
  </si>
  <si>
    <t>2106 - Coating</t>
  </si>
  <si>
    <t>2107 - Trenching</t>
  </si>
  <si>
    <t>2108 - Lowering In</t>
  </si>
  <si>
    <t>2607 - Leak Detection</t>
  </si>
  <si>
    <t>2109 - Backfill</t>
  </si>
  <si>
    <t>2110 - Tie-ins</t>
  </si>
  <si>
    <t>2402 - Open Cuts</t>
  </si>
  <si>
    <t>2111 - Machine Clean-up</t>
  </si>
  <si>
    <t>2112 - Final Clean-up</t>
  </si>
  <si>
    <t>2113 - Hydrotesting</t>
  </si>
  <si>
    <t>2402 - Trenchless Crossings</t>
  </si>
  <si>
    <t>Actual</t>
  </si>
  <si>
    <t>M Earned</t>
  </si>
  <si>
    <t>Date Range</t>
  </si>
  <si>
    <t>Length</t>
  </si>
  <si>
    <t>Cumulative</t>
  </si>
  <si>
    <t>Jan 1, 2020 - Dec 31, 2020</t>
  </si>
  <si>
    <t>Jan 1, 2021 - Aug 31, 2021</t>
  </si>
  <si>
    <t>Sep 1, 2021 - Current</t>
  </si>
  <si>
    <t>KBTP-O/C</t>
  </si>
  <si>
    <t>KBTP (COR-041)</t>
  </si>
  <si>
    <t>TCA#13 Coquihalla 15 Crossing</t>
  </si>
  <si>
    <t>KBTP (COR-003)</t>
  </si>
  <si>
    <t>TCA#10 Coquihalla 16 Crossing</t>
  </si>
  <si>
    <t>KBTP (COR-094)</t>
  </si>
  <si>
    <t>TCA#09 - Hope Creek</t>
  </si>
  <si>
    <t>KBTP (COR-069)</t>
  </si>
  <si>
    <t>KBTP (COR-039)</t>
  </si>
  <si>
    <t>TCA#08 - Flood Hope RD</t>
  </si>
  <si>
    <t>KBTP (COR-095)</t>
  </si>
  <si>
    <t>TCA#07 - Flood Hope RD Elbow</t>
  </si>
  <si>
    <t>KBTP (COR-097)</t>
  </si>
  <si>
    <t>TCA#06 - Silverhope Creek</t>
  </si>
  <si>
    <t>KBTP (COR-096)</t>
  </si>
  <si>
    <t>TCA#05 - Flying J</t>
  </si>
  <si>
    <t>KBTP (COR-065)</t>
  </si>
  <si>
    <t>TCA#04 - Mountain 2</t>
  </si>
  <si>
    <t>KBTP (COR-089)</t>
  </si>
  <si>
    <t>TCA#03 - MOTI Weigh Scales</t>
  </si>
  <si>
    <t>KBTP (COR-075)</t>
  </si>
  <si>
    <t>TCA#02 - Mountain 3 &amp; Reroute</t>
  </si>
  <si>
    <t>KBTP (COR-066)</t>
  </si>
  <si>
    <t>TCA#01 - Penstock</t>
  </si>
  <si>
    <t>KBTP (COR-011)</t>
  </si>
  <si>
    <t>TCA#00 - ML/ARD Rock Bluff</t>
  </si>
  <si>
    <t>KBTP (COR-080)</t>
  </si>
  <si>
    <t>Stripping</t>
  </si>
  <si>
    <t>Final Grading</t>
  </si>
  <si>
    <t>Haul to Site (Initial &amp; Final)</t>
  </si>
  <si>
    <t>Bending Completed at Laidlaw</t>
  </si>
  <si>
    <t>Bending delivered to ROW</t>
  </si>
  <si>
    <t># of Welds</t>
  </si>
  <si>
    <t>NDE Cleared # of Welds</t>
  </si>
  <si>
    <t>NDE Cleared</t>
  </si>
  <si>
    <t># of Welds Coated</t>
  </si>
  <si>
    <t>Ditching, Trench, Excav</t>
  </si>
  <si>
    <t>Volume m^3 with swell</t>
  </si>
  <si>
    <t>Pipe Lowered-in</t>
  </si>
  <si>
    <t># of Tie in Welds Budgeted</t>
  </si>
  <si>
    <t>Open Cuts</t>
  </si>
  <si>
    <t>Machine Clean-up</t>
  </si>
  <si>
    <t>Final Clean-up</t>
  </si>
  <si>
    <t>Mobilized Eqpt, Prepping completed</t>
  </si>
  <si>
    <t>Set-up, Headers, Blinds, Flange, Gauge, Water Filling</t>
  </si>
  <si>
    <t>Stabilized, Hydrotest completed, Signed-off</t>
  </si>
  <si>
    <t>Dewater, Swab, Drying, Clear site &amp; Demob</t>
  </si>
  <si>
    <t>Crossing</t>
  </si>
  <si>
    <t>Entry &amp; Exit Pits Complete</t>
  </si>
  <si>
    <t>Boring (Can be earned incrementally through completed meterage)</t>
  </si>
  <si>
    <t>LM Drilled</t>
  </si>
  <si>
    <t>Claimed LM Drilled</t>
  </si>
  <si>
    <t>Pull Back - Claim when pipe is pulled/ pushed and disconnected from rig.</t>
  </si>
  <si>
    <t>Challenge Area</t>
  </si>
  <si>
    <t>Watercourses</t>
  </si>
  <si>
    <t>Utilitity Crossings</t>
  </si>
  <si>
    <t># of Utilities</t>
  </si>
  <si>
    <t>Archeological</t>
  </si>
  <si>
    <t>Wildlife Constraints</t>
  </si>
  <si>
    <t>ML/ARD</t>
  </si>
  <si>
    <t>Project Constraints / Issues</t>
  </si>
  <si>
    <t>Roads</t>
  </si>
  <si>
    <t>ROW LM</t>
  </si>
  <si>
    <t>Stripping and Grading</t>
  </si>
  <si>
    <t>STEP 2</t>
  </si>
  <si>
    <t>STEP 3</t>
  </si>
  <si>
    <t>Hauling and Stringing</t>
  </si>
  <si>
    <t>STEP 1</t>
  </si>
  <si>
    <t>Mainline Welding</t>
  </si>
  <si>
    <t>Section Welding</t>
  </si>
  <si>
    <t>Lowering In</t>
  </si>
  <si>
    <t>Tie-ins</t>
  </si>
  <si>
    <t>Machine Cleanup</t>
  </si>
  <si>
    <t>Final  Sign-off &amp; Demobilize</t>
  </si>
  <si>
    <t>Hydrotest</t>
  </si>
  <si>
    <t>STEP 4</t>
  </si>
  <si>
    <t>Trenchless</t>
  </si>
  <si>
    <t>CMC3</t>
  </si>
  <si>
    <t>Issue (ML/ARD CMC3)</t>
  </si>
  <si>
    <t>CMC4</t>
  </si>
  <si>
    <t>Issue (ML/ARD CMC4)</t>
  </si>
  <si>
    <t>Archeological Constraint</t>
  </si>
  <si>
    <t>Constraint (Archeological Constraint)</t>
  </si>
  <si>
    <t>Constraint (Archeological Constraint), Issue (ML/ARD CMC4)</t>
  </si>
  <si>
    <t>BC-639 (Coquihalla River)</t>
  </si>
  <si>
    <t>BC-640 (Unnamed Channel)</t>
  </si>
  <si>
    <t>Coq 15 Crossing</t>
  </si>
  <si>
    <t>TCA#13 (Coq 15)</t>
  </si>
  <si>
    <t>BC-645 (Coquihalla River)</t>
  </si>
  <si>
    <t>BC-652A (Menz Creek)</t>
  </si>
  <si>
    <t>BC-653A (Unnamed Channel)</t>
  </si>
  <si>
    <t>BC-653B (Unnamed Channel)</t>
  </si>
  <si>
    <t>BC-653C (Unnamed Channel)</t>
  </si>
  <si>
    <t>TCA#10 (Coq 16)</t>
  </si>
  <si>
    <t>BC-654 (Coquihalla River)</t>
  </si>
  <si>
    <t>Old Hope Princeton Way (Rd 45)</t>
  </si>
  <si>
    <t>1040+833 - Hope Princeton Highway (RD45)</t>
  </si>
  <si>
    <t>1041+1310 - Spectra Crossing (Within Pump Station)</t>
  </si>
  <si>
    <t>TCA#09 (Hope Creek)</t>
  </si>
  <si>
    <t>1041+XXXX Hwy 3</t>
  </si>
  <si>
    <t>1041+736 (BC Hydro O/H Transmission)</t>
  </si>
  <si>
    <t>1041+945 (Telus U/G Fibre Optic Cable)</t>
  </si>
  <si>
    <t>1041+923 Hope Princeton HWY 3</t>
  </si>
  <si>
    <t>1041+952 (Telus O/H Comm. Cable)</t>
  </si>
  <si>
    <t>TCA#08 (Flood Hope)</t>
  </si>
  <si>
    <t>BC-654A (Hope Creek)</t>
  </si>
  <si>
    <t>1042+459  Unnamed Road</t>
  </si>
  <si>
    <t>1042+528 (Fortis BC U/G Pipe Gas Dist.), 1042+532 (Kinder Morgan Buried Pipe)</t>
  </si>
  <si>
    <t>1042+565 (BC Hydro O/H Distribution), 1042+565 (Telus O/H Comm. Cable), 1042+567 (Fortis BC U/G Pipe Gas Dist), 1042+569 (Telus U/G Comm. Cable), 1042+569 (Town of Hope U/G Power Cable), 1042+574 (Fortis BC U/G Pipe 114 Gas Dist.), 1042+592 (Town of Hope Buried Sewer Line), 1042+593 (Town of Hope Buried Power Cable)</t>
  </si>
  <si>
    <t>1042+578 Flood Hope Road</t>
  </si>
  <si>
    <t>1042+679 (Kinder Morgan Buried Pipe)</t>
  </si>
  <si>
    <t>1042+815 (Town of Hope Buried Sewer Vent Line), 1042+830 (Town of Hope U/G Power Cable)</t>
  </si>
  <si>
    <t>1042+835 Flood Hope Road</t>
  </si>
  <si>
    <t>BC-655 (MOTI Culvert)</t>
  </si>
  <si>
    <t>1042+851 (Kinder Morgan Buried Pipe), 1042+857 (Town of Hope U/G Power Cable), 1042+873 (Town of Hope Buried Storm Sewer Line)</t>
  </si>
  <si>
    <t>1042+932 (Town of Hope Buried Domestic Sewer Line)</t>
  </si>
  <si>
    <t>1043+117 (Kinder Morgan Buried Pipe)</t>
  </si>
  <si>
    <t>1043+296 (BC Hydro O/H Comm. Cable), 1043+296 (Telus O/H Comm. Cable)</t>
  </si>
  <si>
    <t>TCA#07 (Flood Elbow)</t>
  </si>
  <si>
    <t>1043+431 Unnamed Road</t>
  </si>
  <si>
    <t>1043+431 - Private Driveway (RD 51)</t>
  </si>
  <si>
    <t>Constraint (Archeological Constraints are blocking the Access to this area), Issue (ML/ARD CMC3)</t>
  </si>
  <si>
    <t>1043+789 (BC Hydro O/H Transmission Line)</t>
  </si>
  <si>
    <t>Constraint (Archeological Constraints are blocking the Access to this area)</t>
  </si>
  <si>
    <t>1044+035 (Telus U/G Fibre Optic Comm. Cable), 1044+041 (Telus U/G Comm. Cable)</t>
  </si>
  <si>
    <t>1044+049 Trans Canada HWY 1</t>
  </si>
  <si>
    <t>Silverhope Creek</t>
  </si>
  <si>
    <t>TCA#06 (Silver Creek)</t>
  </si>
  <si>
    <t>1044+842 - BC-657 (Silverhope Creek)</t>
  </si>
  <si>
    <t>BC-657 (Silverhope Creek)</t>
  </si>
  <si>
    <t>Constraint (Archeological Issue)</t>
  </si>
  <si>
    <t>1045+297 (Unknown Buried Pipe)</t>
  </si>
  <si>
    <t>1045+348 (Telus U/G Comm. Cable)</t>
  </si>
  <si>
    <t>1045+354 (BC Hydro O/H Distribution), 1045+354 (Telus O/H Comm. Cable)</t>
  </si>
  <si>
    <t>1045+638 (Unknown Buried Pipe)</t>
  </si>
  <si>
    <t>1045+640 Tobena Road</t>
  </si>
  <si>
    <t>1045+831 (Telus O/H Comm. Cable), 1045+832 (Fortis BC U/G Pipe 60 Gas Dist.), 1045+839 (450mm District of Hope Sanitary Sewer)</t>
  </si>
  <si>
    <t>1045+837 Klassen Road</t>
  </si>
  <si>
    <t>1045+837 - Klassen Road (RD 58)</t>
  </si>
  <si>
    <t>1045+950 (BC Hydro O/H Transmission), 1045+950 (BC Hydro O/H Distribution), 1045+963 (Kinder Morgan Buried Pipe), 1045+987 (Telus U/G Comm. Cable)</t>
  </si>
  <si>
    <t>TCA#05 (Flying J)</t>
  </si>
  <si>
    <t>Flying J</t>
  </si>
  <si>
    <t>1046+014 (Telus U/G Comm. Cable), 1046+027 (Telus O/H Comm. Cable), 1046+028 (Telus U/G Comm. Cable), 1046+029 (Fortis BC U/G Comm. Cable)</t>
  </si>
  <si>
    <t>1046+048 Flood Hope Road</t>
  </si>
  <si>
    <t>1046+063 (BC Hydro O/H Dist.), 1046+067 (450mm District of Hope Sanitary Sewer), 1046+070 (Fortis BC U/G Pipe 60 Gas Dist.)</t>
  </si>
  <si>
    <t>Flying J to Mtn 1</t>
  </si>
  <si>
    <t>1046+208 (Kinder Morgan Buried Pipe)</t>
  </si>
  <si>
    <t>1046+714 (Fortis BC U/G Pipe 42 Gas Dist.), 1046+737 (Shaw Buried Phone Cable)</t>
  </si>
  <si>
    <t>1046+714 Unnamed Road</t>
  </si>
  <si>
    <t>1046+149 - Flying J Parking Lot (RD 60)</t>
  </si>
  <si>
    <t>1046+768 (Telus U/G Comm. Cable), 1046+773 (BC Hydro U/G Dist.)</t>
  </si>
  <si>
    <t>1046+849 (Fortis BC U/G Pipe 42 Gas Dist.)</t>
  </si>
  <si>
    <t>1046+845 Unnamed Road</t>
  </si>
  <si>
    <t>1046+714 - Road (T4240.0)/1046+845 - Road (T4241.0)</t>
  </si>
  <si>
    <t>1047+565 - Road (T5025.0)</t>
  </si>
  <si>
    <t>1047+631 - Road/1047+663 - Road /1047+668 - Road/1047+700 - Road</t>
  </si>
  <si>
    <t>1047+731 (Unknown O/H Cable)</t>
  </si>
  <si>
    <t>1047+784 - Road (T5029.0)</t>
  </si>
  <si>
    <t>1047+813 - Road (T5030.0)</t>
  </si>
  <si>
    <t>1047+866 - Road (T5031.0)</t>
  </si>
  <si>
    <t>1048+050 (Telus O/H Comm. Cable), 1048+050 (BC Hydro O/H Dist.), 1048+055 (Fortis BC U/G Pipe 42 Gas Dist.)</t>
  </si>
  <si>
    <t>1048+056 Floods Road</t>
  </si>
  <si>
    <t>1048+219 (Fortis BC U/G Pipe 26 Gas Dist.), 1048+228 (BC Hydro O/H Dist.)</t>
  </si>
  <si>
    <t>1048+233 Unnamed Road, 1048+240 Unnamed Road, 1048+250 Unnamed Road</t>
  </si>
  <si>
    <t>1048+233 - Road (T4118.1) /1048+240 - Road (T4574.0)</t>
  </si>
  <si>
    <t>1048+268 (Telus O/H Comm. Cable), 1048+268 (BC Hydro O/H Dist.), 1048+282 (Fortis BC U/G Pipe 42 Gas Dist.)</t>
  </si>
  <si>
    <t>1048+273 Unnamed Road</t>
  </si>
  <si>
    <t>1048+250 - Road (T4400.0)/1048+273 - Road (T4250.0)</t>
  </si>
  <si>
    <t>1048+316 - Road (T5032.0)</t>
  </si>
  <si>
    <t>1048+466 (BC Hydro O/H  Dist.), 1048+466 (Telus O/H Comm. Cable), 1048+470 ( Fortis BC U/G Pipe 42 Gas Dist.)</t>
  </si>
  <si>
    <t>1048+473 Estell Road</t>
  </si>
  <si>
    <t>1048+ 472 - Estell Road (Rd 65)</t>
  </si>
  <si>
    <t>1048+722 Flood Hope Road</t>
  </si>
  <si>
    <t>1048+722 - Flood Road Overpass (T4120.2)</t>
  </si>
  <si>
    <t>1048+825 Trans Canada HWY 1</t>
  </si>
  <si>
    <t>1048+848 - Trans-Canada Highway (T4122.3)</t>
  </si>
  <si>
    <t>1048+858 (Telus U/G Fibre Optic Comm. Cable), 1048+881 (Telus U/G Fibre Optic Comm. Cable)</t>
  </si>
  <si>
    <t>Constraint (Landowner Gas Station Issue)</t>
  </si>
  <si>
    <t>1048+908 (Shaw Buried Cable), 1048+924 (Shaw Buried Cable)</t>
  </si>
  <si>
    <t>1048+999 (Shaw Buried Cable)</t>
  </si>
  <si>
    <t>Constraint (Landowner Gas Station Issue), Constraint (Archeological Issue)</t>
  </si>
  <si>
    <t>1049+079 (Kinder Morgan Buried Pipe), 1049+098 (Shaw O/H Comm. Cable)</t>
  </si>
  <si>
    <t>BC-658 (Chawuthen Creek)</t>
  </si>
  <si>
    <t>Constraint (Landowner Gas Station Issue), Constraint (Archeological Issue), Issue (ML/ARD CMC3)</t>
  </si>
  <si>
    <t>1049+201 (Telus U/G Comm. Cable)</t>
  </si>
  <si>
    <t>1049+721 (Telus U/G Comm. Cable)</t>
  </si>
  <si>
    <t>1049+772 ( Telus U/G Comm. Cable)</t>
  </si>
  <si>
    <t>BC-658A (Unnamed Channel)</t>
  </si>
  <si>
    <t>1049+945 (Telus U/G Comm. Cable)</t>
  </si>
  <si>
    <t>1050+002 (Telus U/G Comm. Cable)</t>
  </si>
  <si>
    <t>BC-658B (Unnamed Channel)</t>
  </si>
  <si>
    <t>1050+165 (Telus U/G Comm. Cable), 1050+165 (Telus U/G Comm. Cable)</t>
  </si>
  <si>
    <t>Rd 68</t>
  </si>
  <si>
    <t>1050+317 (Shaw O/H Comm. Cable)</t>
  </si>
  <si>
    <t>Constraint (RFI  225 Additional TWS)</t>
  </si>
  <si>
    <t>BC-659 (Two Fan Creek 1)</t>
  </si>
  <si>
    <t>BC-660 (Two Fan Creek 2)</t>
  </si>
  <si>
    <t>BC-660A (Unnamed Drainage)</t>
  </si>
  <si>
    <t>1051+720 (Kinder Morgan Buried Pipe)</t>
  </si>
  <si>
    <t>1052+030 (Telus O/H Comm. Cable), 1052+030 (BC Hydro O/H Dist.)</t>
  </si>
  <si>
    <t>TCA#04 (Mountain 2)</t>
  </si>
  <si>
    <t>Mountain 2</t>
  </si>
  <si>
    <t>Mountain 2 Tunnel</t>
  </si>
  <si>
    <t>1052+293 (BC Hydro O/H Dist.)</t>
  </si>
  <si>
    <t>1052+309 (Telus O/H  Comm. Cable)</t>
  </si>
  <si>
    <t>1052+453 Unnamed Road</t>
  </si>
  <si>
    <t>Constraint (Archeological Constraint)/Need to Finialize Crossing Methodology Through Area</t>
  </si>
  <si>
    <t>BC-662 (Hunter Creek)</t>
  </si>
  <si>
    <t>1053+173 - BC-662 (Hunter Creek)</t>
  </si>
  <si>
    <t>1054+173 Lorenzetta-Hunter Forestry Service Road</t>
  </si>
  <si>
    <t>1054+206 (Telus O/H Comm. Cable), 1054+206 (BC Hydro O/H Dist.)</t>
  </si>
  <si>
    <t>BC-663 (Unnamed Drainage)</t>
  </si>
  <si>
    <t>1054+644 (Private O/H Powerline)</t>
  </si>
  <si>
    <t>1054+731 Unnamed Road</t>
  </si>
  <si>
    <t>1054+771 (BC Hydro O/H Dist.), 1054+771 (Telus O/H Comm. Cable)</t>
  </si>
  <si>
    <t>1054+912 Unnamed Road</t>
  </si>
  <si>
    <t>1054+957 Unnamed Road</t>
  </si>
  <si>
    <t>1055+057 Unnamed Road</t>
  </si>
  <si>
    <t>1055+140 (Telus O/H Comm. Cable), 1055+140 (BC Hydro O/H Dist.)</t>
  </si>
  <si>
    <t>BC-664 (Unnamed Drainage)</t>
  </si>
  <si>
    <t>1055+263 (Kinder Morgan Buried Pipe)</t>
  </si>
  <si>
    <t>TCA#03 (MOTI)</t>
  </si>
  <si>
    <t>MOTI Weigh Scale</t>
  </si>
  <si>
    <t>1055+303 (Telus O/H Comm. Cable), 1055+303 (BC Hydro O/H Dist.), 1055+303 (Shaw O/H Fibre Optic Comm. Cable)</t>
  </si>
  <si>
    <t>Constraint (Awaiting Telus Fibre Optic Move Anticipated in Feb 2022)</t>
  </si>
  <si>
    <t>1055+305 Laidlaw Road</t>
  </si>
  <si>
    <t>1055+305 - Laidlaw Road (T4958.0)</t>
  </si>
  <si>
    <t>1055+362 (BC Hydro O/H Dist.)</t>
  </si>
  <si>
    <t>1055+430 (Telus O/H Comm. Cable), 1055+430 (BC Hydro O/H Dist.)</t>
  </si>
  <si>
    <t>1056+332 (Telus O/H Comm. Cable), 1056+332 (BC Hydro O/H Dist.)</t>
  </si>
  <si>
    <t>1056+661 Laidlaw Road</t>
  </si>
  <si>
    <t>1056+660 - Laidlaw Road (T4957.0)</t>
  </si>
  <si>
    <t>1056+665 (Shaw O/H Fibre Optic Comm. Cable), 1056+665 (Telus O/H Comm. Cable), 1056+665 (BC Hydro O/H Dist.)</t>
  </si>
  <si>
    <t>1056+858 (Kinder Morgan Buried Pipe)</t>
  </si>
  <si>
    <t>1056+926 Unnamed Road</t>
  </si>
  <si>
    <t>1056+926 - Road (RD 77)</t>
  </si>
  <si>
    <t>1057+084 Unnamed Road/Driveway</t>
  </si>
  <si>
    <t>1057+116 (Telus O/H Comm. Cable), 1057+116 (BC Hydro O/H Dist.)</t>
  </si>
  <si>
    <t>1057+179 (BC Hydro O/H Dist.)</t>
  </si>
  <si>
    <t>1057+176 Unnamed Road</t>
  </si>
  <si>
    <t>1057+175 - Road (RD 78)</t>
  </si>
  <si>
    <t>1057+ 433 (BC Hydro O/H Dist.), 1057+433 ( Telus O/h Comm. Cable)</t>
  </si>
  <si>
    <t>1057+466 ( Telus O/H Comm. Cable)</t>
  </si>
  <si>
    <t>1057+450 Laidlaw Road (RD 79)</t>
  </si>
  <si>
    <t>1057+900 McKa y Road (RD 80)</t>
  </si>
  <si>
    <t>1057+848 - McKay Road (RD 80)</t>
  </si>
  <si>
    <t>1057+927 (Telus U/G Comm. Cable), 1057+933 (Telus O/H Comm. Cable), 1057+934 (BC Hydro O/H Dist.)</t>
  </si>
  <si>
    <t>1058+280 (Private O/H Powerline)</t>
  </si>
  <si>
    <t>1057+270 Unnamed Road/Driveway</t>
  </si>
  <si>
    <t>Laidlaw (Wahleach Creek)</t>
  </si>
  <si>
    <t>1058+750 (Private U/G Irrigation Pipe)</t>
  </si>
  <si>
    <t>1058+845 (Telus O/H Comm. Cable), 1058+845 (BC Hydro O/H Dist.)</t>
  </si>
  <si>
    <t>Constraint (Road 82 Permit Issue)</t>
  </si>
  <si>
    <t>1058+850 Francher Road (RD 82)</t>
  </si>
  <si>
    <t xml:space="preserve">1058+989 - Private Road  (T4963.0) </t>
  </si>
  <si>
    <t>BC-667 (Unnamed Channel)</t>
  </si>
  <si>
    <t>BC-668 (Wahleach/Jones Creek)</t>
  </si>
  <si>
    <t>1059+344 - BC-668 (Wahleach Creek)</t>
  </si>
  <si>
    <t>1060+047 (BC Hydro O/H Dist.), 1060+048 (BC Hydro O/H Dist.), 1060+048 (Telus O/H Comm. Cable)</t>
  </si>
  <si>
    <t>1060+014 Laidlaw Road (RD 84)</t>
  </si>
  <si>
    <t>Laidlaw Bluffs</t>
  </si>
  <si>
    <t>1060+191 (BC Hydro O/H Dist.)</t>
  </si>
  <si>
    <t>1060+394 (BC Hydro O/H Dist.)</t>
  </si>
  <si>
    <t>BC-669 (Unnamed Drainage)</t>
  </si>
  <si>
    <t>BC-669A (Unnamed Channel)</t>
  </si>
  <si>
    <t>BC-669A1 (Unnamed Drainage)</t>
  </si>
  <si>
    <t>BC-669B (Unnamed Drainage)</t>
  </si>
  <si>
    <t>BC-669C (Unnamed Channel)</t>
  </si>
  <si>
    <t>BC-669D (Unnamed Drainage)</t>
  </si>
  <si>
    <t>BC-669D1 (Unnamed Drainage)</t>
  </si>
  <si>
    <t>1062+056 Unnamed Road/Trail</t>
  </si>
  <si>
    <t>BC-672 (Unnamed Channel)</t>
  </si>
  <si>
    <t>1062+510 (BC Hydro O/H Dist.), 1062+510 (BC Hydro O/H Transmission)</t>
  </si>
  <si>
    <t>Constraint (Peters Crossover)</t>
  </si>
  <si>
    <t>Peters Rock Bluff</t>
  </si>
  <si>
    <t>1062+706 (Kinder Morgan Buried Pipe)</t>
  </si>
  <si>
    <t>BC-674 (Unnamed Drainage)</t>
  </si>
  <si>
    <t>Constraint (Rock Scaling Required in this Area)</t>
  </si>
  <si>
    <t>BC-675 (Unnamed Drainage)</t>
  </si>
  <si>
    <t>BC-676 (Phillips Creek)</t>
  </si>
  <si>
    <t>1063+995 Unnamed Road (RD 86)</t>
  </si>
  <si>
    <t>BC-678 (Phillips Creek)</t>
  </si>
  <si>
    <t>TCA#02 (Mountain 3)</t>
  </si>
  <si>
    <t>1064+827 (Telus U/G Fibre OpticComm.  Cable)</t>
  </si>
  <si>
    <t>Reroute, Utilities Unknown</t>
  </si>
  <si>
    <t>Constraint (TMEP Reroute)</t>
  </si>
  <si>
    <t>Constraint (TMEP Reroute), Issue (ML/ARD CMC4)</t>
  </si>
  <si>
    <t>Mountain 3 Reroute</t>
  </si>
  <si>
    <t>Constraint (TMEP Reroute), Coinstraint (Archeological Constraint)</t>
  </si>
  <si>
    <t>BC-681 (Unnamed Channel)</t>
  </si>
  <si>
    <t>BC-682 (Herrling Creek)</t>
  </si>
  <si>
    <t>Coinstraint (Archeological Constraint)</t>
  </si>
  <si>
    <t>BC-683 (Unnamed Channel)</t>
  </si>
  <si>
    <t>BC-683A (Unnamed Channel)</t>
  </si>
  <si>
    <t>BC-684 (Unnamed Channel)</t>
  </si>
  <si>
    <t>Penstock North/Ted Creek</t>
  </si>
  <si>
    <t>1068+966  (BC Hydro O/H Transmission), 1068+966 (BC Hydro O/H Dist.), 1068+982 (BC Hydro O/H Transmission)</t>
  </si>
  <si>
    <t>Unnamed Trail (RD 90)</t>
  </si>
  <si>
    <t>1069+094 - Road (RD 90)(T4921.0)</t>
  </si>
  <si>
    <t>BC-685 (Ted Creek)</t>
  </si>
  <si>
    <t>1069+165 - BC-685 (Ted Creek)</t>
  </si>
  <si>
    <t>TCA#01 (BC Hydro)</t>
  </si>
  <si>
    <t>Penstock</t>
  </si>
  <si>
    <t>1069+586 (BC Hydro O/H Dist.), 1069+586 (BC Hydro O/H Transmission), 1069+598 (Bc Hydro O/H Dist,), 1069+598 (O/H Transmission)</t>
  </si>
  <si>
    <t>1069+644 (BC Hydro O/H Transmission)</t>
  </si>
  <si>
    <t>1069+683 (BC Hydro Transmission O/H Comm. Cable), 1069+685 (BC Hydro O/H Transmission), 1069+694 (BC Hydro Generation NPS 72 Penstock Line), 1069+694 (BC Hydro Transmission O/H Comm. Cable)</t>
  </si>
  <si>
    <t>Unnamed Road (RD 91)</t>
  </si>
  <si>
    <t>Penstock to ML/ARD Bluffs</t>
  </si>
  <si>
    <t>BC-686 (Unnamed Channel)</t>
  </si>
  <si>
    <t>BC-687 (Unnamed Channel)</t>
  </si>
  <si>
    <t>BC-688 (Concrete Flume Creek)</t>
  </si>
  <si>
    <t>Unnamed Trail (RD 92)</t>
  </si>
  <si>
    <t>BC-688A (Unnamed Channel)</t>
  </si>
  <si>
    <t>BC-689 (Triple Gate Creek)</t>
  </si>
  <si>
    <t>Unnamed Road (RD 93)</t>
  </si>
  <si>
    <t>BC-690 (Patterson Creek)</t>
  </si>
  <si>
    <t>1070+626 - BC-690 (Patterson Creek)</t>
  </si>
  <si>
    <t>BC-691 (Unnamed Channel)</t>
  </si>
  <si>
    <t>Constraint (RFI 183 Additional TWS)</t>
  </si>
  <si>
    <t>BC-692 (Unnamed Channel)</t>
  </si>
  <si>
    <t>TCA#00 (ML/ARD Bluff)</t>
  </si>
  <si>
    <t>BC-693 (Unnamed Channel)</t>
  </si>
  <si>
    <t>Constraint (RFI 183 Additional TWS), Issue (ML/ARD CMC4)</t>
  </si>
  <si>
    <t>Constraint (RFI 183 Additional TWS), Constraint (Chance Find Snail Area), Issue (ML/ARD CMC4)</t>
  </si>
  <si>
    <t>Constraint (RFI 183 Additional TWS), Constraint (Chance Find Snail Area)</t>
  </si>
  <si>
    <t>BC-694 (Unnamed Channel)</t>
  </si>
  <si>
    <t>Concrete Flume Creek</t>
  </si>
  <si>
    <t>BC-695 (Cheam Creek Channel 1)</t>
  </si>
  <si>
    <t>Constraint (Chance Find Snail Area), Issue (ML/ARD CMC4)</t>
  </si>
  <si>
    <t>BC-696 (Unnamed Channel)</t>
  </si>
  <si>
    <t>1072+272 (BC Hydro O/H Dist.)</t>
  </si>
  <si>
    <t>1072+345 (BC Hydro O/H Dist.)</t>
  </si>
  <si>
    <t>Unnamed Road (RD 96)</t>
  </si>
  <si>
    <t>BC-697 (Unnamed Channel)</t>
  </si>
  <si>
    <t>1073+557 (BC Hydro O/H Transmission)</t>
  </si>
  <si>
    <t>1073+615 (BC Hydro O/H Transmission)</t>
  </si>
  <si>
    <t>BC-700 (Unnamed Channel)</t>
  </si>
  <si>
    <t>BC-700A (Unnamed Drainage)</t>
  </si>
  <si>
    <t>Unnamed Road</t>
  </si>
  <si>
    <t>BC-701 (Unnamed Drainage)</t>
  </si>
  <si>
    <t>BC-701A (Unnamed Drainage)</t>
  </si>
  <si>
    <t>Unnamed Road (RD 97)</t>
  </si>
  <si>
    <t>Issue (Contaminated Soil Testing and Removal Required in this Area, Slows Production)</t>
  </si>
  <si>
    <t>1075+393 (Telus O/H Comm. Cable), 1075+393 (BC Hydro O/H Dist.)</t>
  </si>
  <si>
    <t>Bridal Falls Rd (RD 98)</t>
  </si>
  <si>
    <t>BC-704 (Unnamed Channel)</t>
  </si>
  <si>
    <t>Bridal Falls Rd Overpass</t>
  </si>
  <si>
    <t>Bridal Falls Rd (RD 99)</t>
  </si>
  <si>
    <t>1075+704 (Telus O/H Comm. Cable), 1075+704 (BC Hydro O/H Dist.)</t>
  </si>
  <si>
    <t>1075+873 (TMPL Buried Cathodic Cable), 1075+884 (TMPL NPS 24 Oil Pipe)</t>
  </si>
  <si>
    <t>2114 - NDT</t>
  </si>
  <si>
    <t>** remove trenchless crossings ie. 80,000m</t>
  </si>
  <si>
    <t>Progress to Date (Dec 31)</t>
  </si>
  <si>
    <t>Plan (NTP#1)</t>
  </si>
  <si>
    <t>Progress NTP 1</t>
  </si>
  <si>
    <t>Progress to Date</t>
  </si>
  <si>
    <t>NDT</t>
  </si>
  <si>
    <t>Cut Volume (Cu.m.)</t>
  </si>
  <si>
    <t>Fill Volume (Cu.m.)</t>
  </si>
  <si>
    <t>Drill and Blast Volume M3  THURBER  P50</t>
  </si>
  <si>
    <t>Drill and Blast Volume M3  THURBER  P90</t>
  </si>
  <si>
    <t xml:space="preserve">Section 1 </t>
  </si>
  <si>
    <t>Section will require mitigation/monitoring and has been found to contain samples that are High Sulfer PAG with or without High ML (CMC 4)</t>
  </si>
  <si>
    <t>Section will require mitigation/monitoring and has been found to contain samples that are High ML (CMC 3)</t>
  </si>
  <si>
    <t>Section will require mitigation/monitoring and has been found to contain samples that are Low Sulfer PAG (CMC 2)</t>
  </si>
  <si>
    <t>At this time, section doesn't require mitigation/monitoring and has been found to either contain samples that are Low ML and Non-PAG (CMC 1) or bedrock is unlikely to be encountered.</t>
  </si>
  <si>
    <t>ML/ARD requirements are as per the July 30, 2021 document</t>
  </si>
  <si>
    <t>Station</t>
  </si>
  <si>
    <t>Cut Area (Sq.m.)</t>
  </si>
  <si>
    <t>Reusable Volume (Cu.m.)</t>
  </si>
  <si>
    <t>Fill Area (Sq.m.)</t>
  </si>
  <si>
    <t>Cum. Cut Vol. (Cu.m.)</t>
  </si>
  <si>
    <t>Cum. Reusable Vol. (Cu.m.)</t>
  </si>
  <si>
    <t>Cum. Fill Vol. (Cu.m.)</t>
  </si>
  <si>
    <t>Cum. Net Vol. (Cu.m.)</t>
  </si>
  <si>
    <t>ML/ARD Requirements</t>
  </si>
  <si>
    <t>Thurber Drill and Blast Volume M3  P10</t>
  </si>
  <si>
    <t>Thurber Drill and Blast Volume M3  P50</t>
  </si>
  <si>
    <t>Thurber Drill and Blast Volume M3  P90</t>
  </si>
  <si>
    <t>Acid Rock Hauled (Tonnes)</t>
  </si>
  <si>
    <t>Date hauled</t>
  </si>
  <si>
    <t>Not Assessed</t>
  </si>
  <si>
    <t>CMC 1 - Low ML/NON-PAG</t>
  </si>
  <si>
    <t>Bedrock Disturbance Unlikely</t>
  </si>
  <si>
    <t>CMC 2 - Low Sulfer PAG</t>
  </si>
  <si>
    <t>CMC 3 - High ML</t>
  </si>
  <si>
    <t>CMC 4 - High Sulfer PAG</t>
  </si>
  <si>
    <t xml:space="preserve">Section 8 </t>
  </si>
  <si>
    <t>Actual Grade Drill and Blst Volume M3</t>
  </si>
  <si>
    <t>Date of Blast</t>
  </si>
  <si>
    <t>MSJV</t>
  </si>
  <si>
    <t>KBTP (COR-111)</t>
  </si>
  <si>
    <t>KBTP COR-066</t>
  </si>
  <si>
    <t>KBTP COR-080</t>
  </si>
  <si>
    <t>THURBER REPORT July 29, 2020</t>
  </si>
  <si>
    <t>Distance</t>
  </si>
  <si>
    <t>Ditch Excavation (M3)  THURBER</t>
  </si>
  <si>
    <t>Ditch Excavation (M3 / LM)  THURBER</t>
  </si>
  <si>
    <t>Ditch Rock M3 p50%</t>
  </si>
  <si>
    <t>Ditch Rock%  P50</t>
  </si>
  <si>
    <t>Ditch Rock LM  P50</t>
  </si>
  <si>
    <t>Ditch Rock M3 P90%</t>
  </si>
  <si>
    <t>Ditch Rock%  P90</t>
  </si>
  <si>
    <t>Ditch Rock LM  P90</t>
  </si>
  <si>
    <t>Estimated Ditch Rock in LM P10</t>
  </si>
  <si>
    <t>Estimated Ditch Rock in LM P50</t>
  </si>
  <si>
    <t>Estimated Ditch Rock in LM P90</t>
  </si>
  <si>
    <t>Actual Ditch Rock Blasted in m3</t>
  </si>
  <si>
    <t>Actual Ditch Rock Blasted in LM</t>
  </si>
  <si>
    <t>Date Blasted</t>
  </si>
  <si>
    <t>Actual Ditch Rock Mucked Out in LM</t>
  </si>
  <si>
    <t>Date Mucked Out</t>
  </si>
  <si>
    <t>TCA</t>
  </si>
  <si>
    <t>M3</t>
  </si>
  <si>
    <t>9.72 m on Jun 14/22</t>
  </si>
  <si>
    <t>2113 - Hydrotesting (Pre Test of Pipe Section)</t>
  </si>
  <si>
    <t>NTP1</t>
  </si>
  <si>
    <t>NTP1-R</t>
  </si>
  <si>
    <t>COR-052</t>
  </si>
  <si>
    <t>COR-036</t>
  </si>
  <si>
    <t>Debris Removed</t>
  </si>
  <si>
    <t>Berms &amp; Deiversion built, marker post installed</t>
  </si>
  <si>
    <t>Soil test for compaction completed</t>
  </si>
  <si>
    <t>Final Sign off and Demobilize</t>
  </si>
  <si>
    <t>ACCESS ROADS</t>
  </si>
  <si>
    <t>meters</t>
  </si>
  <si>
    <t xml:space="preserve">Full </t>
  </si>
  <si>
    <t>EV Qty</t>
  </si>
  <si>
    <t>Unit</t>
  </si>
  <si>
    <t>Access Road #30</t>
  </si>
  <si>
    <t>100% completed partial (2W)  full  sweep</t>
  </si>
  <si>
    <t>Meters</t>
  </si>
  <si>
    <t>KP1032+300</t>
  </si>
  <si>
    <t>Road #18</t>
  </si>
  <si>
    <t>Full 4 Way re-sweep</t>
  </si>
  <si>
    <t>ROW Length (M)</t>
  </si>
  <si>
    <t xml:space="preserve">Remaining (Actual) Length </t>
  </si>
  <si>
    <t>ROW Hectares</t>
  </si>
  <si>
    <t>Remaining (Actual) Ha</t>
  </si>
  <si>
    <t>EV Qty (M)</t>
  </si>
  <si>
    <t>EV (Ha)</t>
  </si>
  <si>
    <t>BranchName</t>
  </si>
  <si>
    <t>KP In</t>
  </si>
  <si>
    <t>KP Out</t>
  </si>
  <si>
    <t>Road Status</t>
  </si>
  <si>
    <t>Operator</t>
  </si>
  <si>
    <t>Surface</t>
  </si>
  <si>
    <t>TractRef</t>
  </si>
  <si>
    <t>FSR</t>
  </si>
  <si>
    <t>Road Type</t>
  </si>
  <si>
    <t>Comments</t>
  </si>
  <si>
    <t>5A</t>
  </si>
  <si>
    <t>5-D-90-A</t>
  </si>
  <si>
    <t>5-D-90-A-1</t>
  </si>
  <si>
    <t>Existing Secondary Access</t>
  </si>
  <si>
    <t>Upper Coldwater Rd</t>
  </si>
  <si>
    <t>Existing - No Work Required</t>
  </si>
  <si>
    <t>5-D-90-B</t>
  </si>
  <si>
    <t>5-D-90-B-1</t>
  </si>
  <si>
    <t>Britton Creek Offramp</t>
  </si>
  <si>
    <t>5-D-90-E-1.1</t>
  </si>
  <si>
    <t>5-D-90-E-1.2</t>
  </si>
  <si>
    <t>Tract-PC7106.04</t>
  </si>
  <si>
    <t>Complete</t>
  </si>
  <si>
    <t>5-D-90-E-2</t>
  </si>
  <si>
    <t>Tract-ADJ202.04</t>
  </si>
  <si>
    <t>5-D-90-D</t>
  </si>
  <si>
    <t>5-D-90-D-1</t>
  </si>
  <si>
    <t>Britton Creek Onramp</t>
  </si>
  <si>
    <t>5-D-90-C</t>
  </si>
  <si>
    <t>5-D-90-C-1</t>
  </si>
  <si>
    <t>Upper Coldwater Rd Onramp</t>
  </si>
  <si>
    <t>5-D-90-F</t>
  </si>
  <si>
    <t>5-D-90-F-1</t>
  </si>
  <si>
    <t>Upper Coldwater Rd Offramp</t>
  </si>
  <si>
    <t>5-D-91-989</t>
  </si>
  <si>
    <t>5-D-91-985.6-1</t>
  </si>
  <si>
    <t>Tract-PC7107.02</t>
  </si>
  <si>
    <t>Over Grown</t>
  </si>
  <si>
    <t>This might be complete, Dennis will get back to me on this road</t>
  </si>
  <si>
    <t>5-D-91-985.6-2</t>
  </si>
  <si>
    <t>Tract-PC7107.03</t>
  </si>
  <si>
    <t>park access road</t>
  </si>
  <si>
    <t>CROWN PROVINCIAL</t>
  </si>
  <si>
    <t>Tract-PC7106.02</t>
  </si>
  <si>
    <t>This Access is not required</t>
  </si>
  <si>
    <t>Falls Lake Onramp</t>
  </si>
  <si>
    <t>Falls Lake Offramp</t>
  </si>
  <si>
    <t>Falls Lake</t>
  </si>
  <si>
    <t>Not Complete</t>
  </si>
  <si>
    <t>Deactivated / Overgrown Access</t>
  </si>
  <si>
    <t>highway ramp</t>
  </si>
  <si>
    <t>5-D-96-C-1.2</t>
  </si>
  <si>
    <t>Zokios 998-1003 is 30% complete.</t>
  </si>
  <si>
    <t>5-D-96-D-2.3</t>
  </si>
  <si>
    <t>no name listed</t>
  </si>
  <si>
    <t>Zopkios Offramp</t>
  </si>
  <si>
    <t>Zopkios Onramp</t>
  </si>
  <si>
    <t>Zopkios Underpass</t>
  </si>
  <si>
    <t>Zopkios Rest Area</t>
  </si>
  <si>
    <t>5-D-97-D-3</t>
  </si>
  <si>
    <t>5-D-97-D-4</t>
  </si>
  <si>
    <t>Kiewit Scope</t>
  </si>
  <si>
    <t>Kiewit Scope - Valve Access Road</t>
  </si>
  <si>
    <t>5-D-97-H-1</t>
  </si>
  <si>
    <t>5-D-97-H-2</t>
  </si>
  <si>
    <t>5-D-98-A-2</t>
  </si>
  <si>
    <t>Tract-PC7106.01</t>
  </si>
  <si>
    <t>5-D-98-A-1.1</t>
  </si>
  <si>
    <t>Organics</t>
  </si>
  <si>
    <t>This road has been cancelled</t>
  </si>
  <si>
    <t>5-D-102-1005</t>
  </si>
  <si>
    <t>FSR R14827 BR1055 0</t>
  </si>
  <si>
    <t>5-D-104-B</t>
  </si>
  <si>
    <t>The Crown In Right Of British Columbia; 606546 B.C. Ltd.</t>
  </si>
  <si>
    <t xml:space="preserve"> 606546 B.C. Ltd.</t>
  </si>
  <si>
    <t>u turn route</t>
  </si>
  <si>
    <t>Shylock Rd</t>
  </si>
  <si>
    <t>Tract-PC7106.012</t>
  </si>
  <si>
    <t>Shylock Rd Onramp</t>
  </si>
  <si>
    <t>Tract-PC7106.0111</t>
  </si>
  <si>
    <t>Shylock Road Overpass</t>
  </si>
  <si>
    <t>Shylock Road</t>
  </si>
  <si>
    <t xml:space="preserve">Highgrade </t>
  </si>
  <si>
    <t>Tract-ADJ201.023</t>
  </si>
  <si>
    <t>Tract-ADJ201.022</t>
  </si>
  <si>
    <t>Caroline Mine Road</t>
  </si>
  <si>
    <t>TMEP</t>
  </si>
  <si>
    <t>Carolin Mine Rd</t>
  </si>
  <si>
    <t>Tract-1896</t>
  </si>
  <si>
    <t>Tract-1899</t>
  </si>
  <si>
    <t>Tract-1901</t>
  </si>
  <si>
    <t>TIMBER SALES MANAGER CHINOOK</t>
  </si>
  <si>
    <t>Tract-PC7105.071</t>
  </si>
  <si>
    <t>Dewdney Creek FSR 7995 01</t>
  </si>
  <si>
    <t xml:space="preserve">DISTRICT MANAGER CHILLIWACK </t>
  </si>
  <si>
    <t>Tract-PC7105.07</t>
  </si>
  <si>
    <t xml:space="preserve">Jakes </t>
  </si>
  <si>
    <t>DISTRICT MANAGER CHILLIWACK</t>
  </si>
  <si>
    <t>Fifteen Mile 10452 01</t>
  </si>
  <si>
    <t>Dewdney Six FSR 7995 06</t>
  </si>
  <si>
    <t>Karen Creek FSR 8240 01</t>
  </si>
  <si>
    <t>Tract-PC7105.05</t>
  </si>
  <si>
    <t>Cancelled</t>
  </si>
  <si>
    <t>Tract-PC7105.06</t>
  </si>
  <si>
    <t>R14827 BR101 0</t>
  </si>
  <si>
    <t>R14827 BR108 0</t>
  </si>
  <si>
    <t>Complete, using some of this space to store wood</t>
  </si>
  <si>
    <t>Tract-PC7105.04</t>
  </si>
  <si>
    <t>Sowaqua FSR 7004 01</t>
  </si>
  <si>
    <t>Tract-PC7105.02</t>
  </si>
  <si>
    <t>Tract-1915</t>
  </si>
  <si>
    <t>Tract-ADJ197.03</t>
  </si>
  <si>
    <t>Tract-1921</t>
  </si>
  <si>
    <t>Tract-1925</t>
  </si>
  <si>
    <t>Tract-1931</t>
  </si>
  <si>
    <t>Tract-ADJ197.07</t>
  </si>
  <si>
    <t>Tract-1932</t>
  </si>
  <si>
    <t>Tract-1933</t>
  </si>
  <si>
    <t>unsigned</t>
  </si>
  <si>
    <t>MINISTRY OF TRANSPORTATION (MOTI) / FRED J. GREEN AGENCY LIMITED, INC.NO. BC0029749</t>
  </si>
  <si>
    <t>PEERS CREEK FRONTAGE</t>
  </si>
  <si>
    <t>BC Transportation Financing Authority</t>
  </si>
  <si>
    <t>FRED J. GREEN AGENCY LIMITED</t>
  </si>
  <si>
    <t>SHARMILA NARAYAN</t>
  </si>
  <si>
    <t>Tract-Adj193.04</t>
  </si>
  <si>
    <t>Tract-ADJ193</t>
  </si>
  <si>
    <t>Tract-Adj193.03</t>
  </si>
  <si>
    <t>Tract-Adj193.011</t>
  </si>
  <si>
    <t>Tract-Adj193.01</t>
  </si>
  <si>
    <t>Tract-ADJ190.02</t>
  </si>
  <si>
    <t>Tract-1941</t>
  </si>
  <si>
    <t>Tract-1941.01</t>
  </si>
  <si>
    <t>Tract-1914.03</t>
  </si>
  <si>
    <t>Tract-Adj192.01</t>
  </si>
  <si>
    <t>Othello Rd</t>
  </si>
  <si>
    <t>Adrienne Gladys Long</t>
  </si>
  <si>
    <t>Tract-1946</t>
  </si>
  <si>
    <t>David Douglas Lasser</t>
  </si>
  <si>
    <t>Tract-1947</t>
  </si>
  <si>
    <t>Kurtis Ryan MacIntosh,Vanessa Irene MacIntosh</t>
  </si>
  <si>
    <t>Tract-1950</t>
  </si>
  <si>
    <t>Evan James Bell</t>
  </si>
  <si>
    <t>Tract-1955</t>
  </si>
  <si>
    <t>Michael Robert Poole</t>
  </si>
  <si>
    <t>Tract-1956</t>
  </si>
  <si>
    <t>Edyta Ziolkiewicz</t>
  </si>
  <si>
    <t>Tract-1954</t>
  </si>
  <si>
    <t>Othello Tunnels Campground Ltd.</t>
  </si>
  <si>
    <t>Tract-AR0578</t>
  </si>
  <si>
    <t>Jason Rd</t>
  </si>
  <si>
    <t>Jason Robert Phillips</t>
  </si>
  <si>
    <t>Tract-1958</t>
  </si>
  <si>
    <t>Tract-1961</t>
  </si>
  <si>
    <t>WESTCOAST ENERGY INC.</t>
  </si>
  <si>
    <t>Tract-1962</t>
  </si>
  <si>
    <t>Tract-ADJ189</t>
  </si>
  <si>
    <t>Tract-1964</t>
  </si>
  <si>
    <t>New Hope Developments Inc. Attention: Darren Ferguson</t>
  </si>
  <si>
    <t>Tract-1968</t>
  </si>
  <si>
    <t>Gregory James Dixon ALSO Debbie  Dixon</t>
  </si>
  <si>
    <t>Tract-1970</t>
  </si>
  <si>
    <t>Gregory James Dixon</t>
  </si>
  <si>
    <t>Raymond John Regnier</t>
  </si>
  <si>
    <t>Tract-1973</t>
  </si>
  <si>
    <t>Old Hope Princeton Way Offramp</t>
  </si>
  <si>
    <t>Old Hope Princeton Way</t>
  </si>
  <si>
    <t>Existing - No work Required</t>
  </si>
  <si>
    <t>Tract-1977</t>
  </si>
  <si>
    <t>Kettle Valley Rd</t>
  </si>
  <si>
    <t>Kawkawa Lake Rd</t>
  </si>
  <si>
    <t>Birchtrees Dr</t>
  </si>
  <si>
    <t>Mount Hope Rd</t>
  </si>
  <si>
    <t>Tract-1998</t>
  </si>
  <si>
    <t>Acacia Dr</t>
  </si>
  <si>
    <t>Tract-2003</t>
  </si>
  <si>
    <t>DISTRICT OF HOPE</t>
  </si>
  <si>
    <t>Heinz Herbert Schiller</t>
  </si>
  <si>
    <t>Tract-2001</t>
  </si>
  <si>
    <t>Mountain Ash Dr</t>
  </si>
  <si>
    <t>UNNAMED PAVED 2 LANE ROAD</t>
  </si>
  <si>
    <t>Tract-2008</t>
  </si>
  <si>
    <t>Fraser Valley SA</t>
  </si>
  <si>
    <t>6-A-26-K-1.3</t>
  </si>
  <si>
    <t>EMIL ANDERSON CONSTRUCTION CO. LTD.</t>
  </si>
  <si>
    <t>7th Ave</t>
  </si>
  <si>
    <t>Tract-2018</t>
  </si>
  <si>
    <t>6th Ave</t>
  </si>
  <si>
    <t>Corbett St</t>
  </si>
  <si>
    <t>5th Ave</t>
  </si>
  <si>
    <t>Tract-2024.01</t>
  </si>
  <si>
    <t>Water Ave</t>
  </si>
  <si>
    <t>Water Ave Onramp</t>
  </si>
  <si>
    <t>Flood Hope Rd Offramp</t>
  </si>
  <si>
    <t>Flood Hope Rd</t>
  </si>
  <si>
    <t>Tract-2027</t>
  </si>
  <si>
    <t xml:space="preserve">0999758 B.C. Ltd.  </t>
  </si>
  <si>
    <t>Tract-PC7079.03</t>
  </si>
  <si>
    <t>0999758 B.C. Ltd.</t>
  </si>
  <si>
    <t>Tract-PC7079.02</t>
  </si>
  <si>
    <t>Emil Anderson Construction Co. Ltd.</t>
  </si>
  <si>
    <t>Tract-PC7079</t>
  </si>
  <si>
    <t>Hockin Rd</t>
  </si>
  <si>
    <t>Flood-Hope Rd</t>
  </si>
  <si>
    <t>Tract-2040</t>
  </si>
  <si>
    <t>Tract-2042</t>
  </si>
  <si>
    <t>Eden Road</t>
  </si>
  <si>
    <t>Tract-2048</t>
  </si>
  <si>
    <t>Flood Hope Rd Onramp</t>
  </si>
  <si>
    <t>Yale Rd</t>
  </si>
  <si>
    <t>Yale Road</t>
  </si>
  <si>
    <t>Concrete</t>
  </si>
  <si>
    <t>6-A-35.1-A</t>
  </si>
  <si>
    <t>District of Hope / Canadaian National Railway</t>
  </si>
  <si>
    <t>Tobina Rd</t>
  </si>
  <si>
    <t>Klassen Rd</t>
  </si>
  <si>
    <t>Tract-2056</t>
  </si>
  <si>
    <t>6-A-37</t>
  </si>
  <si>
    <t>SFJ Inc.</t>
  </si>
  <si>
    <t>Tract-2056.01</t>
  </si>
  <si>
    <t xml:space="preserve">KERR PROPERTIES 002 LTD. </t>
  </si>
  <si>
    <t>Kerr Properties 002 Ltd.</t>
  </si>
  <si>
    <t>Tract-2057</t>
  </si>
  <si>
    <t>Private</t>
  </si>
  <si>
    <t>Tract-2059</t>
  </si>
  <si>
    <t>Flood Hope Rd Corridor</t>
  </si>
  <si>
    <t xml:space="preserve">KI HWAN SONG, OK JIN SONG AND JAE INN YI AS TO UNDIVIDED ½ INTEREST </t>
  </si>
  <si>
    <t>Tract-2060</t>
  </si>
  <si>
    <t>Edward  Prachnau</t>
  </si>
  <si>
    <t>Tract-Adj167.011</t>
  </si>
  <si>
    <t>Erna Prachnau</t>
  </si>
  <si>
    <t>Brian Robert Webster</t>
  </si>
  <si>
    <t>Tract-2064</t>
  </si>
  <si>
    <t>Floods Rd</t>
  </si>
  <si>
    <t>Tract-2070</t>
  </si>
  <si>
    <t>Estell Rd</t>
  </si>
  <si>
    <t>Flood Rd Onramp</t>
  </si>
  <si>
    <t>Flood Rd Offramp</t>
  </si>
  <si>
    <t>Flood Rd Overpass</t>
  </si>
  <si>
    <t>turning lane</t>
  </si>
  <si>
    <t>Hunter Creek Rd</t>
  </si>
  <si>
    <t>Completed by Jakes on Mar 26, 2021</t>
  </si>
  <si>
    <t>EMIL ANDERSON CONSTRUCTION CO. LTD.</t>
  </si>
  <si>
    <t>Tract-2083</t>
  </si>
  <si>
    <t>EMIL ANDERSON CONSTRUCTION CO.</t>
  </si>
  <si>
    <t>Valve Access Road</t>
  </si>
  <si>
    <t>Hunter Creek Rd Onramp</t>
  </si>
  <si>
    <t>Tract-2087</t>
  </si>
  <si>
    <t>Tract-2088</t>
  </si>
  <si>
    <t>Hunter Creek Rd Offramp</t>
  </si>
  <si>
    <t>Laidlaw Rd</t>
  </si>
  <si>
    <t>Tract-2091</t>
  </si>
  <si>
    <t>Hunter FSR 6086 01</t>
  </si>
  <si>
    <t>Her Majesty The Queen In Right Of The Province Of British Columbia</t>
  </si>
  <si>
    <t>Tract-2092</t>
  </si>
  <si>
    <t>Tract-2093</t>
  </si>
  <si>
    <t>scale access</t>
  </si>
  <si>
    <t>Shxw'Ow'Hamel Camp</t>
  </si>
  <si>
    <t>Fraser Valley Regional District</t>
  </si>
  <si>
    <t>6-A-51-C-1.3</t>
  </si>
  <si>
    <t>Sardul  Singh Brar  As To An Undivided 34/100 Interest with Mukhtiar</t>
  </si>
  <si>
    <t>Tract-2099</t>
  </si>
  <si>
    <t>Cancelled - Road not required</t>
  </si>
  <si>
    <t>Tract-2103</t>
  </si>
  <si>
    <t>Fancher Rd</t>
  </si>
  <si>
    <t>British Columbia Hydro and Power Authority</t>
  </si>
  <si>
    <t>Tract-Adj154.01</t>
  </si>
  <si>
    <t>Tract-2112</t>
  </si>
  <si>
    <t>Tract-2114</t>
  </si>
  <si>
    <t>Tract-Adj154</t>
  </si>
  <si>
    <t>Laidlaw Rd Onramp</t>
  </si>
  <si>
    <t>Laidlaw Rd Offramp</t>
  </si>
  <si>
    <t>Peters Rd Onramp</t>
  </si>
  <si>
    <t>Peters Inidian Reserve</t>
  </si>
  <si>
    <t>Tract-2119</t>
  </si>
  <si>
    <t>Peters Indian Reserve</t>
  </si>
  <si>
    <t>Peters Rd</t>
  </si>
  <si>
    <t>UNKNOWN</t>
  </si>
  <si>
    <t>MINISTRY OF TRANSPORTATION (MOTI) / Peters Indian Reserve</t>
  </si>
  <si>
    <t>Canadian National Railway Company</t>
  </si>
  <si>
    <t>CROWN FEDERAL</t>
  </si>
  <si>
    <t>Tract-2119.01</t>
  </si>
  <si>
    <t>Completed Mar 26, 2021 by Jakes</t>
  </si>
  <si>
    <t>SHXW'OWHAMEL VENTURES GP LTD.</t>
  </si>
  <si>
    <t>Tract-2131</t>
  </si>
  <si>
    <t>Tract-2136</t>
  </si>
  <si>
    <t>Wahleach Access Rd</t>
  </si>
  <si>
    <t>Tract-2145</t>
  </si>
  <si>
    <t>Tract-2146</t>
  </si>
  <si>
    <t>Pavers</t>
  </si>
  <si>
    <t>Tract-ADJ147.05</t>
  </si>
  <si>
    <t>Tract-2149</t>
  </si>
  <si>
    <t>CROWN; 0348292 Trans Mountain Pipeline ULC Utility RoW-Gas &amp; Oil Pipeline ULC</t>
  </si>
  <si>
    <t>Peters Band</t>
  </si>
  <si>
    <t>Tract-2150</t>
  </si>
  <si>
    <t>Her Majesty The Queen In Right Of The Province Of British Columbia; Waterpower Licence 2409394 Eric Redmond; Utility RoW-Electric Power Line 0202167 BC Hydro &amp; Power Authority</t>
  </si>
  <si>
    <t>6-A-64-B-6</t>
  </si>
  <si>
    <t>6-A-64-B-7</t>
  </si>
  <si>
    <t>Tract-2151</t>
  </si>
  <si>
    <t>Tract-2152</t>
  </si>
  <si>
    <t>Tract-2153</t>
  </si>
  <si>
    <t>In Progress</t>
  </si>
  <si>
    <t>TRANS-CANADA HWY NO 1 CORRIDOR PLAN 4911</t>
  </si>
  <si>
    <t>YALE ROAD 07-B-1-00173</t>
  </si>
  <si>
    <t>Private - Aboriginal: IR POPKUM 1</t>
  </si>
  <si>
    <t>Tract-2157</t>
  </si>
  <si>
    <t>Yale Rd E Offramp</t>
  </si>
  <si>
    <t>Bridal Falls Rd</t>
  </si>
  <si>
    <t>Yale Rd E</t>
  </si>
  <si>
    <t>Yale Rd E Onramp</t>
  </si>
  <si>
    <t>6-A-68-B</t>
  </si>
  <si>
    <t>6-A-68-B-1.2</t>
  </si>
  <si>
    <t>Camp Bridal Inc.</t>
  </si>
  <si>
    <t>Tract-2161</t>
  </si>
  <si>
    <t>6-A-67-G</t>
  </si>
  <si>
    <t>6-A-67-G-1</t>
  </si>
  <si>
    <t>6-A-67-G-2</t>
  </si>
  <si>
    <t>6-A-68-A-3</t>
  </si>
  <si>
    <t>6-A-68-B-1.1</t>
  </si>
  <si>
    <t>6-A-68-C</t>
  </si>
  <si>
    <t>6-A-68-C-2.2</t>
  </si>
  <si>
    <t>Bridal Falls FSR 7685 01</t>
  </si>
  <si>
    <t>Tract-2162.01</t>
  </si>
  <si>
    <t>6-A-74-A</t>
  </si>
  <si>
    <t>6-A-74-A-3</t>
  </si>
  <si>
    <t xml:space="preserve"> Apple Road</t>
  </si>
  <si>
    <t>6-A-68-A-2</t>
  </si>
  <si>
    <t>6-A-68-C-1</t>
  </si>
  <si>
    <t>6-A-68-C-2.1</t>
  </si>
  <si>
    <t>Tract-2160.01</t>
  </si>
  <si>
    <t>6-A-68-C-3</t>
  </si>
  <si>
    <t>Popkum Rd S</t>
  </si>
  <si>
    <t>6-A-68-C-4</t>
  </si>
  <si>
    <t>6-A-68-D</t>
  </si>
  <si>
    <t>6-A-68-D-1.1</t>
  </si>
  <si>
    <t>6-A-68-D-1.2</t>
  </si>
  <si>
    <t>Pemborough Developments Ltd.</t>
  </si>
  <si>
    <t>Tract-2168</t>
  </si>
  <si>
    <t>6-A-68-E</t>
  </si>
  <si>
    <t>6-A-68-E-1</t>
  </si>
  <si>
    <t>6-A-68-F</t>
  </si>
  <si>
    <t>6-A-68-F-1.1</t>
  </si>
  <si>
    <t>Tract-2169</t>
  </si>
  <si>
    <t>6-A-68-F-1</t>
  </si>
  <si>
    <t>Spread 5B</t>
  </si>
  <si>
    <t>Access Point &amp; Access Road status</t>
  </si>
  <si>
    <t>Access No</t>
  </si>
  <si>
    <t>KP Point
In</t>
  </si>
  <si>
    <t>KP Point
Out</t>
  </si>
  <si>
    <t>NTP Scope
(Yes/ No)</t>
  </si>
  <si>
    <t>Associated Road Segment/
Road surface</t>
  </si>
  <si>
    <t>Basis for budget qty
(m)</t>
  </si>
  <si>
    <t>Length_UTM</t>
  </si>
  <si>
    <t>Achieved qty</t>
  </si>
  <si>
    <t>AVAILABLE ACCESS FOR NTP-1</t>
  </si>
  <si>
    <t>AP</t>
  </si>
  <si>
    <t>Access Point</t>
  </si>
  <si>
    <t>Section 0 Access Point</t>
  </si>
  <si>
    <t>Kick-off point</t>
  </si>
  <si>
    <t>AP 6-A-20-B</t>
  </si>
  <si>
    <t>AP 6-A-44-A</t>
  </si>
  <si>
    <t>Verify length</t>
  </si>
  <si>
    <t>AP 6-A-45-B</t>
  </si>
  <si>
    <t>AP 6-A-48-B</t>
  </si>
  <si>
    <t>Available</t>
  </si>
  <si>
    <t>AP 6-A-65-A</t>
  </si>
  <si>
    <t>AP 6-A-66-A</t>
  </si>
  <si>
    <t>AP 6-A-67-A</t>
  </si>
  <si>
    <t>Available for Popkum Office</t>
  </si>
  <si>
    <t>AR</t>
  </si>
  <si>
    <t>Section 0 Access Road</t>
  </si>
  <si>
    <t>Any Vehicle</t>
  </si>
  <si>
    <t>4 x 4</t>
  </si>
  <si>
    <t>Foot</t>
  </si>
  <si>
    <t>5-D-96-C-1.1</t>
  </si>
  <si>
    <t>5-D-96-D-2</t>
  </si>
  <si>
    <t>ATV</t>
  </si>
  <si>
    <t>5-D-96-D-2.2</t>
  </si>
  <si>
    <t>Constrained 6-A-45-E-2.3</t>
  </si>
  <si>
    <t>Constrained access to ROW Pipeline</t>
  </si>
  <si>
    <t>6-A-54-B-1.2</t>
  </si>
  <si>
    <t>Cost per LM</t>
  </si>
  <si>
    <t>MT</t>
  </si>
  <si>
    <t>Estimated ALL Trenchless Crossing Costs (No Geotech Available)</t>
  </si>
  <si>
    <t>Rev. 5</t>
  </si>
  <si>
    <t>DTH</t>
  </si>
  <si>
    <t>Cost of Casing/LM</t>
  </si>
  <si>
    <t>Cost per m3</t>
  </si>
  <si>
    <t>Track Bore</t>
  </si>
  <si>
    <t>Micro Tunnels</t>
  </si>
  <si>
    <t>Slip Bore/LM</t>
  </si>
  <si>
    <t>DTH &amp; Bore</t>
  </si>
  <si>
    <t>Sec</t>
  </si>
  <si>
    <t>Crossing Data</t>
  </si>
  <si>
    <t>Company</t>
  </si>
  <si>
    <t>TMEP Drawing No</t>
  </si>
  <si>
    <t>Expected Construction Technique</t>
  </si>
  <si>
    <t>Approximate Trenchless Length (m)</t>
  </si>
  <si>
    <t>Approximate Bore Bay Depth (m)</t>
  </si>
  <si>
    <t>Estimated Bore Bay Type</t>
  </si>
  <si>
    <t>Entry Bore Bay</t>
  </si>
  <si>
    <t>Exit Bore Bay</t>
  </si>
  <si>
    <t>Bore Hole</t>
  </si>
  <si>
    <t>Topsoil</t>
  </si>
  <si>
    <t>Duff</t>
  </si>
  <si>
    <t>Misc. Storage</t>
  </si>
  <si>
    <t>Servicing the Bore Bay</t>
  </si>
  <si>
    <t>Parking</t>
  </si>
  <si>
    <t>Requested</t>
  </si>
  <si>
    <t>Bore Bays Cost</t>
  </si>
  <si>
    <t>Trenchless - Bore Cost</t>
  </si>
  <si>
    <t>Crossing ID</t>
  </si>
  <si>
    <t>Aprox. Start KP</t>
  </si>
  <si>
    <t>Aprox. End KP</t>
  </si>
  <si>
    <t>Category</t>
  </si>
  <si>
    <t>Crossing Method</t>
  </si>
  <si>
    <t>Casing</t>
  </si>
  <si>
    <t>Width</t>
  </si>
  <si>
    <t>Depth</t>
  </si>
  <si>
    <t>Volume</t>
  </si>
  <si>
    <t>Extent</t>
  </si>
  <si>
    <t>Est. Water Mgt</t>
  </si>
  <si>
    <t>Subtotal</t>
  </si>
  <si>
    <t>Casing Cost</t>
  </si>
  <si>
    <t>Casing Welding</t>
  </si>
  <si>
    <t>OH &amp; P</t>
  </si>
  <si>
    <t>T4018.2</t>
  </si>
  <si>
    <t>Road</t>
  </si>
  <si>
    <t>Falls Lake Road</t>
  </si>
  <si>
    <t>M002-PT6408</t>
  </si>
  <si>
    <t>Guided Track bore</t>
  </si>
  <si>
    <t>Uncased</t>
  </si>
  <si>
    <t>Typical 30m L x 6m W x 4m Deep</t>
  </si>
  <si>
    <t>T4019.3</t>
  </si>
  <si>
    <t>Hwy</t>
  </si>
  <si>
    <t>Coquihalla Highway No 5</t>
  </si>
  <si>
    <t>M002-XH03050</t>
  </si>
  <si>
    <t>Down The Hole Hammer (DTH)</t>
  </si>
  <si>
    <t>Cased DTH</t>
  </si>
  <si>
    <t>T4020.3</t>
  </si>
  <si>
    <t xml:space="preserve">Included above </t>
  </si>
  <si>
    <t>-</t>
  </si>
  <si>
    <t>T4021.3</t>
  </si>
  <si>
    <t>T4022.3</t>
  </si>
  <si>
    <t>T4698.0</t>
  </si>
  <si>
    <t>M002-PT6403</t>
  </si>
  <si>
    <t>T4023.2</t>
  </si>
  <si>
    <t>M002-XH03070</t>
  </si>
  <si>
    <t>T4024.2</t>
  </si>
  <si>
    <t>T4030.0</t>
  </si>
  <si>
    <t>Road - Teal Cedar Products</t>
  </si>
  <si>
    <t>Slip bore</t>
  </si>
  <si>
    <t>T4032.2</t>
  </si>
  <si>
    <t>Shylock Runaway Lane</t>
  </si>
  <si>
    <t>M002-XH03090</t>
  </si>
  <si>
    <t>Microtunnel</t>
  </si>
  <si>
    <t>Cased Microtunnel</t>
  </si>
  <si>
    <t>T4033.2</t>
  </si>
  <si>
    <t>T4034.2</t>
  </si>
  <si>
    <t>W1657.2</t>
  </si>
  <si>
    <t>Watercourse</t>
  </si>
  <si>
    <t>Unnamed Channel (BC-625)</t>
  </si>
  <si>
    <t>M002-XW03100</t>
  </si>
  <si>
    <t>T5052.0</t>
  </si>
  <si>
    <t>Ladner Creek (BC-629)</t>
  </si>
  <si>
    <t>M002-XW03120</t>
  </si>
  <si>
    <t>W1662.3</t>
  </si>
  <si>
    <t>Unnamed Channel (BC-630)</t>
  </si>
  <si>
    <t>M002-XW03125</t>
  </si>
  <si>
    <t>T4047.1</t>
  </si>
  <si>
    <t>Dewdney Creek FSR - FSR 7995 01</t>
  </si>
  <si>
    <t>T4048.4</t>
  </si>
  <si>
    <t>Dewdney Six FSR - FSR 7995 06</t>
  </si>
  <si>
    <t>W1664.4</t>
  </si>
  <si>
    <t>Dewdney Creek (BC-632)</t>
  </si>
  <si>
    <t>M002-XW03140</t>
  </si>
  <si>
    <t>T4719.0</t>
  </si>
  <si>
    <t>Karen Creek FSR - FSR 8240 01</t>
  </si>
  <si>
    <t>T4049.1</t>
  </si>
  <si>
    <t>T4052.1</t>
  </si>
  <si>
    <t>W1667.4</t>
  </si>
  <si>
    <t>Unnamed Channel (BC-635)</t>
  </si>
  <si>
    <t>M002-XW03160</t>
  </si>
  <si>
    <t>T4056.2</t>
  </si>
  <si>
    <t>FSR 7004 01</t>
  </si>
  <si>
    <t>W1668.4</t>
  </si>
  <si>
    <t>Coquihalla River (BC-636)</t>
  </si>
  <si>
    <t>M002-XW03170</t>
  </si>
  <si>
    <t>T4058.3</t>
  </si>
  <si>
    <t>M002-XH03180</t>
  </si>
  <si>
    <t>T4059.3</t>
  </si>
  <si>
    <t>T4068.3</t>
  </si>
  <si>
    <t>M002-XH03190</t>
  </si>
  <si>
    <t>T4069.3</t>
  </si>
  <si>
    <t>W1671.4</t>
  </si>
  <si>
    <t>Coquihalla River (BC-639)</t>
  </si>
  <si>
    <t>M002-XW03200</t>
  </si>
  <si>
    <t>1029+943</t>
  </si>
  <si>
    <t>T5042.0</t>
  </si>
  <si>
    <t>Private Land Owner</t>
  </si>
  <si>
    <t>T4074.1</t>
  </si>
  <si>
    <t>M002-XH03220</t>
  </si>
  <si>
    <t>T4075.1</t>
  </si>
  <si>
    <t>W1678.3</t>
  </si>
  <si>
    <t>Railway Creek (BC-646)</t>
  </si>
  <si>
    <t>M002-XW03230</t>
  </si>
  <si>
    <t>T4076.1</t>
  </si>
  <si>
    <t>T4080.2</t>
  </si>
  <si>
    <t>M002-XH03240</t>
  </si>
  <si>
    <t>T4082.2</t>
  </si>
  <si>
    <t>Othello Rd Offramp</t>
  </si>
  <si>
    <t>T4081.2</t>
  </si>
  <si>
    <t>Othello Rd Onramp</t>
  </si>
  <si>
    <t>T4083.2</t>
  </si>
  <si>
    <t>M002-XH03250</t>
  </si>
  <si>
    <t>1035+054</t>
  </si>
  <si>
    <t xml:space="preserve">Road </t>
  </si>
  <si>
    <t xml:space="preserve">Private Land owner </t>
  </si>
  <si>
    <t>T4915.0</t>
  </si>
  <si>
    <t>Private Road</t>
  </si>
  <si>
    <t>M002-PT6400</t>
  </si>
  <si>
    <t>T4374.0</t>
  </si>
  <si>
    <t>1037+700</t>
  </si>
  <si>
    <t>T5043.0</t>
  </si>
  <si>
    <t>Road - Nestle Canada Access</t>
  </si>
  <si>
    <t>T4090.1</t>
  </si>
  <si>
    <t>W1684.4</t>
  </si>
  <si>
    <t>Menz Creek (BC-652a)</t>
  </si>
  <si>
    <t>M002-PT6102</t>
  </si>
  <si>
    <t>T4091.4</t>
  </si>
  <si>
    <t>T4961.0</t>
  </si>
  <si>
    <t>T4631.0</t>
  </si>
  <si>
    <t>T4717.0</t>
  </si>
  <si>
    <t>Road - Cemetery Driveway</t>
  </si>
  <si>
    <t>T4094.1</t>
  </si>
  <si>
    <t>T4095.1</t>
  </si>
  <si>
    <t>T4096.1</t>
  </si>
  <si>
    <t>T4097.1</t>
  </si>
  <si>
    <t>T4099.2</t>
  </si>
  <si>
    <t>Riverview Drive</t>
  </si>
  <si>
    <t>T4103.1</t>
  </si>
  <si>
    <t>M002-XH03258</t>
  </si>
  <si>
    <t>T4106.4</t>
  </si>
  <si>
    <t>Hwy 3</t>
  </si>
  <si>
    <t>M002-XH03260</t>
  </si>
  <si>
    <t>T4107.2</t>
  </si>
  <si>
    <t>M002-XH03265</t>
  </si>
  <si>
    <t>T4109.2</t>
  </si>
  <si>
    <t>M002-XH03270</t>
  </si>
  <si>
    <t>T4573.1</t>
  </si>
  <si>
    <r>
      <t xml:space="preserve">Flood Hope Rd </t>
    </r>
    <r>
      <rPr>
        <b/>
        <sz val="10"/>
        <rFont val="Arial"/>
        <family val="2"/>
      </rPr>
      <t>(The Microtunnel Scope will be Completed by Trans Mountain)</t>
    </r>
  </si>
  <si>
    <t>Trans Mountain</t>
  </si>
  <si>
    <t>M002-XH03275</t>
  </si>
  <si>
    <t>Feb 24, 2021 - Trans Mountain is going to complete the Micro tunnel themselves instead of Macro due to the length of the crossing exceeding 200 m.</t>
  </si>
  <si>
    <t>T4632.0</t>
  </si>
  <si>
    <t>Road - Private Driveway</t>
  </si>
  <si>
    <t>T4112.2</t>
  </si>
  <si>
    <t>Trans-Canada Hwy</t>
  </si>
  <si>
    <t>M002-XH03290</t>
  </si>
  <si>
    <t>T4113.1</t>
  </si>
  <si>
    <t>W1689.4</t>
  </si>
  <si>
    <t>Silverhope Creek (BC-657)</t>
  </si>
  <si>
    <t>M002-XW03300</t>
  </si>
  <si>
    <t>Feb 17, 2021 - This crossing length was 84 m prior to being extended to 166 m. The reason for the extension was so the crossing includes the archy site.</t>
  </si>
  <si>
    <t>1045+640</t>
  </si>
  <si>
    <t>Tobena Road</t>
  </si>
  <si>
    <t>T4115.1</t>
  </si>
  <si>
    <t>T4116.2</t>
  </si>
  <si>
    <t>Parking Lot</t>
  </si>
  <si>
    <t>Microtunnel / DTH</t>
  </si>
  <si>
    <t>AR71 x 2 DTH's</t>
  </si>
  <si>
    <t>T4240.0</t>
  </si>
  <si>
    <t>T4241.0</t>
  </si>
  <si>
    <t>1047+565</t>
  </si>
  <si>
    <t>T5025.0</t>
  </si>
  <si>
    <t xml:space="preserve">Private Land Owner </t>
  </si>
  <si>
    <t>1047+631</t>
  </si>
  <si>
    <t>T5026.0</t>
  </si>
  <si>
    <t>1047+663</t>
  </si>
  <si>
    <t>T5027.0</t>
  </si>
  <si>
    <t>1047+668</t>
  </si>
  <si>
    <t>T5035.0</t>
  </si>
  <si>
    <t>1047+700</t>
  </si>
  <si>
    <t>T5028.0</t>
  </si>
  <si>
    <t>1047+784</t>
  </si>
  <si>
    <t>T5029.0</t>
  </si>
  <si>
    <t>1047+813</t>
  </si>
  <si>
    <t>T5030.0</t>
  </si>
  <si>
    <t>1047+866</t>
  </si>
  <si>
    <t>T5031.0</t>
  </si>
  <si>
    <t>T4117.1</t>
  </si>
  <si>
    <t>T4118.1</t>
  </si>
  <si>
    <t>T4574.0</t>
  </si>
  <si>
    <t>T4400.0</t>
  </si>
  <si>
    <t>T4250.0</t>
  </si>
  <si>
    <t>1048+316</t>
  </si>
  <si>
    <t>T5032.0</t>
  </si>
  <si>
    <t>T4119.1</t>
  </si>
  <si>
    <t>T4120.2</t>
  </si>
  <si>
    <t>M002-XH03303</t>
  </si>
  <si>
    <t>T4121.3</t>
  </si>
  <si>
    <t>M002-XH03305</t>
  </si>
  <si>
    <t>T4122.3</t>
  </si>
  <si>
    <t>T4123.3</t>
  </si>
  <si>
    <t>T4124.3</t>
  </si>
  <si>
    <t>1053+173</t>
  </si>
  <si>
    <t>W1694.6</t>
  </si>
  <si>
    <t>Hunter Creek (BC-662)</t>
  </si>
  <si>
    <t>Feb 17, 2021 - This crossing method was Down The Hole Hammer (DTH) prior to being changed to open cut.  Macro provided the client with pricing for this crossing to do DTH but then it was switched to open cut. 
Mar 4, 2021 - As per conversation with Nic, this crossing was switched back from open cut to DTH therefore all quantities were revised back to original values.</t>
  </si>
  <si>
    <t>T4127.2</t>
  </si>
  <si>
    <t>Lorenzetta-Hunter FSR - FSR 6086 01</t>
  </si>
  <si>
    <t>Mar 17, 2021 - As per convestation with Kevin we are going to be open cutting this road instead doing a guided track bore.</t>
  </si>
  <si>
    <t>T4129.1</t>
  </si>
  <si>
    <t>T4958.0</t>
  </si>
  <si>
    <t>M002-XH03322</t>
  </si>
  <si>
    <t>T4957.0</t>
  </si>
  <si>
    <t>M002-XH03323</t>
  </si>
  <si>
    <t>Mar 19, 2021 - As per conversation with Mike D. and Thomas L, this crossing is currently an open cut which they are considering changing to a DTH.  Therefore no costs will be budgted for here until any changes have been verified and approved.</t>
  </si>
  <si>
    <t>T4923.0</t>
  </si>
  <si>
    <t>T4237.0</t>
  </si>
  <si>
    <t>T4242.0</t>
  </si>
  <si>
    <t>T4137.1</t>
  </si>
  <si>
    <t>Road (Private Access)</t>
  </si>
  <si>
    <t>T4138.1</t>
  </si>
  <si>
    <t>M002-XH03325</t>
  </si>
  <si>
    <t>W1698.6</t>
  </si>
  <si>
    <t>Lorenzetta Creek (BC-666)</t>
  </si>
  <si>
    <t>M002-XW03330</t>
  </si>
  <si>
    <t xml:space="preserve">T4963.0 </t>
  </si>
  <si>
    <t>W1700.5</t>
  </si>
  <si>
    <t>Wahleach Creek (BC-668)</t>
  </si>
  <si>
    <t>M002-XW03340</t>
  </si>
  <si>
    <t>T4141.0</t>
  </si>
  <si>
    <t>M002-XH03350</t>
  </si>
  <si>
    <t>1065+044</t>
  </si>
  <si>
    <t>T4978.0</t>
  </si>
  <si>
    <t>Private Access  MOTI</t>
  </si>
  <si>
    <t>Mar 17, 2021 - As per convestation with Kevin we are going to be open cutting this road instead doing a slip bore.</t>
  </si>
  <si>
    <t>T4921.0</t>
  </si>
  <si>
    <t>M002-PT6411</t>
  </si>
  <si>
    <t>W1719.4</t>
  </si>
  <si>
    <t>Unnamed Channel (Ted Creek) (BC-685)</t>
  </si>
  <si>
    <t>M002-XW03390</t>
  </si>
  <si>
    <t>1069+686</t>
  </si>
  <si>
    <t>T4246.0</t>
  </si>
  <si>
    <t>1069+694</t>
  </si>
  <si>
    <t>P3644.0</t>
  </si>
  <si>
    <t xml:space="preserve">Foreign Line </t>
  </si>
  <si>
    <t>BC HYDRO Generation NPS 72" Penstock line</t>
  </si>
  <si>
    <t>W1724.5</t>
  </si>
  <si>
    <t>Unnamed Channel (Patterson Creek) (BC-690)</t>
  </si>
  <si>
    <t>M002-XW03420</t>
  </si>
  <si>
    <t>W1731.4</t>
  </si>
  <si>
    <t>Unnamed Channel (BC-697)</t>
  </si>
  <si>
    <t>M002-XW03435</t>
  </si>
  <si>
    <t>W1735.2</t>
  </si>
  <si>
    <t>Unnamed Drainage (BC-700a &amp; BC-700)</t>
  </si>
  <si>
    <t>M002-PT6103</t>
  </si>
  <si>
    <t xml:space="preserve">Feb 17, 2021 - This crossing was only 48 m prior to being extended to 80 m due to the addition of BC-700 to the crossing. This crossing length could end up being longer or shorter than 80 m depending on the assesment on site.  </t>
  </si>
  <si>
    <t>1075+250</t>
  </si>
  <si>
    <t>NEW - Private Access Road</t>
  </si>
  <si>
    <t>T4173.2</t>
  </si>
  <si>
    <t>M002-XH03450</t>
  </si>
  <si>
    <t>Cased</t>
  </si>
  <si>
    <t>T4174.2</t>
  </si>
  <si>
    <t>M002-XH03453</t>
  </si>
  <si>
    <t>T4175.2</t>
  </si>
  <si>
    <t>M002-XH03455</t>
  </si>
  <si>
    <t>Sub Total Volumes (m3)</t>
  </si>
  <si>
    <t>Total Volume (m3)</t>
  </si>
  <si>
    <t>Estimated Cost</t>
  </si>
  <si>
    <t>Total:</t>
  </si>
  <si>
    <t>ID</t>
  </si>
  <si>
    <t>Bridge Size (ft)</t>
  </si>
  <si>
    <t>PXID</t>
  </si>
  <si>
    <t>BC-617</t>
  </si>
  <si>
    <t>Unnamed Channel</t>
  </si>
  <si>
    <t>Not Installed</t>
  </si>
  <si>
    <t>W1648.3</t>
  </si>
  <si>
    <t>BC-654a</t>
  </si>
  <si>
    <t>Hope Creek</t>
  </si>
  <si>
    <t>W2147.0</t>
  </si>
  <si>
    <t>BC-658</t>
  </si>
  <si>
    <t>Chawuten Creek</t>
  </si>
  <si>
    <t>W1960.4</t>
  </si>
  <si>
    <t>BC-658a</t>
  </si>
  <si>
    <t>W2071.1</t>
  </si>
  <si>
    <t>BC-659</t>
  </si>
  <si>
    <t>Two Fan Creek 1</t>
  </si>
  <si>
    <t>W1691.4</t>
  </si>
  <si>
    <t>BC-660</t>
  </si>
  <si>
    <t>Two Fan Creek 2</t>
  </si>
  <si>
    <t>W1692.4</t>
  </si>
  <si>
    <t>BC-662</t>
  </si>
  <si>
    <t>Hunter Creek</t>
  </si>
  <si>
    <t>W1694.5</t>
  </si>
  <si>
    <t>BC-666</t>
  </si>
  <si>
    <t>Lorenzetta Creek</t>
  </si>
  <si>
    <t>W1698.5</t>
  </si>
  <si>
    <t>BC-668</t>
  </si>
  <si>
    <t>Wahleach Creek</t>
  </si>
  <si>
    <t>W1700.4</t>
  </si>
  <si>
    <t>BC-676</t>
  </si>
  <si>
    <t>Unnamed Channel (Phillips Creek)</t>
  </si>
  <si>
    <t>W1711.4</t>
  </si>
  <si>
    <t>BC-678</t>
  </si>
  <si>
    <t>Phillips Creek</t>
  </si>
  <si>
    <t>W2032.0</t>
  </si>
  <si>
    <t>BC-681</t>
  </si>
  <si>
    <t>W1715.4</t>
  </si>
  <si>
    <t>BC-682</t>
  </si>
  <si>
    <t>Herrling Creek</t>
  </si>
  <si>
    <t>W1716.4</t>
  </si>
  <si>
    <t>BC-683</t>
  </si>
  <si>
    <t>W1717.4</t>
  </si>
  <si>
    <t>BC-683a</t>
  </si>
  <si>
    <t>W2110.1</t>
  </si>
  <si>
    <t>BC-684</t>
  </si>
  <si>
    <t>W1718.5</t>
  </si>
  <si>
    <t>BC-685</t>
  </si>
  <si>
    <t>BC-686</t>
  </si>
  <si>
    <t>W1720.5</t>
  </si>
  <si>
    <t>BC-687</t>
  </si>
  <si>
    <t>W1721.5</t>
  </si>
  <si>
    <t>BC-688</t>
  </si>
  <si>
    <t>W1722.5</t>
  </si>
  <si>
    <t>BC-689</t>
  </si>
  <si>
    <t>Triple Gate Creek (on ROW)</t>
  </si>
  <si>
    <t>W1723.4</t>
  </si>
  <si>
    <t>Triple Gate Creek (on Access Road)</t>
  </si>
  <si>
    <t>Access Road 6-A-63-C-2 around KP 1070+368</t>
  </si>
  <si>
    <t>BC-690</t>
  </si>
  <si>
    <t>Patterson Creek</t>
  </si>
  <si>
    <t>BC-692</t>
  </si>
  <si>
    <t>W1726.4</t>
  </si>
  <si>
    <t>BC-695</t>
  </si>
  <si>
    <t>Unnamed Channel (Cheam Creek Channel 1)</t>
  </si>
  <si>
    <t>W1729.4</t>
  </si>
  <si>
    <t>Unnamed Channel (Cheam Creek Channel 1)(on Access Road)</t>
  </si>
  <si>
    <t>Access Road 6-A-65-A-1.4 around KP 1072+100</t>
  </si>
  <si>
    <t>BC-696</t>
  </si>
  <si>
    <t>W1730.4</t>
  </si>
  <si>
    <t>BC-697</t>
  </si>
  <si>
    <t>BC-700</t>
  </si>
  <si>
    <t>Installed</t>
  </si>
  <si>
    <t>W1734.2</t>
  </si>
  <si>
    <t>Test Lead Type</t>
  </si>
  <si>
    <t>Total QTY</t>
  </si>
  <si>
    <t>A</t>
  </si>
  <si>
    <t>K</t>
  </si>
  <si>
    <t>Route #</t>
  </si>
  <si>
    <t>Project #</t>
  </si>
  <si>
    <t>Drawing #</t>
  </si>
  <si>
    <t>SHT #</t>
  </si>
  <si>
    <t>Rev.</t>
  </si>
  <si>
    <t>QTY</t>
  </si>
  <si>
    <t>KBTP (COR-TBD)</t>
  </si>
  <si>
    <t>005.24</t>
  </si>
  <si>
    <t>M002-PA03190</t>
  </si>
  <si>
    <t>01</t>
  </si>
  <si>
    <t>This falls in CA#9</t>
  </si>
  <si>
    <t>M002-PA03191</t>
  </si>
  <si>
    <t>Installed Feb 24, 2022</t>
  </si>
  <si>
    <t>M002-PA03192</t>
  </si>
  <si>
    <t>This falls in CA#5</t>
  </si>
  <si>
    <t>Installed Apr 21, 2022</t>
  </si>
  <si>
    <t>M002-PA03193</t>
  </si>
  <si>
    <t>M002-PA03194</t>
  </si>
  <si>
    <t>This falls in CA#4</t>
  </si>
  <si>
    <t>Installed May 7, 2021</t>
  </si>
  <si>
    <t>M002-PA03195</t>
  </si>
  <si>
    <t>This falls in CA#3</t>
  </si>
  <si>
    <t>M002-PA03196</t>
  </si>
  <si>
    <t>Installed June 15, 2022</t>
  </si>
  <si>
    <t>M002-PA03197</t>
  </si>
  <si>
    <t>Installed Aug 30, 2020</t>
  </si>
  <si>
    <t>Installed Mar 29, 2022</t>
  </si>
  <si>
    <t>Installed Jul 24, 2021</t>
  </si>
  <si>
    <t>Installed May 5, 2022</t>
  </si>
  <si>
    <t>M002-PA03198</t>
  </si>
  <si>
    <t>This falls in CA#2</t>
  </si>
  <si>
    <t>M002-PA03199</t>
  </si>
  <si>
    <t>M002-PA03200</t>
  </si>
  <si>
    <t>Installed Jun 10, 2022</t>
  </si>
  <si>
    <t>M002-PA03201</t>
  </si>
  <si>
    <t>Installed Oct 21, 2021</t>
  </si>
  <si>
    <t>M002-PA03202</t>
  </si>
  <si>
    <t>Installed Oct 14, 2021</t>
  </si>
  <si>
    <t>Test Lead quantities are based on takeoff completed on the alignment sheets. All chainages are approximate KP's taken off the alignments.</t>
  </si>
  <si>
    <t>1075+450,1075+550 Jan 19, 2022 Rorys comment</t>
  </si>
  <si>
    <t>Below Ground Portion Installed Jun 10/11</t>
  </si>
  <si>
    <t>Below Ground Portion Installed Jun 14/11</t>
  </si>
  <si>
    <t>Installed Apr 28, 2022</t>
  </si>
  <si>
    <t>1063+865</t>
  </si>
  <si>
    <t>Installed Apr 27, 2022</t>
  </si>
  <si>
    <t>Installed May 10, 2022</t>
  </si>
  <si>
    <t xml:space="preserve">AC Mitigation quantities are based on takeoff completed on the alignment sheets. All chainages are approximate KP's taken off </t>
  </si>
  <si>
    <t>the alignments.</t>
  </si>
  <si>
    <t>Vault #</t>
  </si>
  <si>
    <t>Hand Hole Vault</t>
  </si>
  <si>
    <t>1046+538</t>
  </si>
  <si>
    <t>Installed May 11/22</t>
  </si>
  <si>
    <t>46A</t>
  </si>
  <si>
    <t>Installed Jun 29/22</t>
  </si>
  <si>
    <t>53A</t>
  </si>
  <si>
    <t>Installed Jun 6/22</t>
  </si>
  <si>
    <t>ACTUAL</t>
  </si>
  <si>
    <t>Section 8 -13</t>
  </si>
  <si>
    <t>PLAN</t>
  </si>
  <si>
    <t>ROW/Access</t>
  </si>
  <si>
    <t>Size</t>
  </si>
  <si>
    <t>Purchase Order Number</t>
  </si>
  <si>
    <t>Price (all-in)</t>
  </si>
  <si>
    <t>Purchase Price</t>
  </si>
  <si>
    <t>ROW</t>
  </si>
  <si>
    <t>60'</t>
  </si>
  <si>
    <t>0000784</t>
  </si>
  <si>
    <t>Awaiting engineering and quote</t>
  </si>
  <si>
    <t>70'</t>
  </si>
  <si>
    <t>0000786</t>
  </si>
  <si>
    <t>80'</t>
  </si>
  <si>
    <t>90'</t>
  </si>
  <si>
    <t>0000798</t>
  </si>
  <si>
    <t>NTP 2B</t>
  </si>
  <si>
    <t>In progress</t>
  </si>
  <si>
    <t>100'</t>
  </si>
  <si>
    <t>30'</t>
  </si>
  <si>
    <t>Section 1 - 7</t>
  </si>
  <si>
    <t>BC-588</t>
  </si>
  <si>
    <t>Falls Creek</t>
  </si>
  <si>
    <t>W1615.3</t>
  </si>
  <si>
    <t>BC-590</t>
  </si>
  <si>
    <t>W1618.3</t>
  </si>
  <si>
    <t>BC-591</t>
  </si>
  <si>
    <t>Boston Bar Creek</t>
  </si>
  <si>
    <t>W1622.4</t>
  </si>
  <si>
    <t>BC-592</t>
  </si>
  <si>
    <t>W1623.5</t>
  </si>
  <si>
    <t>BC-595</t>
  </si>
  <si>
    <t>W1626.5</t>
  </si>
  <si>
    <t>BC-596</t>
  </si>
  <si>
    <t>W1627.3</t>
  </si>
  <si>
    <t>BC-608</t>
  </si>
  <si>
    <t>W1639.3</t>
  </si>
  <si>
    <t>Ramp and culvert or clear span bridge</t>
  </si>
  <si>
    <t>BC-610</t>
  </si>
  <si>
    <t>W1641.3</t>
  </si>
  <si>
    <t>BC-611</t>
  </si>
  <si>
    <t>W1642.3</t>
  </si>
  <si>
    <t>BC-614</t>
  </si>
  <si>
    <t>W1645.3</t>
  </si>
  <si>
    <t>BC-614a</t>
  </si>
  <si>
    <t>W2070.1</t>
  </si>
  <si>
    <t>BC-615</t>
  </si>
  <si>
    <t>W1646.3</t>
  </si>
  <si>
    <t>BC-616</t>
  </si>
  <si>
    <t>W1647.3</t>
  </si>
  <si>
    <t>50'</t>
  </si>
  <si>
    <t>BC-623</t>
  </si>
  <si>
    <t>W1655.4</t>
  </si>
  <si>
    <t>BC-624</t>
  </si>
  <si>
    <t>Unnamed Channel (Shylock Creek)</t>
  </si>
  <si>
    <t>W1656.4</t>
  </si>
  <si>
    <t>BC-625</t>
  </si>
  <si>
    <t>BC-627</t>
  </si>
  <si>
    <t>Shylock Creek 3</t>
  </si>
  <si>
    <t>W1659.3</t>
  </si>
  <si>
    <t>BC-628</t>
  </si>
  <si>
    <t>W1660.3</t>
  </si>
  <si>
    <t>BC-629</t>
  </si>
  <si>
    <t>Ladner Creek</t>
  </si>
  <si>
    <t>W1661.4</t>
  </si>
  <si>
    <t>BC-630</t>
  </si>
  <si>
    <t>BC-631</t>
  </si>
  <si>
    <t>Coquihalla River</t>
  </si>
  <si>
    <t>W1663.3</t>
  </si>
  <si>
    <t>BC-632</t>
  </si>
  <si>
    <t>Dewdney Creek</t>
  </si>
  <si>
    <t>W1664.3</t>
  </si>
  <si>
    <t>BC-633a</t>
  </si>
  <si>
    <t>W2098.1</t>
  </si>
  <si>
    <t>BC-633b</t>
  </si>
  <si>
    <t>W2099.1</t>
  </si>
  <si>
    <t>BC-634</t>
  </si>
  <si>
    <t>Karen Creek</t>
  </si>
  <si>
    <t>W1666.3</t>
  </si>
  <si>
    <t>BC-635</t>
  </si>
  <si>
    <t>W1667.3</t>
  </si>
  <si>
    <t>40'</t>
  </si>
  <si>
    <t>BC-640</t>
  </si>
  <si>
    <t>W1672.4</t>
  </si>
  <si>
    <t>BC-644</t>
  </si>
  <si>
    <t>W1676.5</t>
  </si>
  <si>
    <t>BC-646</t>
  </si>
  <si>
    <t>Railway Creek</t>
  </si>
  <si>
    <t>Setup</t>
  </si>
  <si>
    <t>Reinstement/Clean Up</t>
  </si>
  <si>
    <t>Drill Pad</t>
  </si>
  <si>
    <t>Exit Pad</t>
  </si>
  <si>
    <t>Setup Pullback Section</t>
  </si>
  <si>
    <t>Drill Support</t>
  </si>
  <si>
    <t>Reinstate Pads</t>
  </si>
  <si>
    <t>Establish Access &amp; Grade</t>
  </si>
  <si>
    <t>Build Pad Retaining Wall</t>
  </si>
  <si>
    <t>Casing Excavation &amp; Install</t>
  </si>
  <si>
    <t>Backfill Casing &amp; Compact Pad Elevation</t>
  </si>
  <si>
    <t>Pilot Drill</t>
  </si>
  <si>
    <t>Ream 1</t>
  </si>
  <si>
    <t>Ream 2</t>
  </si>
  <si>
    <t>Ream 3</t>
  </si>
  <si>
    <t>Ream 4</t>
  </si>
  <si>
    <t>Pullback Support</t>
  </si>
  <si>
    <t>Clearing  (Cutting)</t>
  </si>
  <si>
    <t>Clearing (Skidding)</t>
  </si>
  <si>
    <t>Clearing (Grub &amp; Stump)</t>
  </si>
  <si>
    <t>Clearing (Mulch &amp; Process)</t>
  </si>
  <si>
    <t>Clearing (Haul / Disposal)</t>
  </si>
  <si>
    <t>Grade (Topsoil Stripping)</t>
  </si>
  <si>
    <t>Grade (Final Grade)</t>
  </si>
  <si>
    <t>Clearing - Haul / Disposal</t>
  </si>
  <si>
    <t>Dry Gulch North</t>
  </si>
  <si>
    <t>Dry Gulch South</t>
  </si>
  <si>
    <t>Mountain 1 (HWY)</t>
  </si>
  <si>
    <t>Mountain 2 (HWY)</t>
  </si>
  <si>
    <t>Laidlaw Bluffs (HWY)</t>
  </si>
  <si>
    <t>Penstock North</t>
  </si>
  <si>
    <t>Bird Nests blocking access to area/restricting work.</t>
  </si>
  <si>
    <t>Sadris Coffin/Moti Encroachment Issue.</t>
  </si>
  <si>
    <t>Hunters North Archeological Site. Approval required on alternative crossing methodolgy through the archeological site.</t>
  </si>
  <si>
    <t>Archeological Site, Tylers 90 RFI-198 needs to be resolved.</t>
  </si>
  <si>
    <t>Archeological Site</t>
  </si>
  <si>
    <t>PBOR/CER Permit Issue needs to be resolved to do the remaining clearing in this area.</t>
  </si>
  <si>
    <t>Winch Extension Plan Approval is required to do the clearing in this area.</t>
  </si>
  <si>
    <t>Bird Nests, Clearing stand down</t>
  </si>
  <si>
    <t>ML/ARD CMC 4 - High Sulfur PAG</t>
  </si>
  <si>
    <t>Challenge Area 3 - MOTI Encroachment and MOTI Utilities will need to be moved which wont be able to happen until August.</t>
  </si>
  <si>
    <t xml:space="preserve">M.O.C for a reroute. Additional TWS request for bed and bank protection Two Fan Creek. </t>
  </si>
  <si>
    <t>Challenge Area 1 - BC Hydro Penstock</t>
  </si>
  <si>
    <t>Challenge Area 2 - Mountain 3 Reroute</t>
  </si>
  <si>
    <t>Challenge Area 4 - Mountain 2 Crossing</t>
  </si>
  <si>
    <t>Challenge Area 5 - Flying J</t>
  </si>
  <si>
    <t>Challenge Area 6 - Silver Creek Crossing</t>
  </si>
  <si>
    <t>Challenge Area 7 - Flood Hope Road Elbow / Tylers 90</t>
  </si>
  <si>
    <t>Challenge Area 8 - Highway / Flood Hope Road Crossings</t>
  </si>
  <si>
    <t>Challenge Area 9 - Flood Creek Area</t>
  </si>
  <si>
    <t>~RD 74 - Claimed 50m Between 1054+800 - 1054+850</t>
  </si>
  <si>
    <t>Blasting Grade Rock</t>
  </si>
  <si>
    <t>T-0294</t>
  </si>
  <si>
    <t>T-0295</t>
  </si>
  <si>
    <t xml:space="preserve">TCA #09 RD 47 – Claiming 92 m3 of Grade blasting between 1041+940 - 1041+980
TCA #02 RD 88 – Claiming 231.39 m3 of grade blasting between 1066+960 - 1067+000
TCA #02 RD 89 - Claiming 133.3 m3 of grade blasting between 1067+220 - 1067+260
TCA #00 RD 94 – Claiming 344 m3 of grade blasting between 1071+600 - 1071+700
</t>
  </si>
  <si>
    <t>null</t>
  </si>
  <si>
    <t>SC-0477</t>
  </si>
  <si>
    <t>T-0297</t>
  </si>
  <si>
    <t>T-0298</t>
  </si>
  <si>
    <t>COR 069</t>
  </si>
  <si>
    <t>Tie - Ins</t>
  </si>
  <si>
    <t>T-0301</t>
  </si>
  <si>
    <t>passed</t>
  </si>
  <si>
    <t>SC-0482</t>
  </si>
  <si>
    <t>SC-0483</t>
  </si>
  <si>
    <t>SC-0479</t>
  </si>
  <si>
    <t>T-0306</t>
  </si>
  <si>
    <t>T-0307</t>
  </si>
  <si>
    <t>SC-0485</t>
  </si>
  <si>
    <t>Blast #93 - 50 m3</t>
  </si>
  <si>
    <t>SC-0486</t>
  </si>
  <si>
    <t>SC-0490</t>
  </si>
  <si>
    <t>SC-0478</t>
  </si>
  <si>
    <t>SC-0480</t>
  </si>
  <si>
    <t>SC-0487</t>
  </si>
  <si>
    <t>SC-0481</t>
  </si>
  <si>
    <t xml:space="preserve">Section 13 </t>
  </si>
  <si>
    <t>T-0309</t>
  </si>
  <si>
    <t>T-0310</t>
  </si>
  <si>
    <t>T-0312</t>
  </si>
  <si>
    <t>Test blast</t>
  </si>
  <si>
    <t>RD 8 finished Access - Claiming 900m of ROW Access between KP 1007+000 – 1007+900</t>
  </si>
  <si>
    <t>T-0316</t>
  </si>
  <si>
    <t>T-0315</t>
  </si>
  <si>
    <t>MTN 3 HDD Pilot Bore claiming 36.55m based on ROC - (Drilled 731m total with pilot bore)</t>
  </si>
  <si>
    <t>T-0318</t>
  </si>
  <si>
    <t>T-0320</t>
  </si>
  <si>
    <t>~RD 9 - Claiming 0.48Ha / 35 m (100 x 35% ) between 1008+700 - 1008+800 (Stumping &amp; Grubbing)
~RD 89 -Claiming 35m (100 x 35%) between KP 1068+800 - 1068+900 (Grubbing &amp; Stumping)
~RD 90 - Claiming 70m (200 x 35%) between KP 1069+150 - 1069+400 (Grubbing &amp; Stumping)
~RD 91 - Claiming 17.5m (50m x 35%) between KP 1069+900 – 1069+950 (Grubbing &amp; Stumping) 
~RD 92 - Claiming 35m (100m x 35%) between KP 1070+000 - 1070-050; 1070+100 - 1070+150 (Grubbing &amp; Stumping)
~RD 89 - Claiming 7.5m (150m x 5%) between KP 1068+800 - 1068+950 (Hauling) 
~RD 91-93 - Claiming 27.5m  (550m x 5%) between KP 1069+800 - 1070+350 (Hauling)
~RD 94 Claiming 10m (200m x 5%) between KP 1070+650 – 1070+850 (Hauling)
~RD 94 - Claiming 50m between KP 1070+600 – 1070+650 (Skidding &amp; Stumping &amp; Mulching &amp; Hauling)</t>
  </si>
  <si>
    <t>TCA #00 ~ML/ARD ~ RD 93 - Claiming 250m between KP 1071 +050 - 1071+3005 (Stripping and Grading)
TCA #08 - (Flood Hope) ~ RD 49-50 - Claiming 26.6m (38m x 70%) between KP 1042+599 - 1042+637 (Grading) 
TCA #09 (Hope Creek) ~ RD 45-47A - Claiming 172.9m (247 x 70%) between KP 1041+687 - 1041+884; KP 1052+500 - 1052+550 (Grading) - Missed from July 9 th</t>
  </si>
  <si>
    <t>~RD 64 - Claiming 50m between KP 1048+150 - 1048+200
~RD 93 - Claimed 50m between KP 1070+650 - 1070+700
~RD 69 - Claimed 100m between KP 1051+250 - 1051+350</t>
  </si>
  <si>
    <t>~RD 64- Claiming 50m between KP 1048+150 - 1048+200
~RD 93 - Claimed 50m between KP 1070+650 - 1070+700
~RD 69 - Claimed 100m between KP 1051+250 - 1051+350</t>
  </si>
  <si>
    <t>~RD 93 - Claimed 150m between KP 1070+550 - 1070+700
~RD 92- Claimed 50m between KP 1069+900 – 1069+950
~RD 64 - Claimed 89m between KP 1048+111 - 1048+200</t>
  </si>
  <si>
    <t xml:space="preserve"> Tie- ins at KP 1059+961; KP1045+873; KP 1059+872; KP 1045+112; KP 1059+937; KP 1059+889; KP 1048+212; KP 1051+585; KP 1048+140; KP 1048+188</t>
  </si>
  <si>
    <t>~ RD 93 - Claimed 150m between KP 1070+550 - 1070+700
~ RD 92 - Claiming 50m between KP 1069+900 - 1069+950
~RD 84 - Claiming 50m between KP 1059+900 - 1059+950
~RD 64 - Claiming 89m between KP 1048+111 - 1048+200</t>
  </si>
  <si>
    <t>~ RD 84 - Claiming 50m between KP 1059+900-1059+950
~ RD 69 - Claiming 450m between KP 1051+200 - 1051+650
~RD 64 - Claiming 50m between KP1048+150 - 1048+200</t>
  </si>
  <si>
    <t xml:space="preserve"> -TCA #09 ~ RD 46-47 - Claimed 495.80 m3 of Grade blasting between  KP 1042+060 - 1042+150
~RD 68-69 (Two Fan) - Claimed 466.36 m3 of grade blasting between KP 1049+150 - 1051+556
-TCA #00 ~ RD 94 - Claimed 911.44 m3 of grade blasting between KP 1071+225 - 1071+940 
~RD 89 – Claimed grade blasting 2.5 m3 between 1067+500 - 1068+000</t>
  </si>
  <si>
    <t>~RD 58 - Claiming 50m between KP 1045+850 - 1045+900
~RD 64 - Claiming 50m between KP1048+150 - 1048+200
~ RD 69 - Claiming 100m between KP 1051+550 - 1051+650
~RD 69 - Claiming 350m between KP 1051+200 - 1051+550
~RD 84 - Claiming 50m between KP 1059+900 - 1059+950</t>
  </si>
  <si>
    <t>~RD 58 - Claiming 50m between KP 1045+850 - 1045+900
~RD 84 - Claiming 93m between KP 1059+900 - 1059+933
~RD 69- Claiming 300m between KP 1051+350 - 1051+650</t>
  </si>
  <si>
    <t>~ RD 57 to RD 58 - Claimed 100m between KP 1045+800 - 1045+900
~RD 64 - Claimed 39m between KP 1048+111 - 1048+150
~RD 69 - Claimed 150m between KP 1051+500 - 1051+650</t>
  </si>
  <si>
    <t>~RD 96 - Claimed 50m between KP 1073+450 - 1073+500;
~RD 64 - Claimed 492m between KP 1048+200 - 1048+692; 
~RD 80 - Claimed 50m between KP1057+950 - 1058+000
~RD 97 - Claimed 650m between KP 1074+450 - 1075+100</t>
  </si>
  <si>
    <t>~RD 96 - Claimed 50m between KP 1073+450 - 1073+500;
~RD 64 - Claimed 150m between KP 1048+200 - 1048+350
~RD 97 - Claimed 650m between KP 1074+450 - 1075+100
~RD 81 - Claimed 250m between KP 1058+000 – 1058+252</t>
  </si>
  <si>
    <t>TCA # 08-BC-654A (Hope Creek) (COR-039) - Claiming 18m (36m installed x 50% ROC) at KP 1042+307 
TCA #09-Hope Creek-Highway 3 (COR-069)  RD 46- Claiming 9m (18m installed x 50% ROC) at KP KP 1041+661</t>
  </si>
  <si>
    <t>MTN 3 HDD Pilot Bore claiming 3.75m based on ROC - (Drilled 806m total with pilot bore)</t>
  </si>
  <si>
    <t>T-0321</t>
  </si>
  <si>
    <t>Nov 20 / 2020 started - completed in april 2021</t>
  </si>
  <si>
    <t>Tie - ins = KP 1051+465; KP 1048+160; KP 1051+345</t>
  </si>
  <si>
    <t>SC-0494</t>
  </si>
  <si>
    <t>SC-0424</t>
  </si>
  <si>
    <t>~RD 68-69 - Claiming 280m (400 x 70%) of grading between KP 1050+800 - 1051+200 (Grading)
~RD 50 - Claiming 100m of Stripping &amp; Grading between KP 1043+050 - 1043+150 (strip &amp; Grade)</t>
  </si>
  <si>
    <t xml:space="preserve">~RD 68-69 - Claiming 150m between KP 1051+050 - 1051+200
~RD 69 - Claiming 250m between KP 1051+650 - 1051+900
~RD 92-93 - Claiming 50m between KP 1070+550 - 1070+600
</t>
  </si>
  <si>
    <t>~RD 68-69 - Claiming 150m between KP 1051+050 - 1051+200
~RD 69 - Claiming 250m between KP 1051+650 - 1051+900
~RD 92-93 - Claiming 50m between KP 1070+550 - 1070+600</t>
  </si>
  <si>
    <t>~RD 64 - Claiming 50m between KP 1048+150 - 1048+200
~RD 69 - Claiming 100m between KP 1051+250 - 1051+350</t>
  </si>
  <si>
    <t>~RD 47 -(Hope Creek) Claiming 6.5m (Total of 84m in) at KP 1042+307</t>
  </si>
  <si>
    <t>~RD 96-97 - Claiming 300m between KP 1074+150 - 1074+450
~RD 57- Claiming 100m between KP 1045+800 - 1045+900</t>
  </si>
  <si>
    <t xml:space="preserve">~RD 96-97 - Claiming 100m between KP 1074+150 - 1074+250
~RD 65-66 - Claiming 342m between KP 1048+350 - 1048+692
~RD 57 - Claiming 100m between KP 1045+800 - 1045+900
</t>
  </si>
  <si>
    <t>MG-0425</t>
  </si>
  <si>
    <t>MG-0426</t>
  </si>
  <si>
    <t>MG-0427</t>
  </si>
  <si>
    <t>~RD 88 claiming 70m (200 x 35%) between KP 1066+900 - 1067+100 (Stumping &amp; Grubbing)
~RD 88 claiming 122.5m (350 x 35%) between KP 1067+400 - 1067+800 (Stumping &amp; Grubbing)
~RD 88 claiming 10m (200 x 5%) between KP 1066+900 - 1067+100  (Hauling)
~RD 93 claiming 105m (300 x 35%) between KP 1071+050 - 1071+450 (Stump &amp; Grub)
~RD 28-29 claiming 100m (200m x 50%) between KP 1030+600 - 1030+800 (Skidding)</t>
  </si>
  <si>
    <t>~RD 69 - Claiming 200m between KP 1051+650 - 1051+850 
~RD 92-93 -Claiming 50m between KP 1070 +650 - 1070+700 (Missed from July 19th NDE)</t>
  </si>
  <si>
    <t>~RD 69 - Claiming 100m between KP 1051+650 - 1051+750</t>
  </si>
  <si>
    <t>~RD 80 - Claimed 50m between KP 1057+900 - 1057+950
~RD 91-92 - Claimed 50m between KP 1069+900- 1069+950
~RD 68-69- Claimed 100m between KP 1051+650 - 1051+750</t>
  </si>
  <si>
    <t>~RD 47 -  Claimed 66 m3 of grade rock blasting between KP 1042+000 - 1042+150
~RD 68 - Claimed 64 m3 of grade rock blasting between KP 1050+300 - 1050+400
~RD 69 - Claimed 238.20 m3 of grade rock blasting between KP 1051+000 - 1051+750
~RD 95 - Claimed 647 m3 of grade rock blasting between KP 1071+600 - 1072+000
~RD 94 - Claimed 91.10m3 of grade rock blasting between  KP1071+250 - 1071+450</t>
  </si>
  <si>
    <t>~RD 69 - claimed 50m between KP 1051+650 - 1051+700</t>
  </si>
  <si>
    <t>~RD 68-69 - Claiming 250m between KP 1051+250 - 1051+500
~RD 79 - Claimed 23m between KP 1057+400- 1057+423
~RD 64a - Claimed 50m between KP1048+150 - 1048+200
~RD 84- Claimed 93m between KP1059+900 - 1059+993</t>
  </si>
  <si>
    <r>
      <rPr>
        <b/>
        <sz val="11"/>
        <color theme="1"/>
        <rFont val="Calibri"/>
        <family val="2"/>
        <scheme val="minor"/>
      </rPr>
      <t xml:space="preserve">~ RD 8 to RD 9 </t>
    </r>
    <r>
      <rPr>
        <sz val="11"/>
        <color theme="1"/>
        <rFont val="Calibri"/>
        <family val="2"/>
        <scheme val="minor"/>
      </rPr>
      <t xml:space="preserve">- Claiming 52.5m (150m x 35%) between 1008+850 - 1009+000 (Grubbing/Stumping)
</t>
    </r>
    <r>
      <rPr>
        <b/>
        <sz val="11"/>
        <color theme="1"/>
        <rFont val="Calibri"/>
        <family val="2"/>
        <scheme val="minor"/>
      </rPr>
      <t>~ RD 54 to RD 55 -</t>
    </r>
    <r>
      <rPr>
        <sz val="11"/>
        <color theme="1"/>
        <rFont val="Calibri"/>
        <family val="2"/>
        <scheme val="minor"/>
      </rPr>
      <t xml:space="preserve"> Claiming 52.5m (150m x 35%) Between 1044+850 - 1045+000 (Grubbing / Stumping)</t>
    </r>
  </si>
  <si>
    <r>
      <rPr>
        <b/>
        <sz val="11"/>
        <color theme="1"/>
        <rFont val="Calibri"/>
        <family val="2"/>
        <scheme val="minor"/>
      </rPr>
      <t xml:space="preserve">TCA #10 (Coq 16) - RD 44A to 45 - </t>
    </r>
    <r>
      <rPr>
        <sz val="11"/>
        <color theme="1"/>
        <rFont val="Calibri"/>
        <family val="2"/>
        <scheme val="minor"/>
      </rPr>
      <t xml:space="preserve">Claimed 42m between 1040+858 - 1040 900 (Stripping and Grading)
</t>
    </r>
    <r>
      <rPr>
        <b/>
        <sz val="11"/>
        <color theme="1"/>
        <rFont val="Calibri"/>
        <family val="2"/>
        <scheme val="minor"/>
      </rPr>
      <t xml:space="preserve">TCA #09 (Hope Creek) - RD 47 </t>
    </r>
    <r>
      <rPr>
        <sz val="11"/>
        <color theme="1"/>
        <rFont val="Calibri"/>
        <family val="2"/>
        <scheme val="minor"/>
      </rPr>
      <t xml:space="preserve">- Claimed 115m between 1042+150 - 1042+265 (Stripping)
</t>
    </r>
    <r>
      <rPr>
        <b/>
        <sz val="11"/>
        <color theme="1"/>
        <rFont val="Calibri"/>
        <family val="2"/>
        <scheme val="minor"/>
      </rPr>
      <t>RD 58 -</t>
    </r>
    <r>
      <rPr>
        <sz val="11"/>
        <color theme="1"/>
        <rFont val="Calibri"/>
        <family val="2"/>
        <scheme val="minor"/>
      </rPr>
      <t xml:space="preserve"> Claimed 50m between 1045+850 - 1045+900 (Stripping Grading)
</t>
    </r>
    <r>
      <rPr>
        <b/>
        <sz val="11"/>
        <color theme="1"/>
        <rFont val="Calibri"/>
        <family val="2"/>
        <scheme val="minor"/>
      </rPr>
      <t xml:space="preserve">~ RD 68 to 69 </t>
    </r>
    <r>
      <rPr>
        <sz val="11"/>
        <color theme="1"/>
        <rFont val="Calibri"/>
        <family val="2"/>
        <scheme val="minor"/>
      </rPr>
      <t xml:space="preserve">- Claimed 300m between 1050+350 - 1050+650 (Stripping)
</t>
    </r>
    <r>
      <rPr>
        <b/>
        <sz val="11"/>
        <color theme="1"/>
        <rFont val="Calibri"/>
        <family val="2"/>
        <scheme val="minor"/>
      </rPr>
      <t xml:space="preserve">~RD72 - </t>
    </r>
    <r>
      <rPr>
        <sz val="11"/>
        <color theme="1"/>
        <rFont val="Calibri"/>
        <family val="2"/>
        <scheme val="minor"/>
      </rPr>
      <t xml:space="preserve"> Claimed 100m between 1052+650 - 1052+750 (STripping and Grading)
</t>
    </r>
    <r>
      <rPr>
        <b/>
        <sz val="11"/>
        <color theme="1"/>
        <rFont val="Calibri"/>
        <family val="2"/>
        <scheme val="minor"/>
      </rPr>
      <t>TCA #03 (MOTI) -</t>
    </r>
    <r>
      <rPr>
        <sz val="11"/>
        <color theme="1"/>
        <rFont val="Calibri"/>
        <family val="2"/>
        <scheme val="minor"/>
      </rPr>
      <t xml:space="preserve"> Claimed 133m between 1055+317 - 1055+450 (Stripping)
</t>
    </r>
    <r>
      <rPr>
        <b/>
        <sz val="11"/>
        <color theme="1"/>
        <rFont val="Calibri"/>
        <family val="2"/>
        <scheme val="minor"/>
      </rPr>
      <t>~ RD 92 -</t>
    </r>
    <r>
      <rPr>
        <sz val="11"/>
        <color theme="1"/>
        <rFont val="Calibri"/>
        <family val="2"/>
        <scheme val="minor"/>
      </rPr>
      <t xml:space="preserve">Claimed 50m between 1070+650 - 1070+700 (Stipping and Grading)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xml:space="preserve">~ RD 69 -  </t>
    </r>
    <r>
      <rPr>
        <sz val="11"/>
        <color theme="1"/>
        <rFont val="Calibri"/>
        <family val="2"/>
        <scheme val="minor"/>
      </rPr>
      <t xml:space="preserve">Claimed 50m between 1051+200 - 1051+250
</t>
    </r>
    <r>
      <rPr>
        <b/>
        <sz val="11"/>
        <color theme="1"/>
        <rFont val="Calibri"/>
        <family val="2"/>
        <scheme val="minor"/>
      </rPr>
      <t xml:space="preserve">~RD 84 - </t>
    </r>
    <r>
      <rPr>
        <sz val="11"/>
        <color theme="1"/>
        <rFont val="Calibri"/>
        <family val="2"/>
        <scheme val="minor"/>
      </rPr>
      <t xml:space="preserve"> Claimed 93m between 1059+900 - 1059+993
~ </t>
    </r>
    <r>
      <rPr>
        <b/>
        <sz val="11"/>
        <color theme="1"/>
        <rFont val="Calibri"/>
        <family val="2"/>
        <scheme val="minor"/>
      </rPr>
      <t xml:space="preserve">RD 90 - </t>
    </r>
    <r>
      <rPr>
        <sz val="11"/>
        <color theme="1"/>
        <rFont val="Calibri"/>
        <family val="2"/>
        <scheme val="minor"/>
      </rPr>
      <t xml:space="preserve">Claimed 150m between 1069+100 - 1069+250
~ RD 93A - Claimed 50m between 1070+600 - 1070+650
</t>
    </r>
  </si>
  <si>
    <r>
      <rPr>
        <b/>
        <sz val="11"/>
        <color theme="1"/>
        <rFont val="Calibri"/>
        <family val="2"/>
        <scheme val="minor"/>
      </rPr>
      <t xml:space="preserve">~RD 58 </t>
    </r>
    <r>
      <rPr>
        <sz val="11"/>
        <color theme="1"/>
        <rFont val="Calibri"/>
        <family val="2"/>
        <scheme val="minor"/>
      </rPr>
      <t xml:space="preserve">- Claimed 100m between 1045+800 - 1045+900
</t>
    </r>
    <r>
      <rPr>
        <b/>
        <sz val="11"/>
        <color theme="1"/>
        <rFont val="Calibri"/>
        <family val="2"/>
        <scheme val="minor"/>
      </rPr>
      <t>~ RD 69</t>
    </r>
    <r>
      <rPr>
        <sz val="11"/>
        <color theme="1"/>
        <rFont val="Calibri"/>
        <family val="2"/>
        <scheme val="minor"/>
      </rPr>
      <t xml:space="preserve"> -  Claimed 50m between 1051+200 - 1051+250
</t>
    </r>
    <r>
      <rPr>
        <b/>
        <sz val="11"/>
        <color theme="1"/>
        <rFont val="Calibri"/>
        <family val="2"/>
        <scheme val="minor"/>
      </rPr>
      <t xml:space="preserve">~RD 84 </t>
    </r>
    <r>
      <rPr>
        <sz val="11"/>
        <color theme="1"/>
        <rFont val="Calibri"/>
        <family val="2"/>
        <scheme val="minor"/>
      </rPr>
      <t xml:space="preserve">-  Claimed 93m between 1059+900 - 1059+993
</t>
    </r>
    <r>
      <rPr>
        <b/>
        <sz val="11"/>
        <color theme="1"/>
        <rFont val="Calibri"/>
        <family val="2"/>
        <scheme val="minor"/>
      </rPr>
      <t>~ RD 90 -</t>
    </r>
    <r>
      <rPr>
        <sz val="11"/>
        <color theme="1"/>
        <rFont val="Calibri"/>
        <family val="2"/>
        <scheme val="minor"/>
      </rPr>
      <t xml:space="preserve"> Claimed 150m between 1069+100 - 1069+250
~ RD 93A - Claimed 50m between 1070+600 - 1070+650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t>
    </r>
    <r>
      <rPr>
        <b/>
        <sz val="11"/>
        <color theme="1"/>
        <rFont val="Calibri"/>
        <family val="2"/>
        <scheme val="minor"/>
      </rPr>
      <t xml:space="preserve">~ RD 84 - </t>
    </r>
    <r>
      <rPr>
        <sz val="11"/>
        <color theme="1"/>
        <rFont val="Calibri"/>
        <family val="2"/>
        <scheme val="minor"/>
      </rPr>
      <t xml:space="preserve">Claimed 43m between 1059+950 - 1059+993
</t>
    </r>
  </si>
  <si>
    <r>
      <rPr>
        <b/>
        <sz val="11"/>
        <color theme="1"/>
        <rFont val="Calibri"/>
        <family val="2"/>
        <scheme val="minor"/>
      </rPr>
      <t>~RD 58 -</t>
    </r>
    <r>
      <rPr>
        <sz val="11"/>
        <color theme="1"/>
        <rFont val="Calibri"/>
        <family val="2"/>
        <scheme val="minor"/>
      </rPr>
      <t xml:space="preserve"> Claimed 100m between 1045+800 - 1045+900
</t>
    </r>
    <r>
      <rPr>
        <b/>
        <sz val="11"/>
        <color theme="1"/>
        <rFont val="Calibri"/>
        <family val="2"/>
        <scheme val="minor"/>
      </rPr>
      <t xml:space="preserve">~ RD 69 </t>
    </r>
    <r>
      <rPr>
        <sz val="11"/>
        <color theme="1"/>
        <rFont val="Calibri"/>
        <family val="2"/>
        <scheme val="minor"/>
      </rPr>
      <t xml:space="preserve">-  Claimed 350m between 1051+250 - 1051+600
</t>
    </r>
    <r>
      <rPr>
        <b/>
        <sz val="11"/>
        <color theme="1"/>
        <rFont val="Calibri"/>
        <family val="2"/>
        <scheme val="minor"/>
      </rPr>
      <t>~ RD 90 -</t>
    </r>
    <r>
      <rPr>
        <sz val="11"/>
        <color theme="1"/>
        <rFont val="Calibri"/>
        <family val="2"/>
        <scheme val="minor"/>
      </rPr>
      <t xml:space="preserve"> Claimed 150m between 1069+100 1069+150; 1069+200 - 1069+300
~ RD 84 - Claimed 43m between 1059+950 - 1059+993
</t>
    </r>
  </si>
  <si>
    <r>
      <rPr>
        <b/>
        <sz val="11"/>
        <color theme="1"/>
        <rFont val="Calibri"/>
        <family val="2"/>
        <scheme val="minor"/>
      </rPr>
      <t>~RD 58</t>
    </r>
    <r>
      <rPr>
        <sz val="11"/>
        <color theme="1"/>
        <rFont val="Calibri"/>
        <family val="2"/>
        <scheme val="minor"/>
      </rPr>
      <t xml:space="preserve"> - Claimed 100m between 1045+800 - 1045+900
</t>
    </r>
    <r>
      <rPr>
        <b/>
        <sz val="11"/>
        <color theme="1"/>
        <rFont val="Calibri"/>
        <family val="2"/>
        <scheme val="minor"/>
      </rPr>
      <t>~RD 84</t>
    </r>
    <r>
      <rPr>
        <sz val="11"/>
        <color theme="1"/>
        <rFont val="Calibri"/>
        <family val="2"/>
        <scheme val="minor"/>
      </rPr>
      <t xml:space="preserve"> - Claimed 43m between 1059+950 - 1059+993
</t>
    </r>
  </si>
  <si>
    <r>
      <rPr>
        <b/>
        <sz val="11"/>
        <color theme="1"/>
        <rFont val="Calibri"/>
        <family val="2"/>
        <scheme val="minor"/>
      </rPr>
      <t xml:space="preserve">~ RD 58 </t>
    </r>
    <r>
      <rPr>
        <sz val="11"/>
        <color theme="1"/>
        <rFont val="Calibri"/>
        <family val="2"/>
        <scheme val="minor"/>
      </rPr>
      <t xml:space="preserve">- Claimed 50m between 1045+800- 1045+850
</t>
    </r>
    <r>
      <rPr>
        <b/>
        <sz val="11"/>
        <color theme="1"/>
        <rFont val="Calibri"/>
        <family val="2"/>
        <scheme val="minor"/>
      </rPr>
      <t>~RD 84 -</t>
    </r>
    <r>
      <rPr>
        <sz val="11"/>
        <color theme="1"/>
        <rFont val="Calibri"/>
        <family val="2"/>
        <scheme val="minor"/>
      </rPr>
      <t xml:space="preserve"> Claimed 43m between 1059+950 - 1059+993
</t>
    </r>
  </si>
  <si>
    <r>
      <rPr>
        <b/>
        <sz val="11"/>
        <color theme="1"/>
        <rFont val="Calibri"/>
        <family val="2"/>
        <scheme val="minor"/>
      </rPr>
      <t>~ RD 58 -</t>
    </r>
    <r>
      <rPr>
        <sz val="11"/>
        <color theme="1"/>
        <rFont val="Calibri"/>
        <family val="2"/>
        <scheme val="minor"/>
      </rPr>
      <t xml:space="preserve"> Claimed 50m between 1045+800- 1045+850</t>
    </r>
  </si>
  <si>
    <r>
      <rPr>
        <b/>
        <sz val="11"/>
        <color theme="1"/>
        <rFont val="Calibri"/>
        <family val="2"/>
        <scheme val="minor"/>
      </rPr>
      <t xml:space="preserve">RD 57 to RD 58 </t>
    </r>
    <r>
      <rPr>
        <sz val="11"/>
        <color theme="1"/>
        <rFont val="Calibri"/>
        <family val="2"/>
        <scheme val="minor"/>
      </rPr>
      <t xml:space="preserve">- Claimed 100m between 1045+700 - 1045+800. 
</t>
    </r>
    <r>
      <rPr>
        <b/>
        <sz val="11"/>
        <color theme="1"/>
        <rFont val="Calibri"/>
        <family val="2"/>
        <scheme val="minor"/>
      </rPr>
      <t>RD 64 -</t>
    </r>
    <r>
      <rPr>
        <sz val="11"/>
        <color theme="1"/>
        <rFont val="Calibri"/>
        <family val="2"/>
        <scheme val="minor"/>
      </rPr>
      <t xml:space="preserve"> Claimed 101m between 1047+900 - 1048+001
</t>
    </r>
  </si>
  <si>
    <r>
      <rPr>
        <b/>
        <sz val="11"/>
        <color theme="1"/>
        <rFont val="Calibri"/>
        <family val="2"/>
        <scheme val="minor"/>
      </rPr>
      <t>~ RD 85A to RD 86 -</t>
    </r>
    <r>
      <rPr>
        <sz val="11"/>
        <color theme="1"/>
        <rFont val="Calibri"/>
        <family val="2"/>
        <scheme val="minor"/>
      </rPr>
      <t xml:space="preserve"> Claimed 500 m between 1062+700 - 1063+200
~RD 74 - Claimed 50m Between 1054+800 - 1054+850
</t>
    </r>
  </si>
  <si>
    <t>Comments from work including 27th</t>
  </si>
  <si>
    <t>last weeks comments working including 22nd july</t>
  </si>
  <si>
    <t>july including 15th</t>
  </si>
  <si>
    <t>MTN 3 HDD Pilot Bore claiming xxx based on ROC - (Drilled 806m total with pilot bore)</t>
  </si>
  <si>
    <t>MG-0428</t>
  </si>
  <si>
    <t>SC-0495</t>
  </si>
  <si>
    <t>~RD 68-69 - Claiming 50m between KP 1051+200 - 1051+250
~RD 68-69 - Claiming 50m between KP 1051+650 - 1051+700</t>
  </si>
  <si>
    <t>MG-0447</t>
  </si>
  <si>
    <t>MG-0448</t>
  </si>
  <si>
    <t>MG-0449</t>
  </si>
  <si>
    <t>MG-0450</t>
  </si>
  <si>
    <t>SC-0499</t>
  </si>
  <si>
    <t>T-0326</t>
  </si>
  <si>
    <t>Blasting Trench Rock</t>
  </si>
  <si>
    <t>row #</t>
  </si>
  <si>
    <t>SC-0500</t>
  </si>
  <si>
    <t>SC-0501</t>
  </si>
  <si>
    <t>T-0329</t>
  </si>
  <si>
    <t>~RD 47/48 - Claiming 85m between KP 1042+265 - 1042+350</t>
  </si>
  <si>
    <t>~RD 47/48 - Claiming 85m between KP1042+265 - 1042+350
~RD 69 - Claiming 150m between KP1051+100 - 1051+250
~RD 69 - Claiming 50m between KP1051+850 - 1051+900
~RD 89/90 - Claiming 50m between KP 1069+050 - 1069+100
~RD 89/90 - Claiming 50m between KP 1069+150 - 1069+200</t>
  </si>
  <si>
    <t>~RD 47/48 - Claiming 85m between KP1042+265 - 1042+350
~RD 69 - Claiming 150m between KP1051+100 - 1051+250
~RD 69 - Claiming 150m between KP 1051+750 - 1051+900
~RD 89/90 - Claiming 50m between KP 1069+050 - 1069+100
~RD 89/90 - Claiming 50m between KP 1069+150 - 1069+200</t>
  </si>
  <si>
    <t>~RD 92-93 - Claiming 150m between KP 1070+550 - 1070+700
~RD 69 - Claiming 100m between KP1051+100 - 1051+200
~RD 69 - Claiming 150m between KP1051+750 - 1051+900</t>
  </si>
  <si>
    <t>~RD 68- Claiming 193.58 m3 of grade rock blasting between KP 1050+300 - 1050+450
~RD 69- Claiming 103.95 m3 of grade rock blasting between KP 1051+000 - 1051+150
~RD 93 - Claiming 63 m3 of grade rock blasting between KP 1071+250 - 1071+450
~RD 94 - Claiming 473 m3 of grade rock blasting between KP 1071+600 - 1072+000</t>
  </si>
  <si>
    <t>~RD 93 - Claiming 23m of Trench rock blasting between KP 1071+250 - 1071+450</t>
  </si>
  <si>
    <t>~RD 92-93 - Claiming 150m between KP 1070+550 - 1070+700
~RD 89-90 - Claiming 150m between KP 1069+100 - 1069+250
~RD 69 - Claiming 100m between KP 1051+100 - 1051+200</t>
  </si>
  <si>
    <t>2 tie-in at KP 1069+192; KP 1051+657</t>
  </si>
  <si>
    <t>~RD 80 - Claiming 112m between KP 1058+288 - 1058+400</t>
  </si>
  <si>
    <t>TCA Total</t>
  </si>
  <si>
    <t>Comments from progress up to aug 5th</t>
  </si>
  <si>
    <t>T-0332</t>
  </si>
  <si>
    <t>T-0335</t>
  </si>
  <si>
    <t>T-0333</t>
  </si>
  <si>
    <t>T-0337</t>
  </si>
  <si>
    <t>Strip/Grade</t>
  </si>
  <si>
    <t xml:space="preserve">~RD 95 - Claiming 105m (300 x 35%) between KP 1071+750 - 1072+000; KP 1072+050-1072+100 (Grubbing &amp; Stumping)
~RD 95 - Claiming 15m (300 x 5%) betweenKP 1071+750 - 1072+000; KP 1072+050-1072+100 (Hauling) </t>
  </si>
  <si>
    <t>~RD 84 - Claiming 115m between KP 1060+035 - 1060+150; 
~RD 89/90 - Claiming 100m between KP 1069+000 - 1069+100
TCA#10 ~Rd 44A - Claiming 50m between KP 1040+600 - 1040+650</t>
  </si>
  <si>
    <t>TCA #10 ~Rd 44A - Claiming 50m between KP 1040+600 - 1040+650
~RD 84 - Claiming 115m between KP 1060+035 - 1060+150; 
~RD 89/90 - Claiming 100m between KP 1069+000 - 1069+100</t>
  </si>
  <si>
    <t>MTN 3 HDD Pilot Bore claiming 5m based on ROC - (Drilled another 100m for a total of 906m with pilot bore)</t>
  </si>
  <si>
    <t>T-0340</t>
  </si>
  <si>
    <t>T-0341</t>
  </si>
  <si>
    <t>T-0344</t>
  </si>
  <si>
    <t>~RD 84/85 - Claiming 65m between KP 1060+035 - 1060+100</t>
  </si>
  <si>
    <t xml:space="preserve"> ~RD 84/85 - Claiming 65m between KP 1060+035 - 1060+100</t>
  </si>
  <si>
    <t>SC-0508</t>
  </si>
  <si>
    <t>T-0347</t>
  </si>
  <si>
    <t>AP (RD 94)</t>
  </si>
  <si>
    <t>Unnamed Road (RD 95)</t>
  </si>
  <si>
    <t>KP 1051+226; KP 1069+297; KP 1069+249; KP 1069+120; KP 1060+030; KP 1051+757; KP 1060+064; KP 1069+903</t>
  </si>
  <si>
    <t>Level 3 Cleaning - Midwest Equipment</t>
  </si>
  <si>
    <t>COR-150</t>
  </si>
  <si>
    <t>Annular grout for trenchless crossings</t>
  </si>
  <si>
    <t>COR-149</t>
  </si>
  <si>
    <t>November Weather - Line 1 Indirect Costs</t>
  </si>
  <si>
    <t>COR-148</t>
  </si>
  <si>
    <t>November Weather - TMEP Indirect Costs</t>
  </si>
  <si>
    <t>COR-147</t>
  </si>
  <si>
    <t>Land Owner Commitments/Requests (UPI)  May, June, July</t>
  </si>
  <si>
    <t>COR-146</t>
  </si>
  <si>
    <t>TC HWY (RD66/67) Crossing Site Conditions, Line 1 Integrity Work (T4122.3)</t>
  </si>
  <si>
    <t>COR-145</t>
  </si>
  <si>
    <t>C-6 Labour Relations Requirements</t>
  </si>
  <si>
    <t>COR-144</t>
  </si>
  <si>
    <t>Legal Haul - June,July,August</t>
  </si>
  <si>
    <t>COR-143</t>
  </si>
  <si>
    <t>Contaminated Material Hauling and Disposal - June</t>
  </si>
  <si>
    <t>COR-142</t>
  </si>
  <si>
    <t>Wahleach Trenchless standby delays etc</t>
  </si>
  <si>
    <t>COR-141</t>
  </si>
  <si>
    <t>General Dewatering - June (including well pointing)</t>
  </si>
  <si>
    <t>COR-140</t>
  </si>
  <si>
    <t>RD27 Completion</t>
  </si>
  <si>
    <t>COR-139</t>
  </si>
  <si>
    <t>Patterson Creek Temporary Work Space and Rd. 93A Construction</t>
  </si>
  <si>
    <t>COR-138</t>
  </si>
  <si>
    <t>LC Fee</t>
  </si>
  <si>
    <t>COR-137</t>
  </si>
  <si>
    <t>Support to Archeological Specialists - Refer COR-048</t>
  </si>
  <si>
    <t>COR-136</t>
  </si>
  <si>
    <t>TMEP Consumables - Refer COR-023</t>
  </si>
  <si>
    <t>COR-135</t>
  </si>
  <si>
    <t>Line Locating Resweeps - Refer COR-021</t>
  </si>
  <si>
    <t>COR-134</t>
  </si>
  <si>
    <t>Mat handling and disposal - (trucking, any handling of mats by Macro) - Refer COR-015</t>
  </si>
  <si>
    <t>COR-133</t>
  </si>
  <si>
    <t>Traffic Control - Dent/Macro Indirects - Refer COR-006</t>
  </si>
  <si>
    <t>COR-132</t>
  </si>
  <si>
    <t>Environmental Response Crew (Duane Dions Crew) - Refer COR-002</t>
  </si>
  <si>
    <t>COR-131</t>
  </si>
  <si>
    <t>Trenchless Crossing Shoring Rentals</t>
  </si>
  <si>
    <t>COR-130</t>
  </si>
  <si>
    <t>LOA  May to July 22</t>
  </si>
  <si>
    <t>COR-129</t>
  </si>
  <si>
    <t>Storage Yard - UTVs/Equipment - Peter's (Tuya)</t>
  </si>
  <si>
    <t>COR-128</t>
  </si>
  <si>
    <t>LOA - Jan 22 to April 22</t>
  </si>
  <si>
    <t>COR-127</t>
  </si>
  <si>
    <t>Shoring -W1700.5 Wahleach Creek BC-668 (KP 1059+344)</t>
  </si>
  <si>
    <t>COR-126</t>
  </si>
  <si>
    <t xml:space="preserve">General Support to KBTP </t>
  </si>
  <si>
    <t>COR-125</t>
  </si>
  <si>
    <t>Enbridge Ground Disturbance Shutdown</t>
  </si>
  <si>
    <t>COR-124</t>
  </si>
  <si>
    <t>Contaminated Material Hauling and Disposal - May</t>
  </si>
  <si>
    <t>COR-123</t>
  </si>
  <si>
    <t>General Dewatering - May (including well pointing)</t>
  </si>
  <si>
    <t>COR-122</t>
  </si>
  <si>
    <t>Goat Fence for Landowner- Tract 2110, Rd. 82 (KP 1058+800)</t>
  </si>
  <si>
    <t>COR-121</t>
  </si>
  <si>
    <t>Clearing and Heli-Yarding KBTP Area KP 1008+100 - KP 1015+560</t>
  </si>
  <si>
    <t>COR-120</t>
  </si>
  <si>
    <t>Fire Watch and  Fire Suppression Materials and Equipment</t>
  </si>
  <si>
    <t>COR-119</t>
  </si>
  <si>
    <t>Contaminated Material Hauling and Disposal - April</t>
  </si>
  <si>
    <t>COR-118</t>
  </si>
  <si>
    <t>Well Pointing - Rd. 28 for KBTP</t>
  </si>
  <si>
    <t>COR-117</t>
  </si>
  <si>
    <t xml:space="preserve">KBTP Area KP 1041+000 - KP 1041+500, Including Spectra Crossing KP 1041+130 </t>
  </si>
  <si>
    <t>COR-116</t>
  </si>
  <si>
    <t>Access Point Construction and Rework for KBTP (KP 990+273 - KP 1041+660)</t>
  </si>
  <si>
    <t>COR-115</t>
  </si>
  <si>
    <t>Private Waterline Relocate - KP 1403+300 - KP 1043+130</t>
  </si>
  <si>
    <t>COR-114</t>
  </si>
  <si>
    <t>Reclamation - Hope Valley Campground (Tract 2062)</t>
  </si>
  <si>
    <t>COR-113</t>
  </si>
  <si>
    <t>RD 64 Floods Road (T4117.1  - KP1048+055) Boring change in methodology - standby etc</t>
  </si>
  <si>
    <t>Pending</t>
  </si>
  <si>
    <t>COR-112</t>
  </si>
  <si>
    <t>Two Fan Creek - TWS Clearing and grade</t>
  </si>
  <si>
    <t>COR-111</t>
  </si>
  <si>
    <t>Legal Haul March April May</t>
  </si>
  <si>
    <t>COR-110</t>
  </si>
  <si>
    <t>Tobina Road Trenchless – 2nd attempt” CBS: 2422/2423 (2402)  (Trenchless and Macro support)</t>
  </si>
  <si>
    <t>COR-109</t>
  </si>
  <si>
    <t>Trenchless Conductance Testing” CBS “2607”  (Corrpro)</t>
  </si>
  <si>
    <t>COR-108</t>
  </si>
  <si>
    <t>General Dewatering – April (including Well Pointing)” CBS: 2603 (Dakow and United I guess)</t>
  </si>
  <si>
    <t>COR-107</t>
  </si>
  <si>
    <t>Peters Demob due to MOTI</t>
  </si>
  <si>
    <t>COR-106</t>
  </si>
  <si>
    <t>MLARD KP1072+000 - KP10742+230</t>
  </si>
  <si>
    <t>COR-105</t>
  </si>
  <si>
    <t>Contaminated Material Disposal inc. Spill Response for KBTP</t>
  </si>
  <si>
    <t>COR-104</t>
  </si>
  <si>
    <t>Trans Canada Hwy (T4122.3 - KP1048+824) Sheetpiling</t>
  </si>
  <si>
    <t>COR-103</t>
  </si>
  <si>
    <t>Floods Road (T4117.1  - KP1048+055) Shoring</t>
  </si>
  <si>
    <t>COR-102</t>
  </si>
  <si>
    <t>Laidlaw Road  (T4140.0 RD84 – KP1060+013) Sheetpiling and Shoring</t>
  </si>
  <si>
    <t>COR-101</t>
  </si>
  <si>
    <t>Flood-Road Overpass (T4120.2) Trenchless Recovery Support</t>
  </si>
  <si>
    <t>COR-100</t>
  </si>
  <si>
    <t>Landowner Requirements - Motocross Fence/Water Well/Access</t>
  </si>
  <si>
    <t>COR-099</t>
  </si>
  <si>
    <t>Road  Gates</t>
  </si>
  <si>
    <t>COR-098</t>
  </si>
  <si>
    <t>TCA#7 Flood Hope Road Elbow (KP1043+300 to KP1043+800)</t>
  </si>
  <si>
    <t>COR-097</t>
  </si>
  <si>
    <t>TCA#6 Silver Creek Crossing</t>
  </si>
  <si>
    <t>COR-096</t>
  </si>
  <si>
    <t>TCA#8 Flood Hope Road (KP1042+560 to KP1043+000)</t>
  </si>
  <si>
    <t>COR-095</t>
  </si>
  <si>
    <t>TCA#10 Coquihalla Crossing 16</t>
  </si>
  <si>
    <t>COR-094</t>
  </si>
  <si>
    <t>Rock haul to Popkum (IR) Reserve Cemetary</t>
  </si>
  <si>
    <t>COR-093</t>
  </si>
  <si>
    <t>Shoring at Mackay Road T4139.1 (KP1057+925)</t>
  </si>
  <si>
    <t>COR-092</t>
  </si>
  <si>
    <t>Lackaway Pipe Hauling/General Out of Scope Pipe Hauling</t>
  </si>
  <si>
    <t>COR-091</t>
  </si>
  <si>
    <t>November Weather - Line 1 Costs</t>
  </si>
  <si>
    <t>COR-090</t>
  </si>
  <si>
    <t>TCA#4 Mountain 2 Tunnel</t>
  </si>
  <si>
    <t>COR-089</t>
  </si>
  <si>
    <t xml:space="preserve"> Da-kow General Dewatering March (including Well Pointing)</t>
  </si>
  <si>
    <t>COR-088</t>
  </si>
  <si>
    <t>COR-087</t>
  </si>
  <si>
    <t>Silver Ridge Mobile Home Park - Slot Trenching</t>
  </si>
  <si>
    <t>COR-086</t>
  </si>
  <si>
    <t>Coq-15 Air Drying and Nitrogen Purge</t>
  </si>
  <si>
    <t>COR-085</t>
  </si>
  <si>
    <t>Macro Project Indirects - 27 July 22 - 31 August 23</t>
  </si>
  <si>
    <t>COR-084</t>
  </si>
  <si>
    <t>Holdback Bond Premium</t>
  </si>
  <si>
    <t>COR-083</t>
  </si>
  <si>
    <t>Lorenzetti Acres Slip Bore T4140.1 (KP 1058+270)</t>
  </si>
  <si>
    <t>COR-082</t>
  </si>
  <si>
    <t>Peter's Snail Area Rehabilitation</t>
  </si>
  <si>
    <t>COR-081</t>
  </si>
  <si>
    <t>TCA#0 MLARD Rock Bluff KP1071 - KP1072</t>
  </si>
  <si>
    <t>COR-080</t>
  </si>
  <si>
    <t>Section Subcoding Reporting Requirements - Additional Staff</t>
  </si>
  <si>
    <t>COR-079</t>
  </si>
  <si>
    <t>TCA#2 Mtn 3 Geo HDD Support</t>
  </si>
  <si>
    <t>COR-078</t>
  </si>
  <si>
    <t>TCA#0 ML/ARD Rock Bluffs TWS Clearing</t>
  </si>
  <si>
    <t>COR-077</t>
  </si>
  <si>
    <t>Mountain 3 - Helilogging - HDD Pullback Section</t>
  </si>
  <si>
    <t>COR-076</t>
  </si>
  <si>
    <t>TCA#3 Moti Parrallel Scalehouse</t>
  </si>
  <si>
    <t>COR-075</t>
  </si>
  <si>
    <t>Shoring at Flood Road Overpass (RD 65)</t>
  </si>
  <si>
    <t>COR-074</t>
  </si>
  <si>
    <t>Lorenzetta Creek Sheet Piling</t>
  </si>
  <si>
    <t>COR-073</t>
  </si>
  <si>
    <t>Jan 4, 2022 Weather Event Snow Removal</t>
  </si>
  <si>
    <t>COR-072</t>
  </si>
  <si>
    <t>Jan to Feb Dakow Dewatering</t>
  </si>
  <si>
    <t>COR-071</t>
  </si>
  <si>
    <t>Craft Pay During Flood Event</t>
  </si>
  <si>
    <t>COR-070</t>
  </si>
  <si>
    <t xml:space="preserve">TCA#9 Hope Creek Inc. Access from RD 45 (KP1040.830) </t>
  </si>
  <si>
    <t>COR-069</t>
  </si>
  <si>
    <t>Coquihalla 15 Dewatering</t>
  </si>
  <si>
    <t>COR-068</t>
  </si>
  <si>
    <t>Tobina Road Shoring</t>
  </si>
  <si>
    <t>COR-067</t>
  </si>
  <si>
    <t>TCA#3 Mountain 3 General Work</t>
  </si>
  <si>
    <t>COR-066</t>
  </si>
  <si>
    <t>TCA#5 Flying J</t>
  </si>
  <si>
    <t>COR-065</t>
  </si>
  <si>
    <t>TCA#3 Mountain 3 Drill Pad &amp; Access</t>
  </si>
  <si>
    <t>Approved</t>
  </si>
  <si>
    <t>COR-064</t>
  </si>
  <si>
    <t>Log Home Backfill and Productivity Impact</t>
  </si>
  <si>
    <t>COR-063</t>
  </si>
  <si>
    <t>Wahleach Station Bore</t>
  </si>
  <si>
    <t>COR-062</t>
  </si>
  <si>
    <t>Legal Haul Trucking November</t>
  </si>
  <si>
    <t>COR-061</t>
  </si>
  <si>
    <t>Contaminated Material Disposal - December</t>
  </si>
  <si>
    <t>COR-060</t>
  </si>
  <si>
    <t>Additional Indirects to Support Change Order Scope</t>
  </si>
  <si>
    <t>COR-059</t>
  </si>
  <si>
    <t>Hauling and Disposal of Contaminated Material October</t>
  </si>
  <si>
    <t>COR-058</t>
  </si>
  <si>
    <t>Legal Haul Trucking September and October</t>
  </si>
  <si>
    <t>COR-057</t>
  </si>
  <si>
    <t>Ongoing</t>
  </si>
  <si>
    <t>November Weather Shutdown</t>
  </si>
  <si>
    <t>COR-056</t>
  </si>
  <si>
    <t>Slot Trenching and Services Relocation - Hope Creek Wild Rose Campground</t>
  </si>
  <si>
    <t>COR-055</t>
  </si>
  <si>
    <t>Dakow General Dewatering for November</t>
  </si>
  <si>
    <t>COR-054</t>
  </si>
  <si>
    <t>Dakow General Dewatering for October</t>
  </si>
  <si>
    <t>COR-053</t>
  </si>
  <si>
    <t>Road 7 Winterization</t>
  </si>
  <si>
    <t>Temporary Cathodic Post Install on TM Line 1</t>
  </si>
  <si>
    <t>COR-051</t>
  </si>
  <si>
    <t>Enbridge Crossing Replacement</t>
  </si>
  <si>
    <t>COR-050</t>
  </si>
  <si>
    <t>Mountain 3 Geo Support</t>
  </si>
  <si>
    <t>COR-049</t>
  </si>
  <si>
    <t>Support to Archeological Specialists</t>
  </si>
  <si>
    <t>COR-048</t>
  </si>
  <si>
    <t>Dakow General Dewatering for September</t>
  </si>
  <si>
    <t>COR-047</t>
  </si>
  <si>
    <t>Road 10 Deactivation</t>
  </si>
  <si>
    <t>COR-046</t>
  </si>
  <si>
    <t>Cleanup Tract 4955 Even Bell Property KP 1035</t>
  </si>
  <si>
    <t>COR-045</t>
  </si>
  <si>
    <t>Penstock ML/ARD Hauling and Disposal</t>
  </si>
  <si>
    <t>COR-044</t>
  </si>
  <si>
    <t>Hauling and Disposal of Contaminated Material September</t>
  </si>
  <si>
    <t>COR-043</t>
  </si>
  <si>
    <t>Additional Daylighting 1069+900 - 1070+100</t>
  </si>
  <si>
    <t>COR-042</t>
  </si>
  <si>
    <t>Kickoff Grading and Drill Pad</t>
  </si>
  <si>
    <t>COR-041</t>
  </si>
  <si>
    <t>Road 27 Access to Telus Pole Relocate</t>
  </si>
  <si>
    <t>COR-040</t>
  </si>
  <si>
    <t>TCA# Hope Creek 1042+000 - 1045+560</t>
  </si>
  <si>
    <t>COR-039</t>
  </si>
  <si>
    <t>Performance Bond Premium</t>
  </si>
  <si>
    <t>COR-038</t>
  </si>
  <si>
    <t>Heli Yarding 992 - 989</t>
  </si>
  <si>
    <t>COR-037</t>
  </si>
  <si>
    <t>Peters Road Geohazard Mitigation 1063+150</t>
  </si>
  <si>
    <t>Flood Event at Coquihalla 15</t>
  </si>
  <si>
    <t>COR-035</t>
  </si>
  <si>
    <t>Assistance to Kiewits CAL Items</t>
  </si>
  <si>
    <t>COR-034</t>
  </si>
  <si>
    <t>Shoring at Laidlaw Road 79</t>
  </si>
  <si>
    <t>COR-033</t>
  </si>
  <si>
    <t>Pioneer Track Road 4 to 5</t>
  </si>
  <si>
    <t>COR-032</t>
  </si>
  <si>
    <t>Cased Watercourse Crossing Drawing Revision</t>
  </si>
  <si>
    <t>COR-031</t>
  </si>
  <si>
    <t>Shoring BC-700</t>
  </si>
  <si>
    <t>COR-030</t>
  </si>
  <si>
    <t>September 17, 2021 Weather Event</t>
  </si>
  <si>
    <t>COR-029</t>
  </si>
  <si>
    <t>Holiday 0.4%</t>
  </si>
  <si>
    <t>Rejected</t>
  </si>
  <si>
    <t>COR-028</t>
  </si>
  <si>
    <t>Temp LOA for Camp Electrical Fire</t>
  </si>
  <si>
    <t>COR-027</t>
  </si>
  <si>
    <t>Continuity Testing</t>
  </si>
  <si>
    <t>COR-026</t>
  </si>
  <si>
    <t>Amphibian Exclusion Fence 1003</t>
  </si>
  <si>
    <t>COR-025</t>
  </si>
  <si>
    <t>Snail Fence 1071 - 1072</t>
  </si>
  <si>
    <t>COR-024</t>
  </si>
  <si>
    <t>This will be ongoing throughout the entire project</t>
  </si>
  <si>
    <t>Consumables for TMEP</t>
  </si>
  <si>
    <t>COR-023</t>
  </si>
  <si>
    <t>De-Watering at BC-700</t>
  </si>
  <si>
    <t>COR-022</t>
  </si>
  <si>
    <t>Line Locating Re-Sweeps</t>
  </si>
  <si>
    <t>COR-021</t>
  </si>
  <si>
    <t>This will be ongoing throughout the project</t>
  </si>
  <si>
    <t>Enbridge Pipe CLSM Backfill</t>
  </si>
  <si>
    <t>COR-020</t>
  </si>
  <si>
    <t>Backfill Requirements for Enbridge Pipe Coating Damage Locations</t>
  </si>
  <si>
    <t>COR-019</t>
  </si>
  <si>
    <t>Hydrovac slot trench of Tract 2158 (KP1075+000-1075+225)</t>
  </si>
  <si>
    <t>COR-018</t>
  </si>
  <si>
    <t>Peters Crossover</t>
  </si>
  <si>
    <t>COR-017</t>
  </si>
  <si>
    <t>Railroad Creek Bridge Install</t>
  </si>
  <si>
    <t>COR-016</t>
  </si>
  <si>
    <t>Handling and Hauling Mats</t>
  </si>
  <si>
    <t>COR-015</t>
  </si>
  <si>
    <t>Thurber BGC Support</t>
  </si>
  <si>
    <t>COR-014</t>
  </si>
  <si>
    <t>Rip-Rap Placement for Coquihalla 15</t>
  </si>
  <si>
    <t>COR-013</t>
  </si>
  <si>
    <t>Pre-Engineering for Challenge Areas</t>
  </si>
  <si>
    <t>COR-012</t>
  </si>
  <si>
    <t>TCA#1 BC Hydro Penstock</t>
  </si>
  <si>
    <t>COR-011</t>
  </si>
  <si>
    <t>Othello Road</t>
  </si>
  <si>
    <t>COR-010</t>
  </si>
  <si>
    <t>Hydrovac Services</t>
  </si>
  <si>
    <t>COR-009</t>
  </si>
  <si>
    <t>This is ongoing</t>
  </si>
  <si>
    <t>Line Locating Services</t>
  </si>
  <si>
    <t>Superceded</t>
  </si>
  <si>
    <t>COR-008</t>
  </si>
  <si>
    <t>Medical Services</t>
  </si>
  <si>
    <t>COR-007</t>
  </si>
  <si>
    <t>Traffic Control</t>
  </si>
  <si>
    <t>STQYA Stumping &amp; Grubbing</t>
  </si>
  <si>
    <t>COR-005</t>
  </si>
  <si>
    <t>Dry Gulch HDD Support</t>
  </si>
  <si>
    <t>COR-004</t>
  </si>
  <si>
    <t>Coquihalla 15 Crossing</t>
  </si>
  <si>
    <t>COR-003</t>
  </si>
  <si>
    <t xml:space="preserve">Moving forward all Environmental Response Team costs will be allocated against COR-131 for Apr 1/22 on. </t>
  </si>
  <si>
    <t>Environmental Response Team</t>
  </si>
  <si>
    <t>COR-002</t>
  </si>
  <si>
    <t>LOA</t>
  </si>
  <si>
    <t>COR-001</t>
  </si>
  <si>
    <t>Percent Complete</t>
  </si>
  <si>
    <t>COR Status</t>
  </si>
  <si>
    <t>COR#</t>
  </si>
  <si>
    <t>SC-0509</t>
  </si>
  <si>
    <t xml:space="preserve">1050+300 </t>
  </si>
  <si>
    <t>1050+450</t>
  </si>
  <si>
    <t>1071+600</t>
  </si>
  <si>
    <t>1072+000</t>
  </si>
  <si>
    <t>~RD 90 - Claiming 250m between KP 1069+050 - 1069+300
~RD 84A - Claiming 65m between KP 1060+035 - 1060+100
~RD 44A/45 - Claiming 59m between KP 1040+750 - 1040+809
TCA #10 ~ RD 44A - Claiming 50m between KP 1040+700; 1040+750 ; 
TCA #09 ~ RD 47/48 - Claiming 65m between KP 1042+200 - 1042+265</t>
  </si>
  <si>
    <t>~RD 68- Claiming 908.67 m3 of grade rock blasting between KP 1050+300 - 1050+450; 
TCA #00 ~RD 94 - Claiming 789.70 m3 of grade rock blasting between KP 1071+600 - 1072+000</t>
  </si>
  <si>
    <t>TCA #00 ~RD 93 - Claiming 83.25m of Trench rock blasting between KP 1071+250 - 1071+450</t>
  </si>
  <si>
    <t xml:space="preserve">TCA #09 ~RD 46 - Claiming 16.5m between KP 1041+661 HWY 3 RD 46 (30m gained x 50% ROC) </t>
  </si>
  <si>
    <t>TCA #10 ~RD 44a/45 - Claiming 59m between KP 1040+750 - 1040+809 (Strip and Grade)
~RD 68/69 - Claiming 45m of stripping (150m x 30%) KP 1050+650 - 1050+800 (Stripping) 
~RD 92 - Claiming 50m between KP 1070+000 - 1070+050 (Stripping &amp; Grading) x  
~RD 92/93 - Claiming 50m between KP 1070+600 - 1070+650 (Stripping &amp; Grading)  x
~RD 89/90 - Claiming 50m between KP 1069+050 - 1069+100 (Stripping &amp; Grading)  
~RD 89/90 - Claiming 50m between KP 1069+150 - 1069+200 (Stripping &amp; Grading)  
~RD 58/59 - Claiming 50m between KP 1045+800 - 1045+850 (Stripping &amp; Grading)  
~RD 64/64A - Claiming 50m between KP 1048+450 - 1048+500 (Stripping &amp; Grading)
TCA #09 - RD 47 - Claiming 212m of grading (303m x 70%) between KP 1041+962 - 1042+265 (Grading) 
[Higher due to misssed progress captured]</t>
  </si>
  <si>
    <t>~RD 68/69 - Claiming 200m between KP 1051+700 - 1051+900; x
~RD 90 - Claiming 50m between KP 1069+900 - 1069+950;  x
~RD 89/90 - Claiming 50m between KP 1069+250 - 1069+300; x
~RD 89/90 - Claiming 50m between KP 1069+050 - 1069+100 x
~RD 84 - Claiming 65m between KP 1060+035 - 1060+100 x
TCA#10 ~RD 44a/45 - Claiming 109m between KP 1040+700 - 1040+809 x</t>
  </si>
  <si>
    <t>~RD 68/69 - Claiming 100m between KP 1051+100 - 1051+200; x
~RD 69 - Claiming 200m between KP 1051+700 - 1051+900; x
~RD 89/90 - Claiming 250m between KP 1069+050 - 1069+300; x
~RD 92/93 - Claiming 150m between KP 1070+550 - 1070+700 x
TCA #10 ~RD 44A - Claiming 109m between KP 1040+700 - 1040+809 x
(Some of this progress is catchup from missed QTY's)</t>
  </si>
  <si>
    <t>~RD 68/69 - Claiming 100m between KP 1051+100 - 1051+200 x
~RD 69 - Claiming 200m between KP 1051+700 - KP1051+900 x
~RD 89/90 - Claiming 250m between KP 1069+050 - 1069+300 x
~RD 92/93 - Claiming 150m between KP 1070+550 - 1070+700 x
TCA#10 ~RD 44a/45 - Claiming 109m between KP 1040+700 - 1040+809 x</t>
  </si>
  <si>
    <t>~RD 85A - Claiming 100m between KP 1062+050 - 1062+150 x
~RD 81 - Claiming 112m between KP 1058+288 - 1058+400 x
~RD 96/97 - Claiming 350m between KP 1073+800 - 1074+150 x
~RD 97 - Claiming 200m Between KP 1074+250 - 1074+450 x</t>
  </si>
  <si>
    <t>~RD 85A - Claiming 100m between KP 1062+050 - 1062+150  x
~RD 64/64A - Claiming 89m between KP 1048+111 - 1048+200 x
~RD 96/97 - Claiming 350m between KP 1073+800 - 1074+150 x</t>
  </si>
  <si>
    <t>Comments from Progress Aug 12th ending</t>
  </si>
  <si>
    <t>T-0349</t>
  </si>
  <si>
    <t>T-0353</t>
  </si>
  <si>
    <t>Boulder Field</t>
  </si>
  <si>
    <t>~RD 84/84A - Claiming 50m between KP 1060+100 - 1060+150
 ~RD 92 - Claiming 50m between KP 1069+950 - 1070+000</t>
  </si>
  <si>
    <t>~RD 82/83 - Claiming 150m between KP 1059+250 - 1059+400</t>
  </si>
  <si>
    <t>SC-0510</t>
  </si>
  <si>
    <t>T-0354</t>
  </si>
  <si>
    <t>~RD 92 - Claiming 50m between KP 1069+900 - 1069+950
~RD 82/83 - Claiming 150m between KP 1059+250 - 1059+400
~RD 83 - Claiming 115m bettwen KP 1060+035 - 1060+150</t>
  </si>
  <si>
    <t>TCA #00 ~RD 93 - Claiming 46.01m of Trench rock blasting between KP 1071+250 - 1071+450</t>
  </si>
  <si>
    <t>1042+680</t>
  </si>
  <si>
    <t>987+400</t>
  </si>
  <si>
    <t>987+380</t>
  </si>
  <si>
    <t>987+120</t>
  </si>
  <si>
    <t>987+100</t>
  </si>
  <si>
    <t>Wahleach Station</t>
  </si>
  <si>
    <t>MTN 3 HDD Pilot Bore claiming 8.45m based on ROC 
MTN 3 Exit pad completed 184.50 [ROC - 2050m x 9%] [Build Retaining Wall; Casing Excavation &amp; Install; Backfill Casing &amp; Compact Pad Elevation]</t>
  </si>
  <si>
    <t>butt weld</t>
  </si>
  <si>
    <t>BC-666 (Lorenzetta Creek)</t>
  </si>
  <si>
    <t>SC-0511</t>
  </si>
  <si>
    <t>SC-0512</t>
  </si>
  <si>
    <t>~RD 82/83 - Claiming 104m between KP 1059+292 - 1059+396 (Strip and Grade)
~RD 50 - Claiming 50m between KP 1043+000 - 1043+050 (Strip &amp; Grade)</t>
  </si>
  <si>
    <t>TCA #08 ~ RD 47 - Claiming 34m at KP 1042+307 (Hope Creek) [Entry and Exit pits for BC-654A (Hope Creek) bore completed] [ROC - 85 x 40% = 34m]
TCA #09 ~ RD 46- Claiming 20.40m at KP 1041+661 HWY 3 [Entry and Exit pits for RD 46 1041+661 HWY 3 bore completed] [ROC - 51 x 40% = 20.40m]
TCA #09 ~ RD 47A - Claiming 6m at KP 1041+922 - Highway 3 (12m Casing x 50% ROC)</t>
  </si>
  <si>
    <t>AP 6-A-49-A (RD 76)</t>
  </si>
  <si>
    <t>SC-0513</t>
  </si>
  <si>
    <t>TCA #08 - RD 48 - Claiming 65m between KP 1042+200 - 1042+265
~RD 92/93 - Claiming 50m between KP 1070+700 - 1070+750</t>
  </si>
  <si>
    <t>~RD 84/84A - Claiming 50m between KP 1060+100 - 1060+150
~RD 84 - Claiming 46m between KP 1059+250 - 1059+292; KP 1059+396 - 1059+400
~RD 82/83 - Claiming 104m between KP 1059+292 - 1059+396
~RD 92/93 - Claiming 50m between KP 1069+950 - 1070+000
TCA #10 - RD 44A - Claiming 100m between KP 1040+600 - 1040+700</t>
  </si>
  <si>
    <t>~RD 68- Claiming 926.75 m3 of grade rock blasting between KP 1050+300 - 1050+450;
TCA #02 ~RD 88 Claiming 177.51 m3 of grade rock blasting KP 1066+850 - 1067+150 
TCA #00 ~RD 94 - Claiming 664.6 m3 of grade rock blasting between KP 1071+600 - 1072+000</t>
  </si>
  <si>
    <t>2 Tie-ins at KP 1060+070; KP 1060+126; KP 1060+102;  KP 1040+709</t>
  </si>
  <si>
    <t>~RD 84/84A - Claiming 50m between KP 1060+100 - 1060+150
~RD 82/83 - Claiming 150m between KP 1059+250 - 1059+400
~ TCA#10 ~ RD 44A - Claiming 50m between KP 1040+650 - 1040+700</t>
  </si>
  <si>
    <t>AP 6-A-39-A (RD 62)</t>
  </si>
  <si>
    <t>~RD 85/85A - Claiming 100m between KP 1062+150 - 1062+250
~RD 64/64A - Claiming 89m between KP 1048+111 - 1048+200</t>
  </si>
  <si>
    <t>~RD 85/85A - Claiming 100m between KP 1062+150 - 1062+250
~TCA #10 ~ RD 44A - Claiming 109m between KP 1040+700 - 1040+809</t>
  </si>
  <si>
    <t>Comments from Progress Aug 19th ending</t>
  </si>
  <si>
    <t>T-0363</t>
  </si>
  <si>
    <t>T-0361</t>
  </si>
  <si>
    <t>yes</t>
  </si>
  <si>
    <t>TCA#16(Coq 14)</t>
  </si>
  <si>
    <t>Coq 14 Crossing</t>
  </si>
  <si>
    <t>KBTP (COR-161)</t>
  </si>
  <si>
    <t>SC-0518</t>
  </si>
  <si>
    <t>SC-0519</t>
  </si>
  <si>
    <t>~RD 26/26A - Claiming 150m between KP 1026+000 - 1026+150 (Strip &amp; Grade)</t>
  </si>
  <si>
    <t>MTN 3 HDD Pilot Bore claiming 8.05m based on ROC (95m Gained on pilot bore – Total M drilled 1170m)</t>
  </si>
  <si>
    <t>T-0365</t>
  </si>
  <si>
    <t>T-0366</t>
  </si>
  <si>
    <t>1050+300</t>
  </si>
  <si>
    <t>1050+680</t>
  </si>
  <si>
    <t>~RD 64 - Claiming 101m between KP 1047+900 - 1048+001</t>
  </si>
  <si>
    <t>T-0368</t>
  </si>
  <si>
    <t>T-0370</t>
  </si>
  <si>
    <t>TCA#10 ~ RD 44A - Claiming 100m between KP 1040+600 - 1040+700</t>
  </si>
  <si>
    <t>SC-0520</t>
  </si>
  <si>
    <t>SC-0527</t>
  </si>
  <si>
    <t>TCA #09 ~ RD 47A - Claiming 6m at KP 1041+922 - Highway 3 (12m Casing x 50% ROC)</t>
  </si>
  <si>
    <t>T-0374</t>
  </si>
  <si>
    <t>SC-0524</t>
  </si>
  <si>
    <t>TCA #09 ~RD 45/46 - Claiming 51m between KP 1041+636 - 1041+687
~RD 92/93 - Claiming 100m between KP 1070+700 - 1070+800
TCA #09 ~ RD 47 - Claiming 50m between KP 1042+200 - 1042+250
TCA #08 Hope Creek - Claiming 50m between 1042+350 - 1042+400</t>
  </si>
  <si>
    <t>~RD 92/93 - Claiming 100m between KP 1070+750 - 1070+850
TCA #09 ~RD 47 - Claiming 50m between KP 1042+150 - 1042+200
~RD 82/83 - Claiming 50m between KP 1059+200 - 1059+250</t>
  </si>
  <si>
    <t>TCA #09 ~RD 45/46 - Claiming 51m between KP 1041+636 - 1041+687
~RD 92/93 - Claiming 50m between KP 1070+700 - 1070+750
TCA #09 ~ RD 47 - Claiming 50m between KP 1042+200 - 1042+250
TCA #KP 1042+350 - 1042+400
KP 1070+750 - 1070+800</t>
  </si>
  <si>
    <t>~RD 92/93 - Claiming 50m between KP 1070+700 - 1070+750</t>
  </si>
  <si>
    <t>~RD 68- Claiming 888.39 m3 of grade rock blasting between KP 1050+300 - 1050+450;
TCA #00 ~RD 94 - Claiming 612.3 m3 of grade rock blasting between KP 1071+600 - 1072+000</t>
  </si>
  <si>
    <t>7 Tie-ins at KP 1040+700; KP 1040+657; KP 1041+650; KP 1042+400; KP 1042+300; KP 1041+662</t>
  </si>
  <si>
    <t>T-0375</t>
  </si>
  <si>
    <t>MTN 3 HDD Pilot Bore claiming 0m based on ROC (m Gained on pilot bore – Total M drilled m)</t>
  </si>
  <si>
    <t>AP 6-A-43-F (RD 66) - KP 1048+900 - 1052+200</t>
  </si>
  <si>
    <t>RD 100</t>
  </si>
  <si>
    <t>SC-0533</t>
  </si>
  <si>
    <t>SC-0530</t>
  </si>
  <si>
    <t>SC-0531</t>
  </si>
  <si>
    <t>TCA#16 ~ RD 26/27 - Claiming 300m between KP 1026+150 - 1026+450 (Strip &amp; Grade)
~RD 100 - Claiming 126m between KP 1075+914 - 1076+040
~RD 50 - Claiming 50m between KP 1043+050 - 1043+100</t>
  </si>
  <si>
    <t>~RD 92/93 - Claiming 50m between KP 1070+700 - 1070+750
~RD 82/83 - Claiming 50m between KP 1059+200 - 1059+250</t>
  </si>
  <si>
    <t>~RD 85/85A - Claiming 100m between KP 1062+250 - 1062+350</t>
  </si>
  <si>
    <t>Comments from Progress Aug 26th ending</t>
  </si>
  <si>
    <t>AP 6-A-39-A (RD 62) 200m Access Completed KP 1046+700 - 1046+900;
AP 6-A-30-A-1 (RD 50) 500m Access Completed KP 1042+800 - 1043+300</t>
  </si>
  <si>
    <t>~RD 64 - Claiming 101m between KP 1047+900 - 1048+001
TCA #10 ~ RD 44A - Claiming 109m between KP 1040+700 - 1040+809</t>
  </si>
  <si>
    <t>~RD 84 Claiming 165m between 1060+035 - 1060+200
TCA#10 ~ RD 44A - Claiming 100m between KP 1040+600 - 1040+700</t>
  </si>
  <si>
    <t>~Rd 93/93A - Claiming 50m between 1070+700 - 1070+750
TCA #10 ~ RD 44A - Claiming 50m between KP 1040+600 - 1040+650</t>
  </si>
  <si>
    <t>KBTP (COR-169)</t>
  </si>
  <si>
    <t>SC-0529</t>
  </si>
  <si>
    <t>SC-0534</t>
  </si>
  <si>
    <t>T-0382</t>
  </si>
  <si>
    <t>~RD 83 - Claiming 150m between KP 1059+400 - 1059+550
~RD 79 - Claiming 100m between KP 1057+550-1057+650</t>
  </si>
  <si>
    <t>~RD 92/93 - Claiming 50m between KP 1069+950 - 1070+000
~RD 82/83 - Claiming 50m between KP 1059+200 - 1059+250
~RD 83 - Claiming 100m between KP 1059+400-1059+500</t>
  </si>
  <si>
    <t>T-0385</t>
  </si>
  <si>
    <t>~RD 82/83 - Claiming 50m between KP 1059+200 - 1059+250
~RD 82/83 - Claiming 50m between KP 1059+400 - 1059+450
TCA #10 ~ RD 44a - Claiming 50m between KP 1040+600-1040+650</t>
  </si>
  <si>
    <t>~RD 82/83 - Claiming 50m between KP 1059+200 - 1059+250
TCA #10 ~ RD 44a - Claiming 50m between KP 1040+600-1040+650</t>
  </si>
  <si>
    <t>~RD 82/83 - Claiming 50m between KP 1059+200 - 1059+250
~RD 92/93 - Claiming 50m between KP 1070+000 - 1070+050
~RD 83 - Claiming 100m between KP 1059+400 - 1059+500
~RD 92/93 - Claiming 20m between KP 1070+050-1070+070</t>
  </si>
  <si>
    <t>~RD 68- Claiming 618.3m3 of grade rock blasting between KP 1050+300 - 1050+450;
TCA #00 ~RD 94 - Claiming 834.15m3 of grade rock blasting between KP 1071+600 - 1072+000</t>
  </si>
  <si>
    <t xml:space="preserve">
TCA #09 ~ RD 47A - Claiming 43.2m at KP 1041+922 - Highway 3 - 12m (24m Casing x 50% ROC) + 31.20m - Entry &amp; Exit Pits complete (40% x 78m ROC) 
TCA #09 RD 46 - Production pipe completed 5m [51m x 10% ROC] 1041+661 - Highway 3 (RD 46)
</t>
  </si>
  <si>
    <t>TCA#16 Coquihalla 14 Crossing</t>
  </si>
  <si>
    <t>TCA#16</t>
  </si>
  <si>
    <t>TCA #16 Coquihalla 14 Crossing</t>
  </si>
  <si>
    <t>~RD 26-27/27A; ~RD 45-49; ~RD 50
Claiming 225m (450 x 50%) between KP 1026+000–1026+150; KP 1026+250–1026+500 &amp; KP 1042+700–1042+850; KP 1030+450-1030+550; KP 1030+750-1030+800 (Cutting &amp; Skidding)
Claiming 402.5m (1150 x 35%) between KP 1025+800–1026+500 &amp; KP 1042+150–1042+300; KP 1042+550–1042+900; KP 1043+000–1043+400 (Stump &amp; Grub)
Claiming 105m (1050m x 10%) between KP 1025+800–1025+850; KP 1026+000–1026+150; KP 1026+250-1026+500 &amp; KP 1042+700–1042+900; KP 1043+000 -1043+400; KP 1030+450-1030+800 (Mulching)
Claiming 57.5m (1150 x 5%) between KP 1025+800–1025+850; KP 1026+000–1026+150; KP 1026+250- 1026+500 &amp; KP 1042+700 -1043+400; KP 1030+450-1030+800 (Hauling)</t>
  </si>
  <si>
    <t xml:space="preserve">Comments from Progress Aug 31 ending </t>
  </si>
  <si>
    <t>SC-0536</t>
  </si>
  <si>
    <t>SC-0537</t>
  </si>
  <si>
    <t>T-0388</t>
  </si>
  <si>
    <t>T-0380</t>
  </si>
  <si>
    <t>T-0390</t>
  </si>
  <si>
    <t>~RD 83 - Claiming 150m between KP 1059+400-1059+550;</t>
  </si>
  <si>
    <t>TCA#11 (Othello RD Crossing)</t>
  </si>
  <si>
    <t>Othello Rd Crossing</t>
  </si>
  <si>
    <t>T-0391</t>
  </si>
  <si>
    <t>MG-0611</t>
  </si>
  <si>
    <t>MG-0612</t>
  </si>
  <si>
    <t>1050+755</t>
  </si>
  <si>
    <t>1050+630</t>
  </si>
  <si>
    <t>1071+900</t>
  </si>
  <si>
    <t>KP1059+230; KP1069+958; KP1070+718; KP 1057+371
KP 1059+299 (From the 31st - was counted as a Mainline weld should be a tie-in)</t>
  </si>
  <si>
    <t>TCA#16~RD 26 - Claiming 150m between KP 1026+100-1026+250</t>
  </si>
  <si>
    <t>MG-0617</t>
  </si>
  <si>
    <t>MG-0613</t>
  </si>
  <si>
    <t>1050+900</t>
  </si>
  <si>
    <t>AP 6-A-26-M-1 RD 46 - KP 1040+900 - 1041+700</t>
  </si>
  <si>
    <t>MG-0618</t>
  </si>
  <si>
    <t>MG-0619</t>
  </si>
  <si>
    <t>TCA#00 ~ RD 93 - Claiming 15m of ditch rock between KP 1071+100-1071+200</t>
  </si>
  <si>
    <t>MTN 3 - Setup Pullback Section complete 615 [ROC 30% x 2050] + MTN 3 Pilot Bore gain 9.15m - [ROC 5% x 263m gained]</t>
  </si>
  <si>
    <t>MG-0620</t>
  </si>
  <si>
    <t>MG-0622</t>
  </si>
  <si>
    <t>~RD 94/95- Claiming 30m (600 mx 5%) between KP 1071+500-1071+750; KP1072+000-1072+050; KP 1072+100-1072+500 (Hauling)
~RD 52/53 - Claiming 150m between KP 1043+600-1044+000 (Grubbing &amp; Stumping &amp; Mulching &amp; Hauling - 50%x 300)
~RD 52/53 - Claiming 50m between KP 1043+800-1044+000 (Cutting &amp; Skdding - 50% x 100)</t>
  </si>
  <si>
    <t>~RD 46 - Claiming 100m between KP 1041+400-1041+500</t>
  </si>
  <si>
    <t>~RD 83 - Claiming 100m between KP 1059+450-1059+550;
TCA#16 ~RD 26 - Claiming 150m between KP 1026+100-1026+250</t>
  </si>
  <si>
    <t>~RD 85/85A - Claiming 100m between KP 1062+350-1062+450
~RD 56 - Claiming 100m between KP 1045+500-1045+600*</t>
  </si>
  <si>
    <t xml:space="preserve">3Tie in: KP 1070+655; KP 1059+206; KP </t>
  </si>
  <si>
    <t>~RD 93- Claiming 100m between KP 1070+750-1070+850;
~RD 83 - Claiming 50m between KP1059+500-1059+550</t>
  </si>
  <si>
    <t>~RD 68/69- Claiming 526.47 m3 of grade rock blasting between KP 1050+500 - 1050+900;
TCA #00 ~RD 94 - Claiming 438 m3 of grade rock blasting between KP 1071+600 - 1072+000</t>
  </si>
  <si>
    <t>~RD 92/93- Claiming 50m between KP 1070+000-1070+050;
~RD 93- Claiming 100m between KP 1070+750-1070+850
~RD 83 - Claiming 50m between KP 1059+500-1059+550;</t>
  </si>
  <si>
    <t>~RD 92/93- Claiming 100m between KP 1069+950-1070+050;
~RD 93- Claiming 100m between KP 1070+750-1070+850
~RD 83 - Claiming 150m between KP 1059+400-1059+550;</t>
  </si>
  <si>
    <t>~RD 92/93 - Claiming 150m between KP 1069+850-1070+000; 
~RD 83 - Claiming 100m between KP1059+200-1059+250; KP1059+400-1059+450*</t>
  </si>
  <si>
    <t>~RD 85/85A - Claiming 100m between KP 1062+350-1062+450
~RD 56 - Claiming 250m between KP 1045+350-1045+600</t>
  </si>
  <si>
    <t xml:space="preserve">
TCA #09 ~ RD 47 - Claiming 3m - [6m Casing x 50% ROC] at KP 1041+922 - Highway 3(RD 47)
</t>
  </si>
  <si>
    <t>comments from sept 09</t>
  </si>
  <si>
    <t>Comments for Weekly Reporting Period including Sept 16th</t>
  </si>
  <si>
    <t>1050+500</t>
  </si>
  <si>
    <t>MG-0621</t>
  </si>
  <si>
    <t>T-0401</t>
  </si>
  <si>
    <t>TCA#16 - ~RD 27 - Claiming 150m between KP 1026+100-1026+250</t>
  </si>
  <si>
    <t>T-0402</t>
  </si>
  <si>
    <t>Pilot Bore</t>
  </si>
  <si>
    <t>M Gained</t>
  </si>
  <si>
    <t>M Claimed</t>
  </si>
  <si>
    <t>SC-0546</t>
  </si>
  <si>
    <t>T-0404</t>
  </si>
  <si>
    <t>1066+850</t>
  </si>
  <si>
    <t>1067+850</t>
  </si>
  <si>
    <t>TCA#9 ~ RD 47/48 - Claiming 50m between KP 1042+350-1042+400</t>
  </si>
  <si>
    <t>SC-0552</t>
  </si>
  <si>
    <t>T-0407</t>
  </si>
  <si>
    <t>KP 1026+100-1030+100 [AP 6-A-16-A (RD 27)]</t>
  </si>
  <si>
    <t>~RD 68 - Claiming 140m between KP 1050+350-1050+550 (Grading - 200m x 70%)</t>
  </si>
  <si>
    <t>TCA#00 ~ RD 93 - Claiming 8m of ditch rock between KP 1071+300-1071+400</t>
  </si>
  <si>
    <t>~RD 26/27/40 – Claiming 225m (450m x 50%) between KP 1039+100-1039+350; KP 1025+900-1026+000; KP 1026+150-1026+250 (Cutting &amp; Skidding)
~RD 26/27/40 – Claiming 85m (850m x 10%) between KP 1038+750-1039+350; KP 1025+850-1026+000; KP 1026+150-1026+250  (Mulching)
~RD 25/26/27/40 – Claiming 62.5m (1250m x 5%) between KP 1038+600-1039+350; KP 1025+850-1026+000; KP 1026+150-1026+250; KP 1024+900-1025+050; KP 1025+700-1025+800  (Hauling)
~RD 24/25/40 – Claiming 245m (700m x 35%) between KP 1039+100-1039+350; KP 1023+900-1024+100; KP 1024+900-1025+050; KP 1025+700-1025+800 (Grub &amp; Stump)</t>
  </si>
  <si>
    <t>TCA#09 ~ RD 47/48 - Claiming 100m between KP 1042+150-1042+200; KP 1042+350-1042+400</t>
  </si>
  <si>
    <t>TCA#9 ~ RD 47/48 - Claiming 85m between KP 1042+265-1042+400</t>
  </si>
  <si>
    <t>TCA#09 ~ RD 47/48 - Claiming 150m between KP 1042+150-1042+250; KP 1042+350-1042+400</t>
  </si>
  <si>
    <t>~RD 92/93 - Claiming 50m between KP 1070+750-1070+800
~RD 83 - Claiming 50m between KP 1059+450-1059+500</t>
  </si>
  <si>
    <t>TCA #10 ~ RD 44A - Claiming 100m between KP 1040+600-1040+700
~RD 56 - Claiming 200m between KP 1045+300-1045+500
~RD 85A - Claiming 100m between KP 1062+450-1062+550
~RD 90 - Claiming 150m between KP 1069+150-1069+300</t>
  </si>
  <si>
    <t>T-0411</t>
  </si>
  <si>
    <t>T-0410</t>
  </si>
  <si>
    <t>MTN 3 - MTN 3 Pilot Bore gain 5.9m - [ROC 5% on m gained]</t>
  </si>
  <si>
    <t>TCA #10 ~ RD 44A - Claiming 100m between KP 1040+600-1040+700
~RD 85A - Claiming 100m between KP 1062+450-1062+550
~RD 90 - Claiming 150m between KP 1069+150-1069+300
~RD 96 - Claiming 100m between KP 1073+500-1073+600</t>
  </si>
  <si>
    <t xml:space="preserve">
TCA#09 ~ RD 47/48 - 8.5m - Product Pipe Complete 1042+307 - BC-654A (Hope Creek)
TCA #09 ~ RD 47 - Claiming 12m - [24m Casing x 50% ROC] at KP 1041+922 - Highway 3(RD 47)
</t>
  </si>
  <si>
    <t>TCA#00 ~ RD 93 - Claiming m of ditch rock between KP 1071+300-1071+400</t>
  </si>
  <si>
    <t>KP 1059+549; KP 1070+784; KP 1059+411; KP 1059+532; KP 1042+360; KP1042+232</t>
  </si>
  <si>
    <t>~RD 68/69- Claiming  84.1 m3 of grade rock blasting between KP 1050+500 - 1050+900;
TCA #02 ~ RD 88 - Claiming 80 m3 of grade rock blasting between KP 1066+850-1067+850
TCA #00 ~RD 94 - Claiming 933.3 m3 of grade rock blasting between KP 1071+600 - 1072+000</t>
  </si>
  <si>
    <t>T-0412</t>
  </si>
  <si>
    <t xml:space="preserve">String, Bend, Weld &amp; Coat </t>
  </si>
  <si>
    <t>Grade / Roller Installed</t>
  </si>
  <si>
    <t>Thruster Foundation</t>
  </si>
  <si>
    <t>Mechanical Work</t>
  </si>
  <si>
    <t>SC-0566</t>
  </si>
  <si>
    <t>Mountain 3 Pilot</t>
  </si>
  <si>
    <t>SC-0565</t>
  </si>
  <si>
    <t>SC-0568</t>
  </si>
  <si>
    <t>SC-0570</t>
  </si>
  <si>
    <t>SC-0571</t>
  </si>
  <si>
    <t>SC-0572</t>
  </si>
  <si>
    <t>SC-0575</t>
  </si>
  <si>
    <t>SC-0574</t>
  </si>
  <si>
    <t>Spet 22</t>
  </si>
  <si>
    <t>~RD 88 - Claiming 225m [450m x 50%] between KP 1067+800-1068+250 (Cut and Skid)</t>
  </si>
  <si>
    <t>MTN 3 - MTN 3 Pilot Bore gain 2.50m - [ROC 6% on 43m gained]</t>
  </si>
  <si>
    <t>T-0434</t>
  </si>
  <si>
    <t>SC-0580</t>
  </si>
  <si>
    <t>SC-0579</t>
  </si>
  <si>
    <t>KP 1057+947; KP 1026+250</t>
  </si>
  <si>
    <t>~RD 80- Claiming 50m between KP 1057+850-1057+900 (Strip &amp; Grade) x 
~RD 46- Claiming 50m between KP 1041+350-1041+400 (Strip &amp; Grade) x
~RD 93 - Claiming 50m between KP 1070+350-1070+400 (Strip &amp; Grade)x
~ TCA #00 ~ RD 93 - Claiming 450m between KP 1071+000-1071+050; KP 1071+300-1071+550; KP 1071+600-1071+700; KP 1071+750-1071+800 (Strip &amp; Grade)x
~RD 68/69 - Claiming 70m between KP 1050+550-1050+650; (Grade)x
~ TCA#00 ~RD 93 Claiming 70m between KP 1071+550-1071+600; KP 1071+700-1071+750 (Grade)x</t>
  </si>
  <si>
    <t>~RD 85A - Claiming 150m between 1062+550-1062+700 x
TCA#01 ~RD 90 - Claiming 150m between KP 1069+300-1069+450 x
~RD 96 - Claiming 100m between KP 1073+500-1073+600 x
~RD 84 - Claiming 200m between KP 1060+250-1060+450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RD 93 - Claiming 100m between KP 1070+300-1070+400 x
~TCA#09 - RD 47 - Claiming 50m between KP 1042+100-1042+150 x
~RD 79/80 - Claiming 50m between KP 1057+650-1057+700 x
~TCA #16 ~RD 27 - Claiming 50m between KP 1026+250-1026+300 x 
~RD 93 - Claiming 50m between KP 1070+400-1070+450 x
~RD 46 - Claiming 286m between KP 1041+350-1041+636 x</t>
  </si>
  <si>
    <t>TCA#09 ~RD 47 - Claiming 50m between KP 1042+150-1042+200 x
TCA#09 ~RD 47 - Claiming 15m between KP 1042+250-1042+265 x
~RD 79 - Claiming 50m between KP 1057+650-1057+700 x
~RD 79 - Claiming 50m between KP 1057+550-1057+600 x
~RD 79/80 - Claiming 50m between KP1057+600-1057+650;  x
~RD 93 - Claiming 100m between KP 1070+350-1070+450 (2); x
TCA#16 ~RD 27 - Claiming 50m between KP 1026+250-1026+300 x</t>
  </si>
  <si>
    <t>TCA#09 ~RD 47 - Claiming 15m between KP 1042+250-1042+265 x 
~RD 80 - Claiming 50m between KP 1057+550-1057+600 x
TCA#09 ~RD 47 - Claiming 50m between KP 1042+150-1042+200 x
~RD 93 - Claiming 100m between KP 1070+350-1070+450 x
TCA#16 ~RD 27 - Claiming 50m between KP 1026+250-1026+300 x</t>
  </si>
  <si>
    <t>~RD 80 - Claiming 50m between KP 1057+850-1057+900; x
TCA #16 ~ 26/27 - Claiming 150m between KP 1026+100-1026+250 x
~TCA#09 - RD 46/47 - Claiming 136m between KP 1041+500-1041+636 x
~RD 79 - Claiming 50m between KP 1057+550-1057+600 x
~RD 46 -  Claiming 150m between KP 1041+350-1041+500 x
TCA #16 ~ RD 27 - Claiming 50m between KP 1026+250-1026+300 x
~RD 79/80 - Claiming 50m between KP 1057+800-1057+850 x</t>
  </si>
  <si>
    <t xml:space="preserve">~RD 80 - Claiming 100m between KP 1057+850-1057+950 x
TCA #16 - RD 26/27 - Claiming 200m between KP 1026+100-1026+300 x
TCA#09 ~RD 47 - Claiming 15m between KP 1042+250-1042+265 x </t>
  </si>
  <si>
    <t xml:space="preserve">~TCA#09 ~RD 47- Claiming 115m between KP 1042+150-1042+265 x
~RD 80 - Claiming 100m between KP 1057+850-1057+950; x
TCA #16 ~ RD 26/27 - Claiming 200m between KP 1026+100-1026+300 x </t>
  </si>
  <si>
    <t>~RD 83 - Claiming 50m between KP 1059+500-1059+550; x
~RD 79 - Claiming 100m between KP 1057+850-1057+950 x
TCA #16 - RD 26/27 - Claiming 150m between KP 1026+100-1026+250 x
TCA#09 ~RD 47- Claiming 65m between KP 1042+200-1042+265 x</t>
  </si>
  <si>
    <t>TCA #02 ~ RD 88 - Claiming  127.63 m3 of grade rock blasting between KP 1066+350-1067+630
TCA #00 ~RD 94 - Claiming 1078.3 m3 of grade rock blasting between KP 1071+600 - 1072+000 x</t>
  </si>
  <si>
    <t>2.5m [5m Casing x 50% ROC] RD 66 -  KP 1048+848 - Trans-Canada Highway (T4122.3)
TCA #09 ~ RD 47 - Claiming m - [m Casing x 50% ROC] at KP 1041+922 - Highway 3(RD 47)</t>
  </si>
  <si>
    <t>Sept 23rd</t>
  </si>
  <si>
    <t>Entry side Complete</t>
  </si>
  <si>
    <t>T-0437</t>
  </si>
  <si>
    <t>SC-0587</t>
  </si>
  <si>
    <t>T-0439</t>
  </si>
  <si>
    <t>TCA #16 ~RD 27 - Claiming 50m between KP 1026+250-1026+300
~RD 79/80 - Claiming 50m between KP 1057+550-1057+600</t>
  </si>
  <si>
    <t>SC-0586</t>
  </si>
  <si>
    <t>SC-0594</t>
  </si>
  <si>
    <t>SC-0595</t>
  </si>
  <si>
    <t>SC-0597</t>
  </si>
  <si>
    <t>T-0438</t>
  </si>
  <si>
    <t>SC-0585</t>
  </si>
  <si>
    <t>SC-0593</t>
  </si>
  <si>
    <t>~RD 68 - Claiming 105m [150m x 70% ROC] between KP 1050+650-1050+800 (Grading)
TCA#10 ~ RD 45 - Claiming 49m between KP 1040+809-1040+858 (Strip &amp; Grade)
TCA #07 ~ RD 51/52 - Claiming 200m between KP 1043+600-043+800 (Strip &amp; Grade)</t>
  </si>
  <si>
    <t>TCA#11</t>
  </si>
  <si>
    <t>KBTP (COR-176)</t>
  </si>
  <si>
    <t>TCA#00 (100m) ~ RD 93 - Claiming 250m between KP 1070+850-1071+100
TCA# 09 ~ RD 47/48 - Claiming 50m between KP 1042+400-1042+450
TCA #09 ~ RD 47A - Claiming 116m between KP 1041+884-1042+000
TCA #10 ~ RD 45 - Claiming 91m between KP 1040+809-1040+900
~ RD 78/79 - Claiming 50m between KP 1057+250-1057+300</t>
  </si>
  <si>
    <t>KBTP BS+TCA</t>
  </si>
  <si>
    <t>%comp</t>
  </si>
  <si>
    <t>T-0445</t>
  </si>
  <si>
    <t xml:space="preserve"> ~RD 79/80 - Claiming 100m between KP 1057+600-1057+700
TCA# 09 ~ RD 47/48 - Claiming 50m between KP 1042+400-1042+450
TCA #09 ~ RD 46 - Claiming 286m between KP 1041+350-1041+636
TCA #10 ~ RD 45 - Claiming 91m between KP 1040+809-1040+900</t>
  </si>
  <si>
    <t>TCA #09 ~RD 48 - Claiming 50m between KP 1042+400-1042+450
TCA #10 ~ RD 45 - Claiming 91m between KP 1040+809-1040+900
~RD 79/80 - Claiming 100m between KP 1057+600-1057+700
TCA# 09 ~ RD 47/48 - Claiming 50m between KP 1042+450-1042+500
~RD 78/79 - Claiming 50m between KP 1057+250-1057+300
~RD 93 - Claiming 100m between KP 1070+350-1070+450</t>
  </si>
  <si>
    <t>~RD 79/80 - Claiming 50m between KP 1057+550-1057+600; 
TCA# 09 ~ RD 47/48 - Claiming 50m between KP 1042+400-1042+450
TCA# 10 ~RD 44A - Claiming 91m between KP 1040+809-1040+900
~RD 93 - Claiming 100m between KP 1070+350-1070+450</t>
  </si>
  <si>
    <t>6.5m - RD 66/67 - Claiming 6.5m at KP 1048+848 - Trans-Canada Highway [Casing]
32m- Entry &amp; Exit pits complete [40% ROC x 80m] KP 1070+113 - BC-688 (Concrete Flume Creek)</t>
  </si>
  <si>
    <t>~RD 79/80 - Claiming 50m between KP 1057+550-1057+600; 
TCA# 09 ~ RD 47/48 - Claiming 50m between KP 1042+400-1042+450
TCA# 10 ~RD 44A - Claiming 91m between KP 1040+809-1040+900
~RD 79 - Claiming 100m between KP 1057+600-1057+700
~RD 93- Claiming 100m between KP 1070+350-1070+450</t>
  </si>
  <si>
    <t>T-0449</t>
  </si>
  <si>
    <t>MG-0711</t>
  </si>
  <si>
    <t>MG-0712</t>
  </si>
  <si>
    <t>MG-0713</t>
  </si>
  <si>
    <t>SC-0601</t>
  </si>
  <si>
    <t>SC-0602</t>
  </si>
  <si>
    <t>T-0444</t>
  </si>
  <si>
    <t>SC-0605</t>
  </si>
  <si>
    <t>~RD 88 - Claiming 100m [200 x 50% ROC] between KP 1067+800-1068+000 (Grub &amp; Mulch &amp; Haul)
~RD 42 - Claiming 50m between KP 1040+000-1040+200 (Cut &amp; Skid, Grub &amp; Stump, Mulch, Haul)
~RD 71 - Claiming 50m between KP 1052+800-1053+000 (Cut &amp; Skid, Grub &amp; Stump, Mulch, Haul) 
~RD 71 - Climing 52.5m between KP 1052+650-1052+800 (Stump &amp; Grub)</t>
  </si>
  <si>
    <t>~RD 46 - Claiming 50m between KP 1041+350-1041+400
TCA# 09 ~ RD 47/48 - Claiming 50m between KP 1042+400-1042+450
~RD 46 - Claiming 100m between KP 1041+400-1041+500
TCA #09 ~ RD 46 - Claiming 136m between KP 1041+500-1041+636
TCA #10 ~ RD 45 - Claiming 91m between KP 1040+809-1040+900
TCA #00 ~ RD 93/94 - Claiming 100m between KP 1071+000-1071+100(3); 
~RD 92/93 - Claiming 100m between KP 1070+800-1070+900(2); 
~RD 79 - Claiming 50m between KP 1057+250-1057+300</t>
  </si>
  <si>
    <t>KP 1057+531; KP 1057+896: KP 1042+411; KP 1040+820; KP 1040+796; KP 1057+600</t>
  </si>
  <si>
    <t>~RD 84 - Claiming 215m between KP 1060+035-1060+250
~RD 93 - Claiming 100m between KP 1070+600-1070+700
~RD 83/84 - Claiming 300m between KP 1059+150-1059+450
TCA #01 ~ RD 90/91 - Claiming 150m between KP 1069+450-1069+600</t>
  </si>
  <si>
    <t>STEEP SLOPE</t>
  </si>
  <si>
    <t xml:space="preserve">~RD 68 - Claiming 24.64 m3 of grade rock blasting between KP 1050+300-1050+680
TCA #02 ~ RD 88 - Claiming 178.56 m3 of grade rock blasting between KP 1066+350-1067+630
TCA #00 ~RD 94 - Claiming  312.9 m3 of grade rock blasting between KP 1071+600 - 1072+000 </t>
  </si>
  <si>
    <t>Sept 30th ending</t>
  </si>
  <si>
    <t>MG-0714</t>
  </si>
  <si>
    <t>SC-0606</t>
  </si>
  <si>
    <t>T-0373</t>
  </si>
  <si>
    <t>SC-0610</t>
  </si>
  <si>
    <t>~RD 66/67 - Claiming 100m between KP 1049+000-1049+100 (Cut &amp; Skid &amp; Mulch &amp; Haul)
~RD 42/43 - Claiming 50m between KP 1040+200-1040+250 (Cut &amp; Skid &amp; Mulch &amp; Haul)</t>
  </si>
  <si>
    <t>SC-0604</t>
  </si>
  <si>
    <t>MG-0726</t>
  </si>
  <si>
    <t>T-0448</t>
  </si>
  <si>
    <t>SC-0611</t>
  </si>
  <si>
    <t>~RD 93 - Claiming 100m between KP 1070+900-1071+000
TCA#09 ~RD 47/48 - Claiming 50m between KP 1042+450-1042+500</t>
  </si>
  <si>
    <t>MG-0715</t>
  </si>
  <si>
    <t>T-0452</t>
  </si>
  <si>
    <t>TCA#09 ~RD 47/48 - Claiming 50m between KP 1042+450-1042+500
TCA#09 ~RD 45/46 - Claiming 51m between KP 1041+636-1041+687
~RD 68/69 - Claiming 200m between KP 1050+850-1051+050</t>
  </si>
  <si>
    <t>~RD 69 - Claiming 100m between KP 1051+000-1051+100
TCA #09 ~RD 47 - Claiming 50m between KP 1042+100-1042+150
~RD 92/93 - Claiming 100m between KP 1070+850-1070+950</t>
  </si>
  <si>
    <t>~RD 79 - Claiming 100m between KP 1057+850-1057+950
~RD 96 - Claiming 50m between KP 1072+500-1072+550;
~RD 74 - Claiming 100m between KP 1054+850-1054+950</t>
  </si>
  <si>
    <t>~RD 79 - Claiming 150m between KP 1057+850-1058+000
~RD 96 - Claiming 50m between KP 1072+500-1072+550;
~RD 74 - Claiming 100m between KP 1054+850-1054+950</t>
  </si>
  <si>
    <t>T-0451</t>
  </si>
  <si>
    <t>T-0453</t>
  </si>
  <si>
    <t>~RD 79 - Claiming 50m between KP 1057+250-1057+300
TCA#09 ~RD 47/48 - Claiming 50m between KP 1042+450-1042+500
~RD 93 - Claiming 200m between KP 1070+800-1071+000
TCA#00 ~ RD 93 - Claiming 100m between KP 1071+000-1071+100</t>
  </si>
  <si>
    <t>~RD 79 - Claiming 100m between KP 1057+600-1057+700
~RD 79 - Claiming 50m between KP 1057+250-1057+300
TCA#09 ~RD 45/46 - Claiming 87m between KP 1041+600-1041+687
TCA#09 ~ RD 48 - Claiming 50m between KP 1042+450-1042+500;
~RD 92/93 - Claiming 50m between KP 1070+850-1070+900</t>
  </si>
  <si>
    <t>6.5m - RD 66/67 - Claiming 6.5m ROC - Casing at KP 1048+848 - Trans-Canada Highway [Casing]
7.8m - Completed Pulling Product pipe - KP 1041+922 - Highway 3  (RD 47)</t>
  </si>
  <si>
    <t>5.5m - MTN 3 Pilot Gained 92m [ 92 x 6% ROC ]</t>
  </si>
  <si>
    <t>~RD 79 - Claiming 50m between KP 1057+250-1057+300
~RD 92/93 -Claiming 50m between KP 1070+850-1070+900;
~RD 46 - Claiming 50m between KP 1041+350-1041+400;
TCA#09 ~RD 47/48 - Claiming 50m bewteen KP 1042+450-1042+500
TCA#09 ~RD 47/48 - Claiming 50m between KP 1042+100-1042+150
~RD 46 - Claiming 50m between KP 1041+550-1041+600</t>
  </si>
  <si>
    <t>KP 1041+674; KP 1057+320; KP 1042+430; KP 1070+826; KP 1041+628</t>
  </si>
  <si>
    <t>~RD 79 - Claiming 100m between KP 1057+600-1057-700
TCA#10 ~RD 45 - Claiming 91m between KP 1040+809-1040+900
~RD 79 - Claiming 50m between KP 1057+250-1057+300
~RD 93 - Claiming 50m between KP 1070+800-1070+850</t>
  </si>
  <si>
    <t xml:space="preserve">~RD 68 - Claiming   m3 of grade rock blasting between KP 1050+300-1050+680
TCA #02 ~ RD 88 - Claiming 621.24 m3 of grade rock blasting between KP 1066+350-1067+630
TCA #00 ~RD 94 - Claiming 426.55 m3 of grade rock blasting between KP 1071+600 - 1072+000 </t>
  </si>
  <si>
    <t>oct 5th</t>
  </si>
  <si>
    <t>MG-0733</t>
  </si>
  <si>
    <t>MG-0734</t>
  </si>
  <si>
    <t>MG-0735</t>
  </si>
  <si>
    <t>SC-0617</t>
  </si>
  <si>
    <t>T-0454</t>
  </si>
  <si>
    <t>SC-0624</t>
  </si>
  <si>
    <t>T-0455</t>
  </si>
  <si>
    <t>~RD 50 - Claiming 204m between KP 1043+800-1044+004</t>
  </si>
  <si>
    <t>~RD 92/93 - Claiming 100m between KP 1070+350-1070+450
~TCA#09 ~ RD 46 - Claiming 150m between KP 1042+350-1042+500</t>
  </si>
  <si>
    <t>T-0460</t>
  </si>
  <si>
    <t>1051+035</t>
  </si>
  <si>
    <t>1051+059</t>
  </si>
  <si>
    <t>1051+083</t>
  </si>
  <si>
    <t>2.5m [ KP 1007+850-1007+900 ] 50 x 5% ROC Hauling
35m - [KP 1015+550-1015+700] 100m x 35% ROC Grub &amp; Stump
75m - [KP 1007+950-1008+100] 150m x 50% ROC Cut &amp; Skid</t>
  </si>
  <si>
    <t>~RD 92/93 - Claiming 100m between KP 1070+450-1070+550</t>
  </si>
  <si>
    <t>TCA# 09 ~RD 47/48 - Claiming 116m between KP 1041+884-1042+000
TCA#09 ~RD 47/48 - Claiming 50m between KP 1042+100-1042+150
TCA#09 (100m) ~RD 46 - Claiming 250m between KP 1041+350-1041+600
~RD 68/69 - Claiming 100m between KP 1051+000-1051+100</t>
  </si>
  <si>
    <t>SC-0623</t>
  </si>
  <si>
    <t>MG-0756</t>
  </si>
  <si>
    <t>MG-0757</t>
  </si>
  <si>
    <t>MG-0758</t>
  </si>
  <si>
    <t>T-0462</t>
  </si>
  <si>
    <t>T-0463</t>
  </si>
  <si>
    <t>~RD 61 - Claiming 450m between KP 1047+450-1047+900
~RD 95 - Claiming 100m between KP 1072+400-1072+500</t>
  </si>
  <si>
    <t>5m - KP 1048+848 - Trans-Canada Highway (T4122.3) - Casing gained 10m x 50% ROC</t>
  </si>
  <si>
    <t>TCA#09 (50m) ~RD 46/47 - Claiming 150m bettween KP 1041+400-1041+550
TCA#09 ~RD 47 - Claiming 36m between KP 1041+600-1041+636
~RD 68/69 - Claiming 100m between KP 1051+000-1051+100
~RD 93 - Claiming 50m between KP 1070+900-1070+950</t>
  </si>
  <si>
    <t>SC-0630</t>
  </si>
  <si>
    <t>SC-0631</t>
  </si>
  <si>
    <t>SC-0632</t>
  </si>
  <si>
    <t>SC-0629</t>
  </si>
  <si>
    <t>T-0466</t>
  </si>
  <si>
    <t>T-0468</t>
  </si>
  <si>
    <t>KP 1042+175; KP 1041+583; KP 1041+539; KP 1041+952; KP 1051+107; KP 1041+928; KP 1070+878</t>
  </si>
  <si>
    <t>TCA #09 ~RD 47 - Claiming 34m between KP 1041+850-1041+884
TCA #09 ~RD 47 - Claiming 38m between KP 1041+962-1042+000
~RD 93 - Claiming 50m between KP 1070+950-1071+000</t>
  </si>
  <si>
    <t>TCA#09 ~RD 47 - Claiming 116m between KP 1041+884-1042+000
~RD 68 - Claiming 50m between KP 1050+350-1050+400
TCA#09 ~RD 47/48 - Claiming 50m between KP 1042+100-1042+150
~RD 69 - Claiming 50m between KP 1051+050-1051+100
~RD 69 - Claiming 200m between KP 1050+850-1051+050</t>
  </si>
  <si>
    <t>~RD 69 - Claiming 250m between KP 1050+850-1051+100
TCA#09 ~RD 47 - Claiming 116m between KP 1041+884-1042+000
TCA#09 ~RD 47/48 - Claiming 50m between KP 1042+100-1042+150
~RD 93 - Claiming 50m between KP 1070+500-1070+550</t>
  </si>
  <si>
    <t xml:space="preserve">~RD 68 - Claiming   m3 of grade rock blasting between KP 1050+300-1050+680
TCA #02 ~ RD 88 - Claiming 364.3m3 of grade rock blasting between KP 1066+350-1067+630
TCA #00 ~RD 94 - Claiming 391.15 m3 of grade rock blasting between KP 1071+600 - 1072+000 </t>
  </si>
  <si>
    <t>T-0469</t>
  </si>
  <si>
    <t>T-0470</t>
  </si>
  <si>
    <t>1041+661 - Highway 3 (RD 46)[T4106.4]</t>
  </si>
  <si>
    <t>1041+922 - Highway 3  (RD 47)[T4107.2]</t>
  </si>
  <si>
    <t>1042+307 - BC-654A (Hope Creek)[W2147.1]</t>
  </si>
  <si>
    <t>1042+577 - Flood Hope Road (RD 48/49)[T4109.2]</t>
  </si>
  <si>
    <t>1042+835 - Flood Hope Road (RD 50) [T4573.1]</t>
  </si>
  <si>
    <t>1044+048 - Trans-Canada Highway (RD 53) [T4112.2]</t>
  </si>
  <si>
    <t>1045+640 - Tobena Road (RD 57)[T4114.2]</t>
  </si>
  <si>
    <t>1046+080 - Flying J (RD60)[T4116.2]</t>
  </si>
  <si>
    <t>1048+056 - Floods Road (Rd 64) [T4117.1]</t>
  </si>
  <si>
    <t>1057+449 - Laidlaw Road (RD79)[T4138.1]</t>
  </si>
  <si>
    <t>1058+270 Farmers RD [T4140.1]</t>
  </si>
  <si>
    <t>1058+793 - BC-666 (Lorenxetta Creek) [W1698.6]</t>
  </si>
  <si>
    <t>1060+013 - Laidlaw Road (RD84) [T4141.0]</t>
  </si>
  <si>
    <t>1069+686 - PenstockPenstock [P3644.0]</t>
  </si>
  <si>
    <t>1070+113 - BC-688 (Concrete Flume Creek) [W1722.5]</t>
  </si>
  <si>
    <t>1072+575 - BC-697 (Unnamed Channel)[W1731.4]</t>
  </si>
  <si>
    <t>1073+822 - BC-700 (Unnamed Channel)[W1735.2]</t>
  </si>
  <si>
    <t>1075+415 - Bridal Falls A[T4173.2]</t>
  </si>
  <si>
    <t>1075+545 - Bridal Falls B[T4174.2]</t>
  </si>
  <si>
    <t>1075+680 - Bridal Falls C[T4175.2]</t>
  </si>
  <si>
    <t>1075+870 - Popkum Pump Station[T4916.0]</t>
  </si>
  <si>
    <t>SC-0639</t>
  </si>
  <si>
    <t>T-0473</t>
  </si>
  <si>
    <t>SC-0645</t>
  </si>
  <si>
    <t>T-0479</t>
  </si>
  <si>
    <t>SC-0648</t>
  </si>
  <si>
    <t>T-0480</t>
  </si>
  <si>
    <t>MG-0825</t>
  </si>
  <si>
    <t>MG-0827</t>
  </si>
  <si>
    <t>SC-0644</t>
  </si>
  <si>
    <t>SC-0649</t>
  </si>
  <si>
    <t>installed oct 20 2022</t>
  </si>
  <si>
    <t>Installed oct 20 2022</t>
  </si>
  <si>
    <t>KP 1041+903; KP 1042+147; KP 1051+011; KP 1070+606; KP 1042+110</t>
  </si>
  <si>
    <t>~RD 92/93 - Claiming 50m between KP 1070+500-1070+550
TCA #09 ~ RD 47/48 - Claiming 50m between KP 1042+050-1042+100
TCA #09 ~RD 46/47 - Claiming 63m between KP 1041+687-1041+750
~RD 68/69 - Claiming 50m between KP 1050+800-1050+850</t>
  </si>
  <si>
    <t>~RD 92/93 - Claiming 50m between KP 1070+900-1070+950
~RD 69 - Claiming 100m between KP 1050+900-1051+000
TCA #09 ~ RD 47/48 - Claiming 50m between KP 1042+050-1042+100
~RD 92/93 - Claiming 50m between KP 1070+500-1070+550
~RD 68/69 - Claiming 50m between KP 1050+850-1050+900</t>
  </si>
  <si>
    <t>~RD 95 - Claiming 100m between KP 1072+400-1072+500
TCA#16 ~RD 26 - Claiming 100m between KP 1026+150-1026+250
~RD 95 - Claiming 50m between KP 1072+250-1072+300
TCA#01 (100m) ~RD 92 - Claiming 250m between KP 1069+700-1069+950; 
~RD 90 - Claiming 50m between KP 1069+100-1069+150
TCA#10 - Claiming 49m between KP 1040+809-1040+858</t>
  </si>
  <si>
    <t>TCA#16 ~RD 26 - Claiming 100m between KP 1026+150-1026+250
~RD 95 - Claiming 250m between KP 1072+150-1072+400
~RD 83 - Claiming 543m between KP 1059+450-1059+993
~RD 55 - Claiming 200m between KP 1045+100-1045+300
TCA#01 (100m) ~RD 92 - Claiming 250m between KP 1069+700-1069+950; 
~RD 90 - Claiming 50m between KP 1069+100-1069+150
TCA#10 - Claiming 49m between KP 1040+809-1040+858</t>
  </si>
  <si>
    <t>MG-0826</t>
  </si>
  <si>
    <t>MG-0828</t>
  </si>
  <si>
    <t>MG-0837</t>
  </si>
  <si>
    <t>MG-0838</t>
  </si>
  <si>
    <t>~RD 39 - claiming 175m between KP 1038+600-1039+100 (Grub &amp; Stump)
~RD 38/39 - Claiming 100m between KP 1039+800-1039+900 (Cut &amp; Skid, Grub &amp; Stump, Mulch, Haul)
~RD 39 - Claiming 200m between KP 1038+200-1038+400</t>
  </si>
  <si>
    <t>TCA#00 ~ RD 95 - Claiming 60m between KP 1071+800-1072+000 (Stripping) ; 
~RD 95 - Claiming 35m between KP 1072+100-1072+150 (Grading)
~RD 39 - Claiming 100m between KP 1039+250-1039+350 (Strip &amp; Grade)
~RD 43/44 - Claiming 150m between KP 1040+350-1040+500 (Strip &amp; Grade)</t>
  </si>
  <si>
    <t>TCA# 09 ~RD 47/48 - Claiming 100m between KP 1042+000-1042+100
TCA #09 ~ RD 46 - Claiming 34m between KP 1041+850-1041+884
~RD 68/69 - Claiming 300m between KP 1050+550-1050+850
TCA #00 ~RD 93 - Claiming 50m between KP 1071+100-1071+150</t>
  </si>
  <si>
    <t>TCA #09 ~ RD 47/48 - Claiming 50m between KP 1042+050-1042+100
TCA #09 ~RD 46/47 - Claiming 63m between KP 1041+687-1041+750
~RD 68/69 - Claiming 100m between KP 1050+750-1050+850
~RD 68/69 - Claiming 150m between KP 1050+600-1050+750</t>
  </si>
  <si>
    <t>TCA #02 ~ RD 88 - Claiming 1504.85 m3 of grade rock blasting between KP 1067+200-1067+630
TCA #00 ~RD 94 - Claiming 474.2 m3 of grade rock blasting between KP 1071+800-1071+950</t>
  </si>
  <si>
    <t>~RD 93 - Claiming 50m between KP 1070+950-1071+000
~RD 69 - Claiming 100m between KP 1050+900-1051+000
TCA #09 ~ RD 47/48 - Claiming 100m between KP 1042+000-1042+100
~RD 92/93 - Claiming 100m between KP 1070+450-1070+550
TCA#00 ~RD 93 - Claiming 50m between KP 1071+000-1071+050
~RD 69 - Claiming 50m between KP 1050+850-1050+900
~RD 68/69 - Claiming 100m between KP 1050+750-1050+850</t>
  </si>
  <si>
    <t>RD 66/67 - 21m gained - KP 1048+848 - Trans-Canada Highway
RD 77 - 16m gained-  KP 1056+660 - Laidlaw Road</t>
  </si>
  <si>
    <t>~RD 69 - Claiming 100m between KP 1050+900-1051+000
TCA #09 ~ RD 47/48 - Claiming 50m between KP 1042+050-1042+100
~RD 92/93 - Claiming 50m between KP 1070+500-1070+550
~RD 68/69 - Claiming 100m between KP 1050+800-1050+900</t>
  </si>
  <si>
    <t>~RD 68/69- Claiming 100m between KP 1051+000-1051+100
TCA#09 ~RD 46/47 - Claiming 136m between KP 1041+500-1041+636
~RD 69 - Claiming 100m between KP 1050+900-1051+000
TCA #09 ~RD 46/47 - Claiming 38m between KP 1041+962-1042+000
TCA #09 ~ RD 47/48 - Claiming 100m between KP 1042+100-1042+200
~RD 68/69 - Claiming 50m between KP 1050+850-1050+900</t>
  </si>
  <si>
    <t>T-0486</t>
  </si>
  <si>
    <t>SC-0652</t>
  </si>
  <si>
    <t>SC-0655</t>
  </si>
  <si>
    <t>T-0490</t>
  </si>
  <si>
    <t>T-0487</t>
  </si>
  <si>
    <t>T-0493</t>
  </si>
  <si>
    <t>T-0491</t>
  </si>
  <si>
    <t>MG-0844</t>
  </si>
  <si>
    <t>MG-0845</t>
  </si>
  <si>
    <t>MG-0846</t>
  </si>
  <si>
    <t>MG-0847</t>
  </si>
  <si>
    <t>MG-0848</t>
  </si>
  <si>
    <t>TCA#10 ~RD 45 - Claiming 42m between KP 1040+858-1040+900
TCA #16 ~RD 26/27 - Claiming 50m between KP 1026+100-1026+150
TCA #16 ~ RD 26/27 - Claiming 50m between KP 1026+250-1026+300</t>
  </si>
  <si>
    <t>SC-0662</t>
  </si>
  <si>
    <t>SC-0663</t>
  </si>
  <si>
    <t>MG-0862</t>
  </si>
  <si>
    <t>MG-0863</t>
  </si>
  <si>
    <t>MG-0864</t>
  </si>
  <si>
    <t>SC-0664</t>
  </si>
  <si>
    <t>T-0498</t>
  </si>
  <si>
    <t>T-0500</t>
  </si>
  <si>
    <t>TCA #09 ~ RD 47 - Claiming 50m between KP 1042+000-1042+050
~RD 93 - Claiming 50m between KP 1070+450-1070+500
TCA#00 ~RD 93/94 - Claiming 100m between KP 1071+100-1071+200</t>
  </si>
  <si>
    <t>TCA #09 ~ RD 47 - Claiming 50m between KP 1042+000-1042+050
TCA#00 (100m) ~RD 93 - Claiming 150m between KP 1070+950-1071+100
~RD 68/69 - Claiming 50m between KP 1050+600-1050+650
~RD 93 - Claiming 50m between KP 1070+450-1070+500; 
~RD 68 - Claiming 50m between KP 1050+750-1050+800</t>
  </si>
  <si>
    <t>T-0502</t>
  </si>
  <si>
    <t>~RD 27 - Claiming 193m between KP 1030+450-1031+000 (Grubbing &amp; Stumping)
~RD 42-43 - Claiming 100m between KP 1038+500-1038+600</t>
  </si>
  <si>
    <t>~RD 50 - Claiming 50m between KP 1043+100-1043+150
~RD 44a - Claiming 100m between KP 1040+500-1040+600
~RD 43 - Claiming 200m between KP 1039+150-1039+350</t>
  </si>
  <si>
    <t>TCA #09 ~ RD 47 - Claiming 50m between KP 1042+000-1042+050
~RD 68/69 - Claiming 50m between KP 1050+750-1050+800
~RD 68/69 - Claiming 50m between KP 1050+600-1050+650
~RD 68/69 - Claiming 100m between KP 1050+650-1050+750
~RD 93 - Claiming 50m between KP 1070+450-1070+500
TCA#00 ~RD 93/94 - Claiming 100m between KP 1071+100-1071+200</t>
  </si>
  <si>
    <t>~TCA#00 ~Rd 93 - Claiming 100m between KP 1071+050-1071+150
~RD 44a - Claiming 100m between KP 1040+500-1040+600
~RD 68 - Claiming 100m between KP 1050+650-1050+750</t>
  </si>
  <si>
    <t>TCA#00(50m) ~RD 93 - Claiming 100m between KP 1070+950-1071+050
TCA# 09 ~RD 47 - Claiming 88m between KP 1041+962-1042+050
TCA #00 ~RD 93 - Claiming 50m between KP 1071+050-1071+100
~RD 93 - Claiming 50m between KP 1070+450+1070+500
~RD 68 - Claiming 100m between KP 1050+700-1050+800</t>
  </si>
  <si>
    <t>KP 1040+868; KP 1070+945; KP 1050+925; KP 1071+023; KP 1041+980; KP 1070+399; KP 1050+831; KP 1070+509</t>
  </si>
  <si>
    <t>MG-0875</t>
  </si>
  <si>
    <t>SC-0681</t>
  </si>
  <si>
    <t>TCA #02 ~ RD 88 - Claiming 1963.63 m3 of grade rock blasting between KP 1067+200-1067+630
TCA #00 ~RD 94 - Claiming 701.5 m3 of grade rock blasting between KP 1071+800-1071+950</t>
  </si>
  <si>
    <t>6.5m - KP 1056+660 - Laidlaw Road (T4957.0)
8m - RD 92 - KP 1070+113 - BC-688 (Concrete Flume Creek) [W1722.5]
5.5m - KP 1048+848 - Trans-Canada Highway (T4122.3)</t>
  </si>
  <si>
    <t>~RD 68/69 - Claiming 150m between KP 1050+750-1050+900
~RD 93 - Claiming 50m between KP 1070+900-1070+950
(50m TCA#00) ~RD 93/94 - Claiming 100m between KP 1070+950-1071+050; 
~RD 45/46 - Claiming 50m between KP 1041+450-1041+500
~RD 47- Claiming 50m between KP 1042+050-1042+100
~RD 93 - Claiming 50m between KP 1070+450-1070+500</t>
  </si>
  <si>
    <t>TCA #00 ~ RD 93/94 - Claiming 200m between KP 1071+150-1071+350
~RD 65/66 - Claiming 138m between KP 1048+762+1048+900
~RD 44a - Claiming 100m between KP 1040+500-1040+600</t>
  </si>
  <si>
    <t>This was discussed / approved to be added to the actuals.</t>
  </si>
  <si>
    <t>This number represents overbreak from blasting qty that is not captured.</t>
  </si>
  <si>
    <t>This number represents the amount that macro rock hammering/breaking/splitting</t>
  </si>
  <si>
    <t>SC-0690</t>
  </si>
  <si>
    <t>MG-0876</t>
  </si>
  <si>
    <t>MG-0877</t>
  </si>
  <si>
    <t>oct 28 th</t>
  </si>
  <si>
    <t>SC-0687</t>
  </si>
  <si>
    <t>SC-0688</t>
  </si>
  <si>
    <t>SC-0686</t>
  </si>
  <si>
    <t>SC-0689</t>
  </si>
  <si>
    <t>BS Total</t>
  </si>
  <si>
    <t>~RD 53/54 - Claiming 107m between KP 1044+093-1044+200</t>
  </si>
  <si>
    <t>SC-0697</t>
  </si>
  <si>
    <t>SC-0695</t>
  </si>
  <si>
    <t>T-0511</t>
  </si>
  <si>
    <t>T-0508</t>
  </si>
  <si>
    <t>BC-654.1</t>
  </si>
  <si>
    <t>BC-654.2</t>
  </si>
  <si>
    <t>BC-655A</t>
  </si>
  <si>
    <t>BC-698</t>
  </si>
  <si>
    <t>BC-693 c (Unnamed Channel)</t>
  </si>
  <si>
    <t>BC-693b.1</t>
  </si>
  <si>
    <t>BC-693b</t>
  </si>
  <si>
    <t>BC-693a</t>
  </si>
  <si>
    <t>BC-690a</t>
  </si>
  <si>
    <t>BC-689a</t>
  </si>
  <si>
    <t>BC-686a</t>
  </si>
  <si>
    <t>BC-685b</t>
  </si>
  <si>
    <t>BC-685a</t>
  </si>
  <si>
    <t>BC-682o</t>
  </si>
  <si>
    <t>BC-682n/BC-682m/BC-682m.1/</t>
  </si>
  <si>
    <t>BC-682j</t>
  </si>
  <si>
    <t>BC-682l/ BC-682k</t>
  </si>
  <si>
    <t>BC-682i</t>
  </si>
  <si>
    <t>BC-682h</t>
  </si>
  <si>
    <t>BC682g/BC-682f</t>
  </si>
  <si>
    <t>BC-682e</t>
  </si>
  <si>
    <t>BC-682d/ BC-682c</t>
  </si>
  <si>
    <t>BC-682b</t>
  </si>
  <si>
    <t>BC-682a</t>
  </si>
  <si>
    <t>BC-682.1</t>
  </si>
  <si>
    <t>BC-680a-d</t>
  </si>
  <si>
    <t>BC-678b/ BC-678a</t>
  </si>
  <si>
    <t>BC-678.1</t>
  </si>
  <si>
    <t>BC-669D2</t>
  </si>
  <si>
    <t>BC-669A2</t>
  </si>
  <si>
    <t>BC-669.3</t>
  </si>
  <si>
    <t>BC-669.2</t>
  </si>
  <si>
    <t>BC-669.1</t>
  </si>
  <si>
    <t>BC-657a</t>
  </si>
  <si>
    <t>T-0513</t>
  </si>
  <si>
    <t>T-0512</t>
  </si>
  <si>
    <t>T-0517</t>
  </si>
  <si>
    <t>SC-0694</t>
  </si>
  <si>
    <t>SC-0699</t>
  </si>
  <si>
    <t>SC-0701</t>
  </si>
  <si>
    <t xml:space="preserve">Pilot Drill History </t>
  </si>
  <si>
    <t>Exit side completed</t>
  </si>
  <si>
    <t>Water Course Crossings</t>
  </si>
  <si>
    <t>~RD 9/10 - Claiming 30m bettween KP 1007+900-1008+100 (Mulch &amp; Haul)
~RD 43/44 - Claiming 35m between KP 1039+400-1039+500 (Grubbing &amp; Stumping)</t>
  </si>
  <si>
    <t>~RD 44 - Claiming 100m between KP 1040+500-1040+600
TCA#00 - RD 94 - Claiming 50m between KP 1071+200-1071+250
~RD68 - Claiming 100m between KP 1050+350-1050+450</t>
  </si>
  <si>
    <t>TCA#00 ~RD 93 - Claiming 50m between KP 1071+150-1071+200
~RD 44 - Claiming 50m between KP 1040+450-1040+500
~RD 68 - Claiming 50m between KP 1050+350-1050+400</t>
  </si>
  <si>
    <t>~RD 44 - Claiming 100m between KP 1040+500-1040+600; 
~RD 68 - Claiming 100m between KP 1050+650-1050+750
TCA#00 - Claiming 100m between KP 1071+100-1071+200</t>
  </si>
  <si>
    <t>~RD 44 - Claiming 100m between KP 1040+500-1040+600; 
~RD 68 - Claiming 50m between KP 1050+650-1050+700
TCA#00 - Claiming 100m between KP 1071+100-1071+200</t>
  </si>
  <si>
    <t>Horizontal Direct Drilling
MTN 3 HDD &amp; Boulderfield</t>
  </si>
  <si>
    <t>Adjusted to show 34 completed of 101 total.</t>
  </si>
  <si>
    <t>SC-0706</t>
  </si>
  <si>
    <t>SC-0707</t>
  </si>
  <si>
    <t xml:space="preserve">32.04m Gained. Total Gained 904.8m - MTN 3 - Entry side (1579m in)  &amp; Exit side (271m) - ROC [Total 1850m in]
100m Gained. - Boulder Field  - [Establish Acess &amp; Grade for Drill Pad Entry &amp; Exit Pad)  Completed.
Boulder Field - [Build Pad Retaining Wall Exit Pad) Completed </t>
  </si>
  <si>
    <t>~RD 68 - Claiming 50m between KP 1050+500-1050+550
~RD68 - Claiming 50m between KP 1050+350-1050+400
~RD 44 - Claiming 50m between KP 1040+450-1040+500
TCA#03 ~RD 76 - Claiming 150m between KP 1056+550-1056+700; 
TCA#00 ~ RD 93/94 - Claiming 100m between KP 1071+350-1071+450</t>
  </si>
  <si>
    <t>~RD 44 - Claiming 50m between KP 1040+450-1040+500
~RD 68 - Claiming 50m between KP 1050+500-1050+550
~RD68 - Claiming 50m between KP 1050+350-1050+400
TCA#03 ~RD 76 - Claiming 150m between KP 1056+550-1056+700; 
TCA#00 ~ RD 93/94 - Claiming 100m between KP 1071+350-1071+450</t>
  </si>
  <si>
    <t>~RD 44 - Claiming 150m between KP 1040+450-1040+600
TCA#00 ~RD 94 - Claiming 50m between KP 1071+200-1071+250
~RD68 - Claiming 100m between KP 1050+350-1050+450</t>
  </si>
  <si>
    <t>TCA #02 ~ RD 88 - Claiming 1165.6m3 of grade rock blasting between KP 1067+200-1067+630
TCA #00 ~RD 94 - Claiming 756.05m3 of grade rock blasting between KP 1071+800-1071+950</t>
  </si>
  <si>
    <t>KP 1042+020; KP 1040+614; KP 1050+796; KP 1042+075; KP 1071+085</t>
  </si>
  <si>
    <t>~RD 93 - Claiming 50m between KP 1070+500-1070+550
~RD 44 - Claiming 50m between KP 1040+550-1040+600
~RD 68 - Claiming 50m between KP 1050+700-1050+750</t>
  </si>
  <si>
    <t>6m (Casing) - RD 92 - KP 1070+113 - BC-688 (Concrete Flume Creek) [W1722.5]
6m - KP 1048+848 - Trans-Canada Highway (T4122.3)</t>
  </si>
  <si>
    <t>SC-0708</t>
  </si>
  <si>
    <t>SC-0709</t>
  </si>
  <si>
    <t>TCA#00 ~ RD 93/94 - Claiming 50m between KP 1071+200-1071+250</t>
  </si>
  <si>
    <t>SC-0710</t>
  </si>
  <si>
    <t>SC-0711</t>
  </si>
  <si>
    <t>T-0526</t>
  </si>
  <si>
    <t>~RD 44a - Claiming 50m between KP 1040+400-1040+450</t>
  </si>
  <si>
    <t>9m - RD 77 - Casing complete. KP 1056+660 - Laidlaw Road 
13m - RD 67- Casing Complete .KP 1048+848 - Trans-Canada Highway (T4122.3)
49.6m - RD 66/67 Entry &amp; Exit pits complete -  KP 1048+848 - Trans-Canada Highway (T4122.3)
3m casing - KP 1070+113 - BC-688 (Concrete Flume Creek) [W1722.5]</t>
  </si>
  <si>
    <t xml:space="preserve">12m- Gained.MTN 3 - Entry side (1579m in)  &amp; Exit side (369m) </t>
  </si>
  <si>
    <t>~RD 44/44a - Claiming 50m between KP 1040+450-1040+500
TCA#00 ~ RD 93/94 - Claiming 100m between KP 1071+250-1071+350</t>
  </si>
  <si>
    <t>TCA#00 ~ RD 93/94 - Claiming 100m between KP 1071+250-1071+350</t>
  </si>
  <si>
    <t>~RD 43/44 - Claiming 45m of stripping between KP 1039+550-1039+700 (Stripping)
~RD 94/95 - Claiming 210m between KP 1071+800-1072+100 (Grading) 210m 
~RD 94/95 - Claiming 15m between KP 1072+000-1072+050 (Stripping) 15m</t>
  </si>
  <si>
    <t>TCA#09 ~RD 47/48 - Claiming 50m between KP 1042+000-1042+050
TCA#00 ~ RD 93/94 - Claiming 150m between KP 1071+050-1071+200
~RD 46 - Claiming 100m between KP 1041+350-1041+450</t>
  </si>
  <si>
    <t>TCA#00 ~RD 93/94 - Claiming 50m between KP 1071+200-1071+250
~RD 44 - Claiming 50m between KP 1040+450-1040+500</t>
  </si>
  <si>
    <t>Adjusted to show 58 completed of 101 total.</t>
  </si>
  <si>
    <t>~RD 39/40 - Claiming 100m between KP 1038+400-1038+500</t>
  </si>
  <si>
    <t>~RD 44 - Claiming 50m between KP 1040+450-1040+500; 
TCA#00 ~RD 93/94 - Claiming 50m between KP 1071+200-1071+250</t>
  </si>
  <si>
    <t>T-0522</t>
  </si>
  <si>
    <t>T-0528</t>
  </si>
  <si>
    <t>T-0534</t>
  </si>
  <si>
    <t>TCA #02 ~ RD 88 - Claiming 1810.02 m3 of grade rock blasting between KP 1067+200-1067+630
TCA #00 ~RD 94 - Claiming m3 of grade rock blasting between KP 1071+800-1071+950</t>
  </si>
  <si>
    <t>KP 1050+333; KP 1071+175; KP 1050+344; KP 1040+542</t>
  </si>
  <si>
    <t>T-0535</t>
  </si>
  <si>
    <t>String Bend</t>
  </si>
  <si>
    <t>Weld</t>
  </si>
  <si>
    <t>Coat</t>
  </si>
  <si>
    <t>m</t>
  </si>
  <si>
    <t>T-0523</t>
  </si>
  <si>
    <t>TCA#00 ~RD 94 - Claiming 8m of trench blasting between KP 1071+995-1072+015</t>
  </si>
  <si>
    <t>T-0537</t>
  </si>
  <si>
    <t>SC-0720</t>
  </si>
  <si>
    <t>1064+730</t>
  </si>
  <si>
    <t>1065+595</t>
  </si>
  <si>
    <t>~RD 66 - Claiming 124m between KP 1048+763-1048+887</t>
  </si>
  <si>
    <t>~RD 44a - Claiming 100m between KP 1040+450-1040+550</t>
  </si>
  <si>
    <t>1057+425</t>
  </si>
  <si>
    <t>G</t>
  </si>
  <si>
    <t>1059+981</t>
  </si>
  <si>
    <t>1062+520</t>
  </si>
  <si>
    <t>SC-0724</t>
  </si>
  <si>
    <t>T-0538</t>
  </si>
  <si>
    <t>~RD 42/43 - Claiming 250m between KP 1039+900-1040+150</t>
  </si>
  <si>
    <t>~RD 68 - Claiming 50m between KP 1050+600-1050+650; 
TCA#09 ~RD 47 - Claiming 63m between KP 1041+687-1041+750; 
TCA #00 ~RD 94 - Claiming 50m between KP 1071+250-1071+300
~RD 68 - Claiming 50m between KP 1050+400-1050+450</t>
  </si>
  <si>
    <t xml:space="preserve">13.08m- Gained.MTN 3  Exit side </t>
  </si>
  <si>
    <t>1071+700</t>
  </si>
  <si>
    <t>T-0539</t>
  </si>
  <si>
    <t>T-0547</t>
  </si>
  <si>
    <t>TCA #04 ~ RD 71 - Claiming 80.40m3 of grade blasting
TCA #02 ~ RD 88 - Claiming 1621.4m3 of grade blasting
TCA #00 ~RD 94 - Claiming 323.7m3 of grade blasting</t>
  </si>
  <si>
    <t>KP 1040+528; KP 1048+885; KP 1048+872; KP 1048+860;KP 1048+848; KP 1050+698</t>
  </si>
  <si>
    <t>~RD 68 - Claiming 100m between KP 1050+400-1050+500
TCA#03 ~RD 87 - 1013m between KP 1064+737-1065+750
~RD 93 - Claiming 80m between KP 1070+070-1070+150
TCA#09~RD 47a - Claiming 163m between KP 1041+687-1041+850</t>
  </si>
  <si>
    <t>~RD 68 - Claiming 50m between KP 1050+600-1050+650
TCA# 09~RD 47a Claiming 63m between KP 1041+687-1041+750; 
TCA#00~RD 94 - Claiming 50m between KP 1071+250-1071+300</t>
  </si>
  <si>
    <t>6m Casing - RD 92 - 1070+113 - BC-688 (Concrete Flume Creek) [W1722.5]
18m - Casing complete - KP 1070+113 - BC-688 (Concrete Flume Creek) [W1722.5]</t>
  </si>
  <si>
    <t>nov nov 25</t>
  </si>
  <si>
    <t>MG-0921</t>
  </si>
  <si>
    <t>MG-0922</t>
  </si>
  <si>
    <t>MG-0923</t>
  </si>
  <si>
    <t>SC-0728</t>
  </si>
  <si>
    <t>T-0540</t>
  </si>
  <si>
    <t>T-0549</t>
  </si>
  <si>
    <t>T-0541</t>
  </si>
  <si>
    <t>T-0550</t>
  </si>
  <si>
    <t>T-0542</t>
  </si>
  <si>
    <t>SC-0726</t>
  </si>
  <si>
    <t>SC-0727</t>
  </si>
  <si>
    <t>SC-0731</t>
  </si>
  <si>
    <t>MG-0924</t>
  </si>
  <si>
    <t>MG-0927</t>
  </si>
  <si>
    <t>MG-0928</t>
  </si>
  <si>
    <t>MG-0929</t>
  </si>
  <si>
    <t>T-0558</t>
  </si>
  <si>
    <t>SC-0733</t>
  </si>
  <si>
    <t>T-0543</t>
  </si>
  <si>
    <t>T-0559</t>
  </si>
  <si>
    <t>MG-0935</t>
  </si>
  <si>
    <t>SC-0734</t>
  </si>
  <si>
    <t>T-0560</t>
  </si>
  <si>
    <t>T-0564</t>
  </si>
  <si>
    <t>SC-0738</t>
  </si>
  <si>
    <t>T-0563</t>
  </si>
  <si>
    <t>MG-0936</t>
  </si>
  <si>
    <t>MG-0937</t>
  </si>
  <si>
    <t>T-0567</t>
  </si>
  <si>
    <t>T-0566</t>
  </si>
  <si>
    <t>1067+228</t>
  </si>
  <si>
    <t>1067+270</t>
  </si>
  <si>
    <t>12.4m - RD 66/67 - Product Pipe Complete - KP 1048+848 - Trans-Canada Highway (T4122.3)
27.6m - Entry &amp; Exit Pits Complete - KP 1056+660 - Laidlaw Road (T4957.0)</t>
  </si>
  <si>
    <t>TCA#00 ~RD 94 - Claiming 50m between KP 1071+300-1071+350; 
~RD 43/44 - Claiming 100m between KP 1040+350-1040+450; 
TCA#09 ~RD 47 - Claiming 100m between KP 1041+750-1041+850
~RD 68 - Claiming 100m between KP 1050+500-1050+600</t>
  </si>
  <si>
    <t>TCA#09 ~RD 47/48 - Claiming 150m between KP 1042+350-1042+500</t>
  </si>
  <si>
    <t>SC-0740</t>
  </si>
  <si>
    <t>T-0570</t>
  </si>
  <si>
    <t>T-0557</t>
  </si>
  <si>
    <t>~RD 39/40 - Claiming 140m of Grubbing and Stumping between KP 1038+100-1038+300 (Grub &amp; Stump) &amp; KP 1039+500-1039+800 (Grub &amp; Stump)</t>
  </si>
  <si>
    <t>~RD 43- Claiming 150m between KP 1040+250-1040+400
TCA#02 ~RD 86 - Claiming 200m between KP 1065+750-1065+950; 
~RD 66/67 - Claiming 11m between KP 1048+752-1048+763</t>
  </si>
  <si>
    <t>~RD 43/44a- Claiming 150m between KP 1040+300-1040+450
~RD 68 - Claiming 150m between KP 1050+450-1050+600
TCA #09 ~RD 47 - Claiming 84m between KP 1041+800-1041+884; 
~RD 93 - Claiming 80m between KP 1070+070-1070+150
TCA #02 ~ RD 86 - Claiming 50m between KP 1065+600-1065+650
TCA#03 ~RD 77 - Claiming 69m between KP 1056+626-1056+695</t>
  </si>
  <si>
    <t>KP 1048+836; KP 1041+680; KP 1048+824; KP 1071+205; KP 1048+812; KP 1040+464; 
KP 1048+800; KP 1070+093;  KP 1041+719; KP 1070+105; KP 1041+888; KP 1050+367; KP 1070+112; KP 1040+401; KP 1056+654</t>
  </si>
  <si>
    <t>~RD 43/44 - Claiming 150m between KP1040+300-1040+450 
~RD 68 - Claiming 100m between KP 1050+500-1050+600
~RD 93 - Claiming 80m between KP 1070+070-1070+150
TCA #09 ~RD 47 - Claiming 84m between KP 1041+800-1041+884; 
TCA#03 ~RD 77 - Claiming 69m between KP 1056+626-1056+695
TCA #02 ~ RD 86 - Claiming 50m between KP 1065+600-1065+650</t>
  </si>
  <si>
    <t>TCA #04 ~ RD 71 - Claiming 521m3 of grade blasting
TCA #02 ~ RD 88 - Claiming 910.48m3 of grade blasting
TCA #00 ~RD 94 - Claiming 497.9 m3 of grade blasting</t>
  </si>
  <si>
    <t>TCA #00 ~ RD 94 - Claiming 10m of ditch blasting between KP 1071+980-KP1071+985; KP 1071+975-1071+980; KP 1071+370-1071+394; KP 1071+633-1071+637; KP 1071+973-1071+979; KP 1071+671-1071+681</t>
  </si>
  <si>
    <t>TCA#00 - Claiming 50m between KP 1071+250-1071+300; 
TCA#09 - Claiming 63m between KP 1041+687-1041+750
~RD 43/44- Claiming 100m between KP 1040+350-1040+450
~RD 66/67 - Claiming 124m between KP 1048+763-1048+887; 
~RD 68 - Claiming 100m between KP 1050+350-1050+450; 
~RD 69 - Claiming 100m between KP 1050+500-1050+600
TCA#09 ~RD 47 - Claiming 84m between KP 1041+800-1041+884</t>
  </si>
  <si>
    <t>~RD 43/44- Claiming 100m between KP 1040+350-1040+450
~RD 68 - Claiming 100m between KP 1050+350-1050+450
TCA#09 ~RD 47 - Claiming 84m between KP 1041+800-1041+884; 
~RD 69 - Claiming 100m between KP 1050+500-1050+600</t>
  </si>
  <si>
    <t>TCA#00 ~RD 94 - Claiming 50m between KP 1071+200-1071+250; 
~RD 68 - Claiming 100m between KP 1050+600-1050+700
~RD 43/44- Claiming 100m between KP 1040+350-1040+450
TCA#09 ~RD 47 - Claiming 63m between KP 1041+687-1041+750</t>
  </si>
  <si>
    <t>T-0574</t>
  </si>
  <si>
    <t>T-0575</t>
  </si>
  <si>
    <t>SC-0742</t>
  </si>
  <si>
    <t>T-0569</t>
  </si>
  <si>
    <t>T-0577</t>
  </si>
  <si>
    <t>MG-0938</t>
  </si>
  <si>
    <t>T-0573</t>
  </si>
  <si>
    <t>MG-0939</t>
  </si>
  <si>
    <t>SC-0741</t>
  </si>
  <si>
    <t>SC-0749</t>
  </si>
  <si>
    <t>SC-0743</t>
  </si>
  <si>
    <t>SC-0744</t>
  </si>
  <si>
    <t>SC-0745</t>
  </si>
  <si>
    <t>SC-0747</t>
  </si>
  <si>
    <t>SC-0748</t>
  </si>
  <si>
    <t>SC-0756</t>
  </si>
  <si>
    <t>SC-0750</t>
  </si>
  <si>
    <t>SC-0751</t>
  </si>
  <si>
    <t>SC-0752</t>
  </si>
  <si>
    <t>MG-0942</t>
  </si>
  <si>
    <t>MG-0943</t>
  </si>
  <si>
    <t>T-0584</t>
  </si>
  <si>
    <t>T-0579</t>
  </si>
  <si>
    <t>MG-0944</t>
  </si>
  <si>
    <t>SC-0759</t>
  </si>
  <si>
    <t>T-0583</t>
  </si>
  <si>
    <t>SC-0757</t>
  </si>
  <si>
    <t>T-0587</t>
  </si>
  <si>
    <t>SC-0758</t>
  </si>
  <si>
    <t>Boulder Field Backfill Casing &amp; Compact Pad Elevation Completed.</t>
  </si>
  <si>
    <t>700m - Rd 39 , 1038.550 APG-A-25B 
300m - Rd 40 1039.400 APG-A-25.1 A</t>
  </si>
  <si>
    <t>T-0586</t>
  </si>
  <si>
    <t>T-0591</t>
  </si>
  <si>
    <t>T-0589</t>
  </si>
  <si>
    <t>Product Pipe Complete - KP 1070+113 - BC-688 (Concrete Flume Creek) [W1722.5]
KP 1055+305 - Laidlaw Road (T4958.0) Entry and Exit pits completed.
7m - KP 1056+660 - Laidlaw Road (T4957.0) Product Pipe Complete</t>
  </si>
  <si>
    <t>~RD 43 - Claiming 150m between KP 1040+050-1040+250</t>
  </si>
  <si>
    <t>KP 1070+124; KP 1050+620; KP 1040+366; KP 1056+673; KP 1041+853; KP 1041+811; KP 1056+692; 
KP 1041+812; KP 1040+317; KP 1041+761; KP 1056+710; KP 1050+440</t>
  </si>
  <si>
    <t>~RD 93/93A - Claiming 50m between KP 1070+700-1070+750</t>
  </si>
  <si>
    <t>~RD 96 - Claiming 150m between KP 1073+600-1073+750
~RD 93/93A - Claiming 50m between KP 1070+700-1070+750</t>
  </si>
  <si>
    <t>~RD 44 - Claiming 50m between KP 1040+350-1040+400; 
~RD 68 - Claiming 50m between KP 1050+350-1050+400
~RD 68 - Claiming 100m between KP 1050+500-1050+600
TCA #09 ~ RD 47a - Claiming 34m betweeen KP 1041+850-1041+884</t>
  </si>
  <si>
    <t>TCA #09 ~ RD 47a - Claiming 50m between KP 1041+750-1041+800
TCA #00 ~RD 94 - Claiming 100m between KP 1071+350-1071+450; 
~RD 43 - Claiming 100m between KP 1040+200-1040+300
TCA #02 ~RD 86 - Claiming 50m between KP 1065+650-1065+700
TCA #02 ~ RD 86 - Claiming 50m between KP 1065+550-1065+600; 
~RD 77 - Claiming 55m between KP 1056+695-1056+750</t>
  </si>
  <si>
    <t>~RD 68 - Claiming 50m between KP 1050+450-1050+500
TCA #09 ~ RD 47a - Claiming 50m between KP 1041+750-1041+800
TCA #00 ~RD 94 - Claiming 100m between KP 1071+350-1071+450
~RD 43 - Claiming 100m between KP 1040+200-1040+300</t>
  </si>
  <si>
    <t>~RD 43 - Claiming 100m between KP 1040+250-1040+350; 
TCA #00 ~RD 94 - Claiming 50m between KP 1071+350-1071+400; 
~RD 68 - Claiming 50m between KP 1050+450-1050+500
~RD 66/67 - Claiming 11m between KP 1048+752-1048+763</t>
  </si>
  <si>
    <t>~RD 43 - Claiming 100m between KP 1040+250-1040+350
TCA #09 ~ RD 47a - Claiming 50m between KP 1041+750-1041+800
~RD 68 - Claiming 50m between KP 1050+450-1050+500
~RD 66/67 - Claiming 11m between KP 1048+752-1048+763</t>
  </si>
  <si>
    <t>TCA #09 ~ RD 47a - Claiming 50m between KP 1041+750-1041+800
~RD 43 - Claiming 100m between KP 1040+250-1040+350
~RD 92 - Claiming 80m between KP 1070+070-1070+150; 
~RD 68 - Claiming 50m between KP 1050+450-1050+500
~RD 66/67 - Claiming 11m between KP 1048+752-1048+763</t>
  </si>
  <si>
    <t>TCA #00 ~ RD 94 - Claiming 28m Trench Rock blasting between:
KP 1071+681-1071+685; KP 1071+732-1071+736; 
KP 1071+685-1071+689; KP 1071+968-1071+974
KP 1071-853-1071+849;KP 1071+845-1071+849; 
KP 1071+862-1071+864</t>
  </si>
  <si>
    <t>TCA #00 ~RD 94 - Claiming 339.45m3 between KP 1071+600-1072+000;
TCA #11 ~RD 39 - Claiming 371 m3 between KP 1038+700-1038+800</t>
  </si>
  <si>
    <t>T-0590</t>
  </si>
  <si>
    <t>SC-0762</t>
  </si>
  <si>
    <t>SC-0763</t>
  </si>
  <si>
    <t>T-0593</t>
  </si>
  <si>
    <t>T-0594</t>
  </si>
  <si>
    <t>SC-0764</t>
  </si>
  <si>
    <t>SC-0766</t>
  </si>
  <si>
    <t>SC-0765</t>
  </si>
  <si>
    <t>T-0599</t>
  </si>
  <si>
    <t>T-0603</t>
  </si>
  <si>
    <t>SC-0776</t>
  </si>
  <si>
    <t>SC-0778</t>
  </si>
  <si>
    <t>SC-0777</t>
  </si>
  <si>
    <t>SC-0781</t>
  </si>
  <si>
    <t>Weld was Cut out due to Dog Leg</t>
  </si>
  <si>
    <t>Weld was Cut out moved to rd 77 in the log</t>
  </si>
  <si>
    <t>2101Scope</t>
  </si>
  <si>
    <t>2101M Earned</t>
  </si>
  <si>
    <t>2102Scope</t>
  </si>
  <si>
    <t>2102M Earned</t>
  </si>
  <si>
    <t>2103M Earned</t>
  </si>
  <si>
    <t>2104M Earned</t>
  </si>
  <si>
    <t>2106M Earned</t>
  </si>
  <si>
    <t>2107M Earned</t>
  </si>
  <si>
    <t>2108M Earned</t>
  </si>
  <si>
    <t>2109M Earned</t>
  </si>
  <si>
    <t>2111M Earned</t>
  </si>
  <si>
    <t>2112M Earned</t>
  </si>
  <si>
    <t>2402M Earned</t>
  </si>
  <si>
    <t>2402Scope</t>
  </si>
  <si>
    <t>2112Scope</t>
  </si>
  <si>
    <t>2111Scope</t>
  </si>
  <si>
    <t>2109Scope</t>
  </si>
  <si>
    <t>2607Scope</t>
  </si>
  <si>
    <t>2607M Earned</t>
  </si>
  <si>
    <t>2108Scope</t>
  </si>
  <si>
    <t>2107Scope</t>
  </si>
  <si>
    <t>2106Scope</t>
  </si>
  <si>
    <t>2104Scope</t>
  </si>
  <si>
    <t>2103Scope</t>
  </si>
  <si>
    <t>T-0601</t>
  </si>
  <si>
    <t>SC-0785</t>
  </si>
  <si>
    <t>SC-0782</t>
  </si>
  <si>
    <t>SC-0767</t>
  </si>
  <si>
    <t>SC-0768</t>
  </si>
  <si>
    <t>SC-0769</t>
  </si>
  <si>
    <t>SC-0770</t>
  </si>
  <si>
    <t>SC-0771</t>
  </si>
  <si>
    <t>SC-0772</t>
  </si>
  <si>
    <t>~RD 43 - Claiming 100m between KP 1040+150-1040+250
~RD 92 - Claiming 100m between KP 1070+150-1070+250</t>
  </si>
  <si>
    <t>MG-0945</t>
  </si>
  <si>
    <t>MG-0944C</t>
  </si>
  <si>
    <t>~RD 43 - Claiming 150m between KP 1040+050-1040+200; 
~RD 67 - Claiming 11m between KP 1048+752-1048+763
~RD 92 - Claiming 100m between KP 1070+150-1070+250
TCA#2 ~RD 86 - Claiming 50m between KP 1065+700-1065+750</t>
  </si>
  <si>
    <t>T-0489</t>
  </si>
  <si>
    <t>T-0600</t>
  </si>
  <si>
    <t>~RD 92 - Claiming 150m between KP 1070+150-1070+300
TCA#02 ~RD 86- Claiming 750m between KP 1065+950-1067+050</t>
  </si>
  <si>
    <t>~RD 92 - Claiming 150m between KP 1070+150-1070+300
TCA#02 ~RD 86 - Claiming 750m between KP 1065+950-1067+050</t>
  </si>
  <si>
    <t>~RD 67 - Claiming 11m between KP 1048+752-1048+763
~RD 43 - Claiming 100m between KP 1040+100-1040+200; 
~RD 92 - Claiming 100m between KP 1070+150-1070+250</t>
  </si>
  <si>
    <t>KP 1048+730; KP 1048+785; KP 1050+336; KP 1056+646; KP 1048+768; KP 1071+265; KP 1048+758; KP 1070+147</t>
  </si>
  <si>
    <t>~RD 43 - Claiming 100m between KP 1040+250-1040+350
~RD 68 - Claiming 50m between KP 1050+450-1050+500; 
TCA#00 - RD 93A - Claiming 50m between KP 1071+250-1071+300</t>
  </si>
  <si>
    <t>TCA#00 ~RD 94 - Claiming 50m between KP 1071+300-1071+350
~RD 92 - Claiming 100m between KP 1070+150-1070+250
~RD 43 - Claiming 100m between KP 1040+150-1040+250</t>
  </si>
  <si>
    <t>KP 1058+793 - BC-666 (Lorenxetta Creek) [W1698.6]
Casing &amp; Entry and Exit 24.5m pits complete.</t>
  </si>
  <si>
    <t xml:space="preserve">TCA#00 ~ RD 94 - Claiming 6m of trench blasting between KP 1071+968-1071+974; KP 1071+705-1071+710; KP 1071+865-1071+867; KP 1071 843-1071+837; KP 1071+742-1071+747; KP 1071+867-1071+862; KP 1071+832 1071+837; KP 1071+742-1071+747
KP 1071+962-1071+976; KP 1071+717-1071+720; KP 1071+743-1071+747; </t>
  </si>
  <si>
    <t>TCA#00 ~RD 94 -372.33m3 grade blasting between KP 1071+700-1071+705; 
TCA #11 ~RD 39 - Claiming 1029.70m3 grade blasting between KP 1038+785-1038+790
TCA#04 ~RD 70 - Claiming 616m3 grade blasting between KP 1052+100-1052+300</t>
  </si>
  <si>
    <t>AP 6-A-26-F-2 (RD 42) 200m
AP 6-A-26-G-1 (RD 43) 100m
AP 6-A-26-G-2 (RD 43) 100m
AP 6-A-27-A (RD 44) 400m</t>
  </si>
  <si>
    <t>BC691</t>
  </si>
  <si>
    <t>T-0608</t>
  </si>
  <si>
    <t>2602 Geo</t>
  </si>
  <si>
    <t>2402 Trenchless</t>
  </si>
  <si>
    <t>Mechanical</t>
  </si>
  <si>
    <t>~RD 66 - Claiming 13m between KP 1048+887-1048+900</t>
  </si>
  <si>
    <t>~RD 42 - Claiming 50m between KP 1040+100-1040+150
~RD 66 - Claiming 13m between KP 1048+887-1048+900</t>
  </si>
  <si>
    <t>Boulder Field Pilot drill 130m in [ROC x 6%]</t>
  </si>
  <si>
    <t>Hope Pump Station Not being completed by Macro.</t>
  </si>
  <si>
    <t>Kettle Valley 95m Town of hope trenchless 95m</t>
  </si>
  <si>
    <t>SS/SP</t>
  </si>
  <si>
    <t>SC-0786</t>
  </si>
  <si>
    <t>T-0610</t>
  </si>
  <si>
    <t xml:space="preserve">yes </t>
  </si>
  <si>
    <t xml:space="preserve">81m - KP 1038+680-1038+850; KP 1039+000-1039+100 (Stripping) [36m from TCA #11]
70m - RD 39 - Claiming 70m of grading between KP 1039+000-1039+100 (Grading) </t>
  </si>
  <si>
    <t>KP 1040+255; KP 1040+182</t>
  </si>
  <si>
    <t xml:space="preserve">RD 76a - KP 1055+305 - Laidlaw Road (T4958.0) - Casing completed 
KP 1058+793 - BC-666 (Lorenxetta Creek) [W1698.6] - Casing </t>
  </si>
  <si>
    <t>TCA 11 trenchless</t>
  </si>
  <si>
    <t>SC-0787</t>
  </si>
  <si>
    <t>SC-0788</t>
  </si>
  <si>
    <t>SC-0789</t>
  </si>
  <si>
    <t>~RD 81 - Claiming 93m between KP 1058+757-1058+850
~RD 76A - Claiming 15m between KP 1055+293-1055+308</t>
  </si>
  <si>
    <t>~RD 66 - Claiming 13m between KP 1048+887-1048+900
~RD 92 - Claiming 100m between KP 1070+250-1070+350</t>
  </si>
  <si>
    <t>~RD 42 - Claiming 50m between KP 1040+050-1040+100
~RD 66 - Claiming 13m between KP 1048+887-1048+900
TCA #02 ~RD 86 - Claiming 50m between KP 1065+650-1065+700
~RD 92 - Claiming 100m between KP 1070+250-1070+350</t>
  </si>
  <si>
    <t>TCA#00 ~RD 94 - 128.80m3 grade blasting between KP 1071+700-1071+705; 
TCA #11 ~RD 39 - Claiming 1210m3 grade blasting between KP 1038+700-1038+800</t>
  </si>
  <si>
    <t>KP 1071+747-1071+751  3.5m ditch
KP 1071+823-1071+819  5m of ditch
KP 1071+742-1071+747 5m of ditch
KP 1071+823-1071+817 (2) 12m of ditch</t>
  </si>
  <si>
    <t>~RD64 - Claiming 450m between KP 1047+450-1047+900</t>
  </si>
  <si>
    <t>TCA #00 ~RD 93a/94 - Claiming 50m between KP 1071+300-1071+350
~RD 68 - Claiming 50m between KP 1050+400-1050+450; 
~RD 92 - Claiming 100m between KP 1070+150-1070+250; 
~RD 66 - Claiming 13m between KP 1048+887-1048+900
~RD 42 - Claiming 50m between KP 1040+200-1040+250
TCA #09 ~RD 47 - Claiming 50m between KP 1041+800-1041+850</t>
  </si>
  <si>
    <t>Comments for Weekly Reporting Period including</t>
  </si>
  <si>
    <t>Stripping &amp; Grading - 70% Grading</t>
  </si>
  <si>
    <t>Base</t>
  </si>
  <si>
    <t>Stripping &amp; Grading - 30% Stripping</t>
  </si>
  <si>
    <t>Hauling &amp; Stringing</t>
  </si>
  <si>
    <t>UoM</t>
  </si>
  <si>
    <t>Claimed Qty</t>
  </si>
  <si>
    <t>KP Finish</t>
  </si>
  <si>
    <t>Rule of Credit
Description</t>
  </si>
  <si>
    <t>CBS#</t>
  </si>
  <si>
    <t>Scope2
Heading/ TCA#</t>
  </si>
  <si>
    <t>Scope1
Base/TCA</t>
  </si>
  <si>
    <t>Installed date</t>
  </si>
  <si>
    <t>WE Date</t>
  </si>
  <si>
    <t>LS</t>
  </si>
  <si>
    <t>Demobilize</t>
  </si>
  <si>
    <t>Contact Grouting or Concerete Invert</t>
  </si>
  <si>
    <t>m2</t>
  </si>
  <si>
    <t>Tunnel Excavation - Shotcrete</t>
  </si>
  <si>
    <t>Tunnel Excavation - Tunnel Ground Support</t>
  </si>
  <si>
    <t>Tunnel Excavation - Portal Turn Under &amp; Steel Sets</t>
  </si>
  <si>
    <t>Tunnel Portal Stabilization - Install Ground Support</t>
  </si>
  <si>
    <t>m3</t>
  </si>
  <si>
    <t>Tunnel Portal Drill and Shoot / Excavation / Load &amp; Haul</t>
  </si>
  <si>
    <t>Tunneling Setup</t>
  </si>
  <si>
    <t>EA</t>
  </si>
  <si>
    <t>Mobilization</t>
  </si>
  <si>
    <t>TCA-1029 Potential Tunnel Reroute - KP 1029+000 - 1029+500</t>
  </si>
  <si>
    <t>TCA-1023 Potential Tunnel Reroute - KP 1023+000 - 1023+500</t>
  </si>
  <si>
    <t>TCA Mnt 2 Crossing Tunnel- KP1052.150</t>
  </si>
  <si>
    <t>Till 2022
Cum</t>
  </si>
  <si>
    <t>Actual To date</t>
  </si>
  <si>
    <t>Budget Qty</t>
  </si>
  <si>
    <t>%age Complete</t>
  </si>
  <si>
    <t>0203 Progress Tracking</t>
  </si>
  <si>
    <t>Pad Reinstatement</t>
  </si>
  <si>
    <t>RIM 48"</t>
  </si>
  <si>
    <t>RIM 36"</t>
  </si>
  <si>
    <t>RIM 30"</t>
  </si>
  <si>
    <t>Rim 20"</t>
  </si>
  <si>
    <t>String, Bend, Weld &amp; Coat</t>
  </si>
  <si>
    <t>Graded/ Roller installed</t>
  </si>
  <si>
    <t>Pad Backfill and compact to pad elevation</t>
  </si>
  <si>
    <t>Build Pad retaining wall</t>
  </si>
  <si>
    <t>Access, clearing, Grading</t>
  </si>
  <si>
    <t>Casing install &amp; backfill, Bridges etc.</t>
  </si>
  <si>
    <t>Moutain 3 Boulderfield KP 1067+500</t>
  </si>
  <si>
    <t>Mountain 3 KP 1064+700</t>
  </si>
  <si>
    <t>Silverhope Creek KP 1044+837</t>
  </si>
  <si>
    <t>Coquihalla Highway No 5 KP 1024+308</t>
  </si>
  <si>
    <t>Hwy 5 Ramp KP 997+630</t>
  </si>
  <si>
    <t>Dry Gulch KP 992+961</t>
  </si>
  <si>
    <t>2024 Progress Tracking</t>
  </si>
  <si>
    <t>Install Tie-backs/ bolt up anchors</t>
  </si>
  <si>
    <t>Install Mesh/Shotcrete / Lagging</t>
  </si>
  <si>
    <t>Drill and install/ Anchor/ King Piles</t>
  </si>
  <si>
    <t>TCA-07 Flood Hope Rd. Elbow - KP1043.300 to KP1043.800</t>
  </si>
  <si>
    <t>TCA-04 Mountain 2 Crossing - KP1052.150 to KP1052.350</t>
  </si>
  <si>
    <t>2602 Progress Tracking</t>
  </si>
  <si>
    <t>100-Bridal Falls Pump Station, Exit 138</t>
  </si>
  <si>
    <t>99-Bridal Falls Road, Exit 138</t>
  </si>
  <si>
    <t>98-Bridal Falls Road, Exit 138</t>
  </si>
  <si>
    <t xml:space="preserve">97-Popkum </t>
  </si>
  <si>
    <t>YARD-TMEP/MSJV Popkum Office</t>
  </si>
  <si>
    <t>96-Popkum</t>
  </si>
  <si>
    <t>95-Hwy 1, NE</t>
  </si>
  <si>
    <t>94-Hwy 1, NE</t>
  </si>
  <si>
    <t>93-Hwy 1, NE</t>
  </si>
  <si>
    <t>92-Hwy 1, NE</t>
  </si>
  <si>
    <t>91-Wahleach Substation</t>
  </si>
  <si>
    <t>90-Hwy 1, NE</t>
  </si>
  <si>
    <t>89-Cheamview SW</t>
  </si>
  <si>
    <t>88-Hwy 1 SW</t>
  </si>
  <si>
    <t>87-Hwy 1, NE</t>
  </si>
  <si>
    <t>86-Hwy 1, NE</t>
  </si>
  <si>
    <t>85-Peters, Exit 151</t>
  </si>
  <si>
    <t>84-Laidlaw Road &amp; Exit 153</t>
  </si>
  <si>
    <t>YARD-Laidlaw Stockpile (pipe yard)</t>
  </si>
  <si>
    <t xml:space="preserve">83-Laidlaw Road </t>
  </si>
  <si>
    <t>82-Laidlaw Road @ Francher Road</t>
  </si>
  <si>
    <t>81-Laidlaw Raod @ Dent Raod</t>
  </si>
  <si>
    <t>80-Laidlaw Road @ Mckay Road</t>
  </si>
  <si>
    <t>79-Laidlaw Road</t>
  </si>
  <si>
    <t>78-Laidlaw Road</t>
  </si>
  <si>
    <t>77-Laidlaw Road</t>
  </si>
  <si>
    <t>76-Laidlaw Road</t>
  </si>
  <si>
    <t>75-Laidlaw Road</t>
  </si>
  <si>
    <t>74-Laidlaw Road</t>
  </si>
  <si>
    <t>73-Laidlaw Road</t>
  </si>
  <si>
    <t>72-Hunter Creek Rest Area</t>
  </si>
  <si>
    <t>71-Hunder Creek Road</t>
  </si>
  <si>
    <t>70-Hwy 1 NE,Between Exit 165 - 160</t>
  </si>
  <si>
    <t>69-Hwy 1 NE,Between Exit 165 - 160</t>
  </si>
  <si>
    <t>68-Hwy 1 NE,Between Exit 165 - 160</t>
  </si>
  <si>
    <t>67-Flood Hope Road, Exit 165</t>
  </si>
  <si>
    <t>66-Flood Hope Road, Exit 165</t>
  </si>
  <si>
    <t>65-Flood Hope Road @ Estell Road -Chevron</t>
  </si>
  <si>
    <t>64A-Flood Hope Road</t>
  </si>
  <si>
    <t>64-Flood Hope Road</t>
  </si>
  <si>
    <t>63-Flood Hope Road</t>
  </si>
  <si>
    <t>62-Flood Hope Road</t>
  </si>
  <si>
    <t>61-Flood Hope Road</t>
  </si>
  <si>
    <t>60-Flood Hope Road - Flying J</t>
  </si>
  <si>
    <t>59-Flood Hope Road - Flying J</t>
  </si>
  <si>
    <t>58-Klasset Road N, Valley Helicopeters Ltd</t>
  </si>
  <si>
    <t>57-Tabena Road, Valley Helicopters Ltd</t>
  </si>
  <si>
    <t>56-Yale Road @ Elder Road</t>
  </si>
  <si>
    <t>55-Elder Road, Silverhope Creek</t>
  </si>
  <si>
    <t>54-Hwy 1 SW Between Exit 171 - 168</t>
  </si>
  <si>
    <t>53-Hwy 1 SW Between Exit 171 - 168</t>
  </si>
  <si>
    <t>52-Hockin Road @ Flood Hope Road</t>
  </si>
  <si>
    <t>51-Flood Hope Road</t>
  </si>
  <si>
    <t>50-Hope Lookout Trail</t>
  </si>
  <si>
    <t>49-Flood Hope Road</t>
  </si>
  <si>
    <t>48-Hope Lookout Trail Parking Lot</t>
  </si>
  <si>
    <t>47-Hwy 3 Eastbound</t>
  </si>
  <si>
    <t>46-Transmountain Hope Station</t>
  </si>
  <si>
    <t>45-Olld Hope Princeton</t>
  </si>
  <si>
    <t>44-Acacia Dr</t>
  </si>
  <si>
    <t>43-MT Hope Dr</t>
  </si>
  <si>
    <t>42-Birchtrees Dr</t>
  </si>
  <si>
    <t>41-Kettle Valley Road</t>
  </si>
  <si>
    <t>40-Kawkawa Lake Road</t>
  </si>
  <si>
    <t>39A-Othello Road</t>
  </si>
  <si>
    <t>39-Othello Road</t>
  </si>
  <si>
    <t xml:space="preserve">38-Nestle Access </t>
  </si>
  <si>
    <t>37-Othello Road</t>
  </si>
  <si>
    <t>36-Othello Road</t>
  </si>
  <si>
    <t>35-Othello Road</t>
  </si>
  <si>
    <t>34-Fish Camp Road</t>
  </si>
  <si>
    <t>33-Fish Camp Road</t>
  </si>
  <si>
    <t>32-Othello Road</t>
  </si>
  <si>
    <t>31-Othello Road</t>
  </si>
  <si>
    <t>30-Othello Road</t>
  </si>
  <si>
    <t>29-Othello Road</t>
  </si>
  <si>
    <t>28-Othello Road</t>
  </si>
  <si>
    <t>27A-Hwy 5, NE, Between Exit 183 &amp; 192</t>
  </si>
  <si>
    <t>27-Hwy 5, NE, Between Exit 183 &amp; 192</t>
  </si>
  <si>
    <t>26-Hwy 5, NE, Between Exit 183 &amp; 192</t>
  </si>
  <si>
    <t>25-Hwy 5, SW, Between Exit 183 &amp; 192</t>
  </si>
  <si>
    <t>24-Hwy 5, NE, Between Exit 183 &amp; 192</t>
  </si>
  <si>
    <t>23-Sowaqua Road - UTURN Route</t>
  </si>
  <si>
    <t>22-Hwy 5, NE, Between Exit 195 &amp; 192</t>
  </si>
  <si>
    <t>21-Hwy 5, NE, Between Exit 195 &amp; 192</t>
  </si>
  <si>
    <t>20-Hwy 5, NE, Between Exit 195 &amp; 192</t>
  </si>
  <si>
    <t>19-Dewdney Creek FSR</t>
  </si>
  <si>
    <t>18-Caroline Mine Road, Exit 195</t>
  </si>
  <si>
    <t xml:space="preserve">17-Ladner Creek Bridge </t>
  </si>
  <si>
    <t>16-Shylock MOTI Pit - UTURN Portia, Exit 200</t>
  </si>
  <si>
    <t>15-Shylock MOTI Pit - UTURN Portia, Exit 200</t>
  </si>
  <si>
    <t>14-Shylock MOTI Pit - UTURN Portia, Exit 200</t>
  </si>
  <si>
    <t>12-Portia, Hwy 5, NE, Exit 202</t>
  </si>
  <si>
    <t>11-Hwy 5,SW, Between Exit 202 &amp; 217</t>
  </si>
  <si>
    <t>10-Hwy 5, SW, Between Exit 202 &amp; 217</t>
  </si>
  <si>
    <t>9-Hwy 5,NE, Between Exit 202 &amp; 217</t>
  </si>
  <si>
    <t>Tunnel - 5% Demob</t>
  </si>
  <si>
    <t>8-Road #8, Hwy 5,NE,  Between Exit 202 &amp; 217</t>
  </si>
  <si>
    <t>Tunnel - 5% Concrete Invert</t>
  </si>
  <si>
    <t>7-Road #7, Hwy 5,NE, BetweenExit 202 &amp; 217</t>
  </si>
  <si>
    <t>Tunnel - 10% Shotcrete</t>
  </si>
  <si>
    <t>6-Road #6 ,Hwy 5,NE, Between Exit 202 &amp; 217</t>
  </si>
  <si>
    <t>Tunnel - 35% Tunnel Ground Support</t>
  </si>
  <si>
    <t>5B-Box Canyon Chain up Area</t>
  </si>
  <si>
    <t>Tunnel - 5% Portal Tumr under &amp; Steel</t>
  </si>
  <si>
    <t>5-Avalanche Wall</t>
  </si>
  <si>
    <t>Tunnel - 15% Stabilization</t>
  </si>
  <si>
    <t>4-Road #4,  Zopkios, Exit 217</t>
  </si>
  <si>
    <t>Tunnel - 10% Portal D&amp;S</t>
  </si>
  <si>
    <t>3-Between Exit 221 &amp; 217</t>
  </si>
  <si>
    <t>Tunnel - 5% Setup</t>
  </si>
  <si>
    <t>2-Road #2, Hwy 5 SW</t>
  </si>
  <si>
    <t>Tunnel - 10% Mobilization</t>
  </si>
  <si>
    <t>1A-Falls Lake, Exit 221</t>
  </si>
  <si>
    <t>Buoyancy Control</t>
  </si>
  <si>
    <t>Geohazard - 10% Tie-back/boltup</t>
  </si>
  <si>
    <t>1-Falls Lake, Exit 221</t>
  </si>
  <si>
    <t>Dewatering</t>
  </si>
  <si>
    <t>Geohazard - 50% Mesh/Shotcrete</t>
  </si>
  <si>
    <t>Kick Off -Kick Off, Exit 228</t>
  </si>
  <si>
    <t>Geotechnical/Geohazard</t>
  </si>
  <si>
    <t>Geohazard - 40% Drill, install anchor</t>
  </si>
  <si>
    <t>1029-Potential Tunnel Reroute</t>
  </si>
  <si>
    <t>Construction Survey - General</t>
  </si>
  <si>
    <t>Valves - 10% Final grade, fencing</t>
  </si>
  <si>
    <t>1023-Potential Tunnel Reroute</t>
  </si>
  <si>
    <t xml:space="preserve">Trench Rock Drilling &amp; Blasting </t>
  </si>
  <si>
    <t>Valves - 20% Culvert, grading</t>
  </si>
  <si>
    <t>25-Forestry Rd. Steep Slope</t>
  </si>
  <si>
    <t>Grade Blasting</t>
  </si>
  <si>
    <t>Valves - 35% Install valve</t>
  </si>
  <si>
    <t>24B-Forestry Road Steep Slope</t>
  </si>
  <si>
    <t>Water Course Crossing (Open Cut)</t>
  </si>
  <si>
    <t>Valves - 15% Driven pile</t>
  </si>
  <si>
    <t>24A-Landslide Gabion Wall Area</t>
  </si>
  <si>
    <t>HDD Support</t>
  </si>
  <si>
    <t>Valves - 10% Above Gr Steel Fab</t>
  </si>
  <si>
    <t>23-Access to Gabion Wall</t>
  </si>
  <si>
    <t>Minor trenchless Crossings (e.g. HDB)</t>
  </si>
  <si>
    <t>Valves - 10%Below Gr Steel Fab</t>
  </si>
  <si>
    <t>22-Shylock Hwy Crossing</t>
  </si>
  <si>
    <t>HDD</t>
  </si>
  <si>
    <t>Steep Slope</t>
  </si>
  <si>
    <t>21-Shylock Boulder Field</t>
  </si>
  <si>
    <t>ML Block Valve (MLBV)</t>
  </si>
  <si>
    <t>Stove Pipe</t>
  </si>
  <si>
    <t>20-Caroline Mine Rd.</t>
  </si>
  <si>
    <t>Hydrotesting</t>
  </si>
  <si>
    <t>19-Coquihalla River Crossing A</t>
  </si>
  <si>
    <t>Final Clean up</t>
  </si>
  <si>
    <t>18-Mount Snider</t>
  </si>
  <si>
    <t>Machine Clean up</t>
  </si>
  <si>
    <t>17-Coquihalla River Crossing B</t>
  </si>
  <si>
    <t>Pipeline Tie ins</t>
  </si>
  <si>
    <t>16-Coquihalla River Crossing C</t>
  </si>
  <si>
    <t>15-Exisitng Coquihalla Tunnel</t>
  </si>
  <si>
    <t>Lowering in</t>
  </si>
  <si>
    <t>14-Pipeline at Toe of Cliff</t>
  </si>
  <si>
    <t>Trenching and Excavation</t>
  </si>
  <si>
    <t>13-Coquihalla River Crossing D</t>
  </si>
  <si>
    <t>12-Nestle Bottle Plant &amp; Aquifer</t>
  </si>
  <si>
    <t xml:space="preserve">11-Othello Rd. </t>
  </si>
  <si>
    <t>10-Coquihalla River Crossing #E</t>
  </si>
  <si>
    <t>9-Flood Creek Area</t>
  </si>
  <si>
    <t>8-Highway/ Flood Hope Rd.</t>
  </si>
  <si>
    <t>7-Flood Hope Rd. Elbow</t>
  </si>
  <si>
    <t xml:space="preserve">Stripping/Grading </t>
  </si>
  <si>
    <t>Access Pioneering</t>
  </si>
  <si>
    <t>6-Silver Hope Creek</t>
  </si>
  <si>
    <t>Heli-Logging</t>
  </si>
  <si>
    <t>Clearing - 5% Disposal</t>
  </si>
  <si>
    <t>5-Flying J</t>
  </si>
  <si>
    <t>Hydrovac</t>
  </si>
  <si>
    <t>Clearing - 10% Mulching &amp; Processing</t>
  </si>
  <si>
    <t>4-Mountain 2 Crossing</t>
  </si>
  <si>
    <t>Trench Breakers &amp; Sub Drains</t>
  </si>
  <si>
    <t>Clearing - 35% Stumping &amp; Grubbing</t>
  </si>
  <si>
    <t>3-MOTI Parallel</t>
  </si>
  <si>
    <t>Clearing - 50% Cutting &amp; Skidding</t>
  </si>
  <si>
    <t>2-Mountain 3 Re-Route</t>
  </si>
  <si>
    <t>Timber Harvesting/Marketing</t>
  </si>
  <si>
    <t>Survey &amp; Sweep - 70% 4 way sweep</t>
  </si>
  <si>
    <t>1-BC Hydro Penstock</t>
  </si>
  <si>
    <t>Clearing, Grubbing, Mulching &amp; Burning</t>
  </si>
  <si>
    <t>Survey &amp; Sweep - 30% 2 way sweep</t>
  </si>
  <si>
    <t>0-MLARD Bluff</t>
  </si>
  <si>
    <t>Line Sweep, line locates, Hydrovac</t>
  </si>
  <si>
    <t>Rule of Credit Description</t>
  </si>
  <si>
    <t>Scope2 Heading/ Rd/ TCA#</t>
  </si>
  <si>
    <t>CBS DESC</t>
  </si>
  <si>
    <t>CBS</t>
  </si>
  <si>
    <t>1071+800</t>
  </si>
  <si>
    <t>SC-0790</t>
  </si>
  <si>
    <t xml:space="preserve">Grade Blasting </t>
  </si>
  <si>
    <t>TCA03</t>
  </si>
  <si>
    <t>TCA00</t>
  </si>
  <si>
    <t xml:space="preserve">Leak Detection </t>
  </si>
  <si>
    <t>Macro QTY Claim log</t>
  </si>
  <si>
    <t>2105Scope</t>
  </si>
  <si>
    <t>2105M Earned</t>
  </si>
  <si>
    <t>Section 0 Grade</t>
  </si>
  <si>
    <t>MG-0946</t>
  </si>
  <si>
    <t>MG-0920</t>
  </si>
  <si>
    <t>MG-0947</t>
  </si>
  <si>
    <t>MG-0960</t>
  </si>
  <si>
    <t>TCA02</t>
  </si>
  <si>
    <t>Ditching</t>
  </si>
  <si>
    <t>Trench Blasting</t>
  </si>
  <si>
    <t>T-0612</t>
  </si>
  <si>
    <t>MG-0961</t>
  </si>
  <si>
    <t>MG-0962</t>
  </si>
  <si>
    <t>MG-0963</t>
  </si>
  <si>
    <t>MG-0964</t>
  </si>
  <si>
    <t>MG-0965</t>
  </si>
  <si>
    <t>town of hope</t>
  </si>
  <si>
    <t>grade blasting</t>
  </si>
  <si>
    <t>trench blasting</t>
  </si>
  <si>
    <t>Leak detection</t>
  </si>
  <si>
    <t>Lower in</t>
  </si>
  <si>
    <t>RD 92</t>
  </si>
  <si>
    <t>Ea</t>
  </si>
  <si>
    <t>Jan 1 2023 On</t>
  </si>
  <si>
    <t>Claimed only once all equipment removed from work site</t>
  </si>
  <si>
    <t>Progressively claimed</t>
  </si>
  <si>
    <t>Progressively Claimed once Shotcrete last layer/step completed</t>
  </si>
  <si>
    <t>Progressively Claimed once Ground support related tunnel work completed</t>
  </si>
  <si>
    <t>Progressively claimed once steel sets installed</t>
  </si>
  <si>
    <t>Progressively Claimed once Ground support related to Portal work</t>
  </si>
  <si>
    <t>Progressively Claimed once Hauling is completed</t>
  </si>
  <si>
    <t>Progressively Claimed based on setting-up of equipment's to commence tunneling work.</t>
  </si>
  <si>
    <t>Progressively Claimed based on all required equipment's required to be at site</t>
  </si>
  <si>
    <t>Contact Grouting or Concrete Invert</t>
  </si>
  <si>
    <t>% Complete</t>
  </si>
  <si>
    <t>R0C</t>
  </si>
  <si>
    <t>MG-0966</t>
  </si>
  <si>
    <t>MG-0967</t>
  </si>
  <si>
    <t>MG-0968</t>
  </si>
  <si>
    <t>MG-0969</t>
  </si>
  <si>
    <t>MG-0970</t>
  </si>
  <si>
    <t>MG-0971</t>
  </si>
  <si>
    <t>tca02</t>
  </si>
  <si>
    <t>tca00</t>
  </si>
  <si>
    <t>Grade blasting</t>
  </si>
  <si>
    <t>T-0613</t>
  </si>
  <si>
    <t>MG-0972</t>
  </si>
  <si>
    <t>MG-0973</t>
  </si>
  <si>
    <t>MG-0974</t>
  </si>
  <si>
    <t>MG-0975</t>
  </si>
  <si>
    <t>MG-0976</t>
  </si>
  <si>
    <t>MG-0977</t>
  </si>
  <si>
    <t>T-0615</t>
  </si>
  <si>
    <t>T-0616</t>
  </si>
  <si>
    <t>MG-0978</t>
  </si>
  <si>
    <t>MG-0979</t>
  </si>
  <si>
    <t>MG-0980</t>
  </si>
  <si>
    <t>MG-0981</t>
  </si>
  <si>
    <t>Chawuthen</t>
  </si>
  <si>
    <t>ha</t>
  </si>
  <si>
    <t>rd 92</t>
  </si>
  <si>
    <t>ea</t>
  </si>
  <si>
    <t>welding</t>
  </si>
  <si>
    <t>leak detection</t>
  </si>
  <si>
    <t>lower in</t>
  </si>
  <si>
    <t>tie-ins</t>
  </si>
  <si>
    <t>rd 77</t>
  </si>
  <si>
    <t>T-0618</t>
  </si>
  <si>
    <t>SC-0796</t>
  </si>
  <si>
    <t>MG-0982</t>
  </si>
  <si>
    <t>MG-0983</t>
  </si>
  <si>
    <t>MG-0984</t>
  </si>
  <si>
    <t>MG-0985</t>
  </si>
  <si>
    <t>Row #</t>
  </si>
  <si>
    <t>RD 77</t>
  </si>
  <si>
    <t>RD 42</t>
  </si>
  <si>
    <t>SC-0801</t>
  </si>
  <si>
    <t>Tca00</t>
  </si>
  <si>
    <t>town of hope rd 42</t>
  </si>
  <si>
    <t>SubSection</t>
  </si>
  <si>
    <t>06C16</t>
  </si>
  <si>
    <t>06C13</t>
  </si>
  <si>
    <t>07C11</t>
  </si>
  <si>
    <t>07C10</t>
  </si>
  <si>
    <t>08C09</t>
  </si>
  <si>
    <t>08C08</t>
  </si>
  <si>
    <t>08C07</t>
  </si>
  <si>
    <t>09C06</t>
  </si>
  <si>
    <t>09C05</t>
  </si>
  <si>
    <t>10C04</t>
  </si>
  <si>
    <t>11C03</t>
  </si>
  <si>
    <t>12C02</t>
  </si>
  <si>
    <t>13C01</t>
  </si>
  <si>
    <t>13C00</t>
  </si>
  <si>
    <t>T-0621</t>
  </si>
  <si>
    <t>MG-0986</t>
  </si>
  <si>
    <t>MG-0987</t>
  </si>
  <si>
    <t>MG-0988</t>
  </si>
  <si>
    <t>MG-0996</t>
  </si>
  <si>
    <t>MG-0997</t>
  </si>
  <si>
    <t>MG-0998</t>
  </si>
  <si>
    <t>MG-0999</t>
  </si>
  <si>
    <t>MG-1000</t>
  </si>
  <si>
    <t>RD 41 town of hope</t>
  </si>
  <si>
    <t>Laidlaw rd 77</t>
  </si>
  <si>
    <t>TCA09</t>
  </si>
  <si>
    <t>tca07</t>
  </si>
  <si>
    <t>tca03</t>
  </si>
  <si>
    <t>MG-1001</t>
  </si>
  <si>
    <t>T-0623</t>
  </si>
  <si>
    <t>Tca02</t>
  </si>
  <si>
    <t>rd 42 town of hope</t>
  </si>
  <si>
    <t>1056+732</t>
  </si>
  <si>
    <t>RD 66</t>
  </si>
  <si>
    <t>MG-1002</t>
  </si>
  <si>
    <t>MG-1003</t>
  </si>
  <si>
    <t>MG-1004</t>
  </si>
  <si>
    <t>MG-1005</t>
  </si>
  <si>
    <t>MG-1006</t>
  </si>
  <si>
    <t>MG-1007</t>
  </si>
  <si>
    <t>MG-1008</t>
  </si>
  <si>
    <t>MG-1009</t>
  </si>
  <si>
    <t>RD 67</t>
  </si>
  <si>
    <t>680d</t>
  </si>
  <si>
    <t>SC-0811</t>
  </si>
  <si>
    <t>T-0596</t>
  </si>
  <si>
    <t>SC-0805</t>
  </si>
  <si>
    <t>SC-0806</t>
  </si>
  <si>
    <t>SC-0807</t>
  </si>
  <si>
    <t>SC-0808</t>
  </si>
  <si>
    <t>SC-0809</t>
  </si>
  <si>
    <t>SC-0810</t>
  </si>
  <si>
    <t>RD 66/67</t>
  </si>
  <si>
    <t>TCA05</t>
  </si>
  <si>
    <t>T-0630</t>
  </si>
  <si>
    <t>SC-0812</t>
  </si>
  <si>
    <t>SC-0815</t>
  </si>
  <si>
    <t>MG-1010</t>
  </si>
  <si>
    <t>MG-1015</t>
  </si>
  <si>
    <t>MG-1016</t>
  </si>
  <si>
    <t>MG-1017</t>
  </si>
  <si>
    <t>MG-1018</t>
  </si>
  <si>
    <t>MG-1020</t>
  </si>
  <si>
    <t>MG-1021</t>
  </si>
  <si>
    <t>RD 60a</t>
  </si>
  <si>
    <t>rd 43 town of hope</t>
  </si>
  <si>
    <t>RD 54</t>
  </si>
  <si>
    <t>SC-0831</t>
  </si>
  <si>
    <t>SC-0830</t>
  </si>
  <si>
    <t>T-0634</t>
  </si>
  <si>
    <t>SC-0819</t>
  </si>
  <si>
    <t>SC-0818</t>
  </si>
  <si>
    <t>SC-0821</t>
  </si>
  <si>
    <t>SC-0822</t>
  </si>
  <si>
    <t>SC-0823</t>
  </si>
  <si>
    <t>MG-1019</t>
  </si>
  <si>
    <t>T-0628</t>
  </si>
  <si>
    <t>rd66/67</t>
  </si>
  <si>
    <t xml:space="preserve">TCA </t>
  </si>
  <si>
    <t>SC-0826</t>
  </si>
  <si>
    <t>SC-0827</t>
  </si>
  <si>
    <t>SC-0828</t>
  </si>
  <si>
    <t>SC-0829</t>
  </si>
  <si>
    <t>MG-1022</t>
  </si>
  <si>
    <t>MG-1023</t>
  </si>
  <si>
    <t>MG-1024</t>
  </si>
  <si>
    <t>MG-1025</t>
  </si>
  <si>
    <t>MG-1026</t>
  </si>
  <si>
    <t>MG-1027</t>
  </si>
  <si>
    <t>MG-1028</t>
  </si>
  <si>
    <t>MG-1057</t>
  </si>
  <si>
    <t>MG-1058</t>
  </si>
  <si>
    <t>MG-1059</t>
  </si>
  <si>
    <t>MG-1060</t>
  </si>
  <si>
    <t>SC-0833</t>
  </si>
  <si>
    <t>MG-1029</t>
  </si>
  <si>
    <t>MG-1030</t>
  </si>
  <si>
    <t>MG-1051</t>
  </si>
  <si>
    <t>MG-1052</t>
  </si>
  <si>
    <t>MG-1053</t>
  </si>
  <si>
    <t>MG-1054</t>
  </si>
  <si>
    <t>MG-1055</t>
  </si>
  <si>
    <t>MG-1056</t>
  </si>
  <si>
    <t>MG-1061</t>
  </si>
  <si>
    <t>MG-1062</t>
  </si>
  <si>
    <t>RD 50</t>
  </si>
  <si>
    <t>Tunnel Support</t>
  </si>
  <si>
    <t>RD 46</t>
  </si>
  <si>
    <t>RD 42/43 Town of hope</t>
  </si>
  <si>
    <t>TCA04</t>
  </si>
  <si>
    <t>RD 76A</t>
  </si>
  <si>
    <t>T-0642</t>
  </si>
  <si>
    <t>T-0641</t>
  </si>
  <si>
    <t>RD 77a</t>
  </si>
  <si>
    <t>RD 76a</t>
  </si>
  <si>
    <t>Ream 24"</t>
  </si>
  <si>
    <t>Ream 48"</t>
  </si>
  <si>
    <t>Ream 30"</t>
  </si>
  <si>
    <t>SC-0825</t>
  </si>
  <si>
    <t>SC-0834</t>
  </si>
  <si>
    <t>MG-1068</t>
  </si>
  <si>
    <t>MG-1069</t>
  </si>
  <si>
    <t>MG-1070</t>
  </si>
  <si>
    <t>MG-1071</t>
  </si>
  <si>
    <t>MG-1063</t>
  </si>
  <si>
    <t>MG-1064</t>
  </si>
  <si>
    <t>MG-1065</t>
  </si>
  <si>
    <t>MG-1066</t>
  </si>
  <si>
    <t>MG-1067</t>
  </si>
  <si>
    <t>RD 42-44</t>
  </si>
  <si>
    <t>T-0646</t>
  </si>
  <si>
    <t>SC-0836</t>
  </si>
  <si>
    <t>TCA07</t>
  </si>
  <si>
    <t>Survey &amp; Sweeps</t>
  </si>
  <si>
    <t>Tca03</t>
  </si>
  <si>
    <t>SC-0837</t>
  </si>
  <si>
    <t>SC-0841</t>
  </si>
  <si>
    <t>SC-0842</t>
  </si>
  <si>
    <t>SC-0838</t>
  </si>
  <si>
    <t>SC-0839</t>
  </si>
  <si>
    <t>T-0656</t>
  </si>
  <si>
    <t>RD 82</t>
  </si>
  <si>
    <t>RD 76</t>
  </si>
  <si>
    <t>T-0655</t>
  </si>
  <si>
    <t>T-0657</t>
  </si>
  <si>
    <t>T-0651</t>
  </si>
  <si>
    <t>T-0658</t>
  </si>
  <si>
    <t>1071+500</t>
  </si>
  <si>
    <t xml:space="preserve">Leak detection </t>
  </si>
  <si>
    <t>RD 81</t>
  </si>
  <si>
    <t>RD82</t>
  </si>
  <si>
    <t>RD77</t>
  </si>
  <si>
    <t>T-0659</t>
  </si>
  <si>
    <t>TCA06</t>
  </si>
  <si>
    <t>1055+253</t>
  </si>
  <si>
    <t>T-0669</t>
  </si>
  <si>
    <t>T-0670</t>
  </si>
  <si>
    <t>TCA11</t>
  </si>
  <si>
    <t>RD 39/40</t>
  </si>
  <si>
    <t>RD 81/82</t>
  </si>
  <si>
    <t>RD 79 junk yard</t>
  </si>
  <si>
    <t>SC-0848</t>
  </si>
  <si>
    <t>Tunnel Excavation - Bolting A bolts</t>
  </si>
  <si>
    <t>SC-0850</t>
  </si>
  <si>
    <t>SC-0851</t>
  </si>
  <si>
    <t>T-0674</t>
  </si>
  <si>
    <t>1057+047 - Roads (T4237.0 / T4242.0) RD 77</t>
  </si>
  <si>
    <t>SC-0852</t>
  </si>
  <si>
    <t>SC-0853</t>
  </si>
  <si>
    <t>SC-0856</t>
  </si>
  <si>
    <t>T-0684</t>
  </si>
  <si>
    <t>T-0686</t>
  </si>
  <si>
    <t>T-0688</t>
  </si>
  <si>
    <t>MTN 3 area</t>
  </si>
  <si>
    <t>T-0693</t>
  </si>
  <si>
    <t>TCA08</t>
  </si>
  <si>
    <t>SC-0855</t>
  </si>
  <si>
    <t>SC-0858</t>
  </si>
  <si>
    <t>SC-0859</t>
  </si>
  <si>
    <t>SC-0860</t>
  </si>
  <si>
    <t>leak Detection</t>
  </si>
  <si>
    <t>Tunnel excavation - Split Sets</t>
  </si>
  <si>
    <t>Progressively claimed bolts installed</t>
  </si>
  <si>
    <t>no</t>
  </si>
  <si>
    <t>SC-0864</t>
  </si>
  <si>
    <t>SC-0865</t>
  </si>
  <si>
    <t>SC-0862</t>
  </si>
  <si>
    <t>SC-0863</t>
  </si>
  <si>
    <t>SC-0868</t>
  </si>
  <si>
    <t>T-0696</t>
  </si>
  <si>
    <t>T-0698</t>
  </si>
  <si>
    <t>T-0700</t>
  </si>
  <si>
    <t>MTN 3 pad</t>
  </si>
  <si>
    <t>RD 53</t>
  </si>
  <si>
    <t>SC-0866</t>
  </si>
  <si>
    <t>T-0703</t>
  </si>
  <si>
    <t>T-0704</t>
  </si>
  <si>
    <t>T-0708</t>
  </si>
  <si>
    <t>T-0707</t>
  </si>
  <si>
    <t>T-0705</t>
  </si>
  <si>
    <t>RD 79/80</t>
  </si>
  <si>
    <t>KP 1057+815 (RD 79 Junk Yark)</t>
  </si>
  <si>
    <t>T-0711</t>
  </si>
  <si>
    <t>1070+057</t>
  </si>
  <si>
    <t>SC-0872</t>
  </si>
  <si>
    <t>T-0714</t>
  </si>
  <si>
    <t>RD 95</t>
  </si>
  <si>
    <t>T-0713</t>
  </si>
  <si>
    <t>T-0705RC2</t>
  </si>
  <si>
    <t>Cut Out</t>
  </si>
  <si>
    <t>Tunnel excavation - Bolting C Bolts</t>
  </si>
  <si>
    <t>SC-0877</t>
  </si>
  <si>
    <t>SC-0878</t>
  </si>
  <si>
    <t>SC-0880</t>
  </si>
  <si>
    <t>T-0718</t>
  </si>
  <si>
    <t>T-0717</t>
  </si>
  <si>
    <t>RD 40</t>
  </si>
  <si>
    <t>Stripping &amp; Grading</t>
  </si>
  <si>
    <t>Final Cleanup</t>
  </si>
  <si>
    <t>T-0725</t>
  </si>
  <si>
    <t>T-0720</t>
  </si>
  <si>
    <t>SC-0881</t>
  </si>
  <si>
    <t>T-0728</t>
  </si>
  <si>
    <t>RD 79</t>
  </si>
  <si>
    <t>T-0724</t>
  </si>
  <si>
    <t>T-0729</t>
  </si>
  <si>
    <t>RD 80</t>
  </si>
  <si>
    <t>T-0730</t>
  </si>
  <si>
    <t>rd 67</t>
  </si>
  <si>
    <t>T-0735</t>
  </si>
  <si>
    <t>SC-0885</t>
  </si>
  <si>
    <t>SC-0886</t>
  </si>
  <si>
    <t>SC-0887</t>
  </si>
  <si>
    <t>T-0734</t>
  </si>
  <si>
    <t>T-0736</t>
  </si>
  <si>
    <t>T-0892</t>
  </si>
  <si>
    <t>SC-0888</t>
  </si>
  <si>
    <t>SC-0889</t>
  </si>
  <si>
    <t>SC-0890</t>
  </si>
  <si>
    <t>SC-0891</t>
  </si>
  <si>
    <t>SC-0894</t>
  </si>
  <si>
    <t>SC-0893</t>
  </si>
  <si>
    <t>SC-0895</t>
  </si>
  <si>
    <t>SC-0892C</t>
  </si>
  <si>
    <t>SC-0896</t>
  </si>
  <si>
    <t>T-0743</t>
  </si>
  <si>
    <t>SC-0899</t>
  </si>
  <si>
    <t>SC-0901</t>
  </si>
  <si>
    <t>RD 68/69</t>
  </si>
  <si>
    <t>WE:</t>
  </si>
  <si>
    <t>Cumulative:</t>
  </si>
  <si>
    <t>ME:</t>
  </si>
  <si>
    <t>ME DATE</t>
  </si>
  <si>
    <t>T-0744</t>
  </si>
  <si>
    <t>SC-0900</t>
  </si>
  <si>
    <t>SC-0905</t>
  </si>
  <si>
    <t>SC-0906</t>
  </si>
  <si>
    <t>T-0738</t>
  </si>
  <si>
    <t>SC-0904</t>
  </si>
  <si>
    <t>SC-0903</t>
  </si>
  <si>
    <t>SC-0902</t>
  </si>
  <si>
    <t>SC-0911</t>
  </si>
  <si>
    <t>MTN 3 RD ~RD 88</t>
  </si>
  <si>
    <t>SC-0912</t>
  </si>
  <si>
    <t>SC-0913</t>
  </si>
  <si>
    <t>T-0753</t>
  </si>
  <si>
    <t>BS</t>
  </si>
  <si>
    <t>T-0752</t>
  </si>
  <si>
    <t>T-0750</t>
  </si>
  <si>
    <t>T-0758</t>
  </si>
  <si>
    <t>T-0746</t>
  </si>
  <si>
    <t>1049+159</t>
  </si>
  <si>
    <t>T-0759</t>
  </si>
  <si>
    <t>T-0765</t>
  </si>
  <si>
    <t>SC-0920</t>
  </si>
  <si>
    <t>SC-0921</t>
  </si>
  <si>
    <t>SC-0922</t>
  </si>
  <si>
    <t>TCA01</t>
  </si>
  <si>
    <t>SC-0923</t>
  </si>
  <si>
    <t>SC-0924</t>
  </si>
  <si>
    <t>SC-0930</t>
  </si>
  <si>
    <t>SC-0931</t>
  </si>
  <si>
    <t>T-0768</t>
  </si>
  <si>
    <t>T-0772</t>
  </si>
  <si>
    <t>RD 83</t>
  </si>
  <si>
    <t>BGC - TWO FAN FINAL CLEANUP 2602 GEO</t>
  </si>
  <si>
    <t>Estimated % Complete</t>
  </si>
  <si>
    <t>Two Fan 1 (Top - Sct 1)</t>
  </si>
  <si>
    <t>Excavate Subgrade (establish profile, Includes structural fill)</t>
  </si>
  <si>
    <t>Install Rip Rap</t>
  </si>
  <si>
    <t>Install Grouting</t>
  </si>
  <si>
    <t>Two Fan 1 (Bottom - Sct 2)</t>
  </si>
  <si>
    <t>Two Fan 2 (Top - Sct 3)</t>
  </si>
  <si>
    <t>Two Fan 2 (Bottom - Sct 4)</t>
  </si>
  <si>
    <t>Install Rockfall Fence 1/3</t>
  </si>
  <si>
    <t>Install Rockfall Fence 2/3</t>
  </si>
  <si>
    <t>Install Rockfall Fence 3/3</t>
  </si>
  <si>
    <t>Complete Hanging Mesh</t>
  </si>
  <si>
    <t>North Side</t>
  </si>
  <si>
    <t>South Side</t>
  </si>
  <si>
    <t>T-0773</t>
  </si>
  <si>
    <t>T-0775</t>
  </si>
  <si>
    <t>Installed march 16</t>
  </si>
  <si>
    <t>1074+991.5</t>
  </si>
  <si>
    <t>63a</t>
  </si>
  <si>
    <t>Installed Mar/16</t>
  </si>
  <si>
    <t>47A</t>
  </si>
  <si>
    <t>1050+356.7</t>
  </si>
  <si>
    <t>CX</t>
  </si>
  <si>
    <t>Casing &amp; Pipe</t>
  </si>
  <si>
    <t>1075+516</t>
  </si>
  <si>
    <t>Decoupler Casing &amp; Pipe</t>
  </si>
  <si>
    <t>1073+800</t>
  </si>
  <si>
    <t>KP1073+660 Line1/Line2 temporary bond, no QC is required</t>
  </si>
  <si>
    <t>1073+660</t>
  </si>
  <si>
    <t>1073+647</t>
  </si>
  <si>
    <t>1072+697</t>
  </si>
  <si>
    <t>1072+387</t>
  </si>
  <si>
    <t>1070+274</t>
  </si>
  <si>
    <t>1070+172</t>
  </si>
  <si>
    <t>1069+849</t>
  </si>
  <si>
    <t>1069+670</t>
  </si>
  <si>
    <t>1069+413 - TS was terminated</t>
  </si>
  <si>
    <t>1069+414</t>
  </si>
  <si>
    <t>1064+782+2093</t>
  </si>
  <si>
    <t>1064+782+026</t>
  </si>
  <si>
    <t>1064+291</t>
  </si>
  <si>
    <t>1064+271</t>
  </si>
  <si>
    <t>1063+290</t>
  </si>
  <si>
    <t>1063+297</t>
  </si>
  <si>
    <t>1062+808</t>
  </si>
  <si>
    <t>1062+685+611</t>
  </si>
  <si>
    <t>1062+685+147</t>
  </si>
  <si>
    <t>1062+685+020</t>
  </si>
  <si>
    <t>splice onto existing TMPL Line 1 leads, no QC required</t>
  </si>
  <si>
    <t>Actually Installed at 1061+275</t>
  </si>
  <si>
    <t>1061+240</t>
  </si>
  <si>
    <t>1060+080</t>
  </si>
  <si>
    <t>1059+830</t>
  </si>
  <si>
    <t>QC is for SSD&amp;CX Casing &amp; Pipe</t>
  </si>
  <si>
    <t>1058+805</t>
  </si>
  <si>
    <t>CX&amp;SSD</t>
  </si>
  <si>
    <t xml:space="preserve">QC is for Casing &amp; Pipe / 
TS is KP 1058+747 to 805 </t>
  </si>
  <si>
    <t>1058+747</t>
  </si>
  <si>
    <t>This is actually 1057+475 West</t>
  </si>
  <si>
    <t>1057+462</t>
  </si>
  <si>
    <t>West (This covers 1057+461)</t>
  </si>
  <si>
    <t>1056+859</t>
  </si>
  <si>
    <t>1056+645+021</t>
  </si>
  <si>
    <t>1055+536</t>
  </si>
  <si>
    <t>1055+264</t>
  </si>
  <si>
    <t>1055+263</t>
  </si>
  <si>
    <t>1053+594</t>
  </si>
  <si>
    <t>1052+070+273</t>
  </si>
  <si>
    <t>1052+027</t>
  </si>
  <si>
    <t>1051+721</t>
  </si>
  <si>
    <t>1050+898</t>
  </si>
  <si>
    <t>1050+335</t>
  </si>
  <si>
    <t>KP 1048+900 (Casing and Pipe)</t>
  </si>
  <si>
    <t>1048+909</t>
  </si>
  <si>
    <t>KP 1048+792 (Casing and Pipe)</t>
  </si>
  <si>
    <t>1048+796</t>
  </si>
  <si>
    <t>1047+995</t>
  </si>
  <si>
    <t>KP1047+065</t>
  </si>
  <si>
    <t>1046+859</t>
  </si>
  <si>
    <t xml:space="preserve"> 1046+059</t>
  </si>
  <si>
    <t xml:space="preserve"> 1045+963</t>
  </si>
  <si>
    <t xml:space="preserve"> 1045+359</t>
  </si>
  <si>
    <t xml:space="preserve"> 1044+111</t>
  </si>
  <si>
    <t xml:space="preserve"> 1043+284</t>
  </si>
  <si>
    <t>1043+039 - Line 1 test station relocate was performed, QC not required</t>
  </si>
  <si>
    <t xml:space="preserve"> 1043+119</t>
  </si>
  <si>
    <t xml:space="preserve"> 1042+675</t>
  </si>
  <si>
    <t xml:space="preserve"> 1042+591</t>
  </si>
  <si>
    <t xml:space="preserve"> 1042+532</t>
  </si>
  <si>
    <t>Decoupler Pipe</t>
  </si>
  <si>
    <t xml:space="preserve"> 1041+680</t>
  </si>
  <si>
    <t xml:space="preserve"> 1041+521</t>
  </si>
  <si>
    <t xml:space="preserve"> 1040+513</t>
  </si>
  <si>
    <t xml:space="preserve"> 1039+823</t>
  </si>
  <si>
    <t>1038+526 - Line 1 relocation, no QC Report needed</t>
  </si>
  <si>
    <t xml:space="preserve"> 1038+531</t>
  </si>
  <si>
    <t xml:space="preserve"> 1038+312</t>
  </si>
  <si>
    <t xml:space="preserve"> 1037+723+142</t>
  </si>
  <si>
    <t xml:space="preserve"> 1037+322</t>
  </si>
  <si>
    <t xml:space="preserve"> 1036+473</t>
  </si>
  <si>
    <t xml:space="preserve"> 1035+697</t>
  </si>
  <si>
    <t>F</t>
  </si>
  <si>
    <t xml:space="preserve"> 1033+714</t>
  </si>
  <si>
    <t xml:space="preserve"> 1032+688</t>
  </si>
  <si>
    <t xml:space="preserve"> 1032+652</t>
  </si>
  <si>
    <t xml:space="preserve"> 1032+610</t>
  </si>
  <si>
    <t xml:space="preserve"> 1030+490</t>
  </si>
  <si>
    <t xml:space="preserve"> 1030+426</t>
  </si>
  <si>
    <t xml:space="preserve"> 1029+299</t>
  </si>
  <si>
    <t xml:space="preserve"> 1029+040</t>
  </si>
  <si>
    <t xml:space="preserve"> 1028+758</t>
  </si>
  <si>
    <t xml:space="preserve"> 1028+498</t>
  </si>
  <si>
    <t xml:space="preserve"> 1028+179</t>
  </si>
  <si>
    <t xml:space="preserve"> 1027+153</t>
  </si>
  <si>
    <t xml:space="preserve"> 1026+640</t>
  </si>
  <si>
    <t xml:space="preserve"> 1026+444</t>
  </si>
  <si>
    <t xml:space="preserve"> 1025+849</t>
  </si>
  <si>
    <t xml:space="preserve"> 1025+804</t>
  </si>
  <si>
    <t xml:space="preserve"> 1025+253</t>
  </si>
  <si>
    <t xml:space="preserve"> 1024+470</t>
  </si>
  <si>
    <t xml:space="preserve"> 1024+008+167</t>
  </si>
  <si>
    <t xml:space="preserve"> 1023+977</t>
  </si>
  <si>
    <t xml:space="preserve"> 1023+053</t>
  </si>
  <si>
    <t xml:space="preserve"> 1021+798</t>
  </si>
  <si>
    <t xml:space="preserve"> 1021+400</t>
  </si>
  <si>
    <t xml:space="preserve"> 1020+457</t>
  </si>
  <si>
    <t xml:space="preserve"> 1019+215</t>
  </si>
  <si>
    <t xml:space="preserve"> 1018+850</t>
  </si>
  <si>
    <t xml:space="preserve"> 1018+625</t>
  </si>
  <si>
    <t xml:space="preserve"> 1018+100</t>
  </si>
  <si>
    <t xml:space="preserve"> 1017+384+234</t>
  </si>
  <si>
    <t xml:space="preserve"> 1016+886</t>
  </si>
  <si>
    <t xml:space="preserve"> 1016+441</t>
  </si>
  <si>
    <t xml:space="preserve"> 1015+694</t>
  </si>
  <si>
    <t xml:space="preserve"> 1015+642</t>
  </si>
  <si>
    <t xml:space="preserve"> 1015+035</t>
  </si>
  <si>
    <t xml:space="preserve"> 1013+615</t>
  </si>
  <si>
    <t xml:space="preserve"> 1012+510</t>
  </si>
  <si>
    <t xml:space="preserve"> 1010+926</t>
  </si>
  <si>
    <t xml:space="preserve"> 1009+594</t>
  </si>
  <si>
    <t xml:space="preserve"> 1008+265</t>
  </si>
  <si>
    <t xml:space="preserve"> 1007+810+305</t>
  </si>
  <si>
    <t xml:space="preserve"> 1007+810+236</t>
  </si>
  <si>
    <t xml:space="preserve"> 1007+810+176</t>
  </si>
  <si>
    <t xml:space="preserve"> 1006+671</t>
  </si>
  <si>
    <t xml:space="preserve"> 1004+964</t>
  </si>
  <si>
    <t xml:space="preserve"> 1003+684</t>
  </si>
  <si>
    <t xml:space="preserve"> 1002+396</t>
  </si>
  <si>
    <t xml:space="preserve"> 1000+840</t>
  </si>
  <si>
    <t xml:space="preserve"> 999+423</t>
  </si>
  <si>
    <t xml:space="preserve"> 997+686</t>
  </si>
  <si>
    <t xml:space="preserve"> 997+619</t>
  </si>
  <si>
    <t xml:space="preserve"> 996+294</t>
  </si>
  <si>
    <t xml:space="preserve"> 994+333</t>
  </si>
  <si>
    <t xml:space="preserve"> 993+117</t>
  </si>
  <si>
    <t xml:space="preserve"> 991+126</t>
  </si>
  <si>
    <t>1063+866</t>
  </si>
  <si>
    <t>1050+358</t>
  </si>
  <si>
    <t>Chauathen Creeck</t>
  </si>
  <si>
    <t>Town of ope</t>
  </si>
  <si>
    <t>wcc</t>
  </si>
  <si>
    <t>wcc-d</t>
  </si>
  <si>
    <t>Lorenzetta crk</t>
  </si>
  <si>
    <t>Cheam Crk</t>
  </si>
  <si>
    <t>Water Course Crossing</t>
  </si>
  <si>
    <t>Chauthen</t>
  </si>
  <si>
    <t>Town of hope</t>
  </si>
  <si>
    <t>Cheam CRK</t>
  </si>
  <si>
    <t>MG-1173</t>
  </si>
  <si>
    <t>T-0781</t>
  </si>
  <si>
    <t>T-0783</t>
  </si>
  <si>
    <t>MG-1172</t>
  </si>
  <si>
    <t>MG-1174</t>
  </si>
  <si>
    <t>SC-0940</t>
  </si>
  <si>
    <t>SC-0941</t>
  </si>
  <si>
    <t>SC-0942</t>
  </si>
  <si>
    <t>RD 48/49</t>
  </si>
  <si>
    <t>RD 59</t>
  </si>
  <si>
    <t>Entry Pit Complete</t>
  </si>
  <si>
    <t>T-0784</t>
  </si>
  <si>
    <t>SC-0949</t>
  </si>
  <si>
    <t>MG-1171</t>
  </si>
  <si>
    <t>MG-1175</t>
  </si>
  <si>
    <t>MG-1176</t>
  </si>
  <si>
    <t>MG-1180</t>
  </si>
  <si>
    <t>MG-1181</t>
  </si>
  <si>
    <t>MG-1178</t>
  </si>
  <si>
    <t>MG-1190</t>
  </si>
  <si>
    <t>MG-1189</t>
  </si>
  <si>
    <t>T-0786</t>
  </si>
  <si>
    <t>MG-1179</t>
  </si>
  <si>
    <t>MG-1177</t>
  </si>
  <si>
    <t>Ream 36"</t>
  </si>
  <si>
    <t>T-0790</t>
  </si>
  <si>
    <t>T-0789</t>
  </si>
  <si>
    <t>T-0791</t>
  </si>
  <si>
    <t>RD 68-69</t>
  </si>
  <si>
    <t>Geohazard mitigation</t>
  </si>
  <si>
    <t>T-0788</t>
  </si>
  <si>
    <t>T-0794</t>
  </si>
  <si>
    <t>T-0784r2C</t>
  </si>
  <si>
    <t>T-0790RC</t>
  </si>
  <si>
    <t>MG-1191</t>
  </si>
  <si>
    <t>MG-1192</t>
  </si>
  <si>
    <t>MG-1193</t>
  </si>
  <si>
    <t>MG-1194</t>
  </si>
  <si>
    <t>MG-1195</t>
  </si>
  <si>
    <t>MG-1196</t>
  </si>
  <si>
    <t>MG-1197</t>
  </si>
  <si>
    <t>MG-1198</t>
  </si>
  <si>
    <t>MG-1199</t>
  </si>
  <si>
    <t>MG-1200</t>
  </si>
  <si>
    <t>MG-1202</t>
  </si>
  <si>
    <t>MG-1203</t>
  </si>
  <si>
    <t>MG-1204</t>
  </si>
  <si>
    <t>MG-1217</t>
  </si>
  <si>
    <t>MG-1216</t>
  </si>
  <si>
    <t>MG-1218</t>
  </si>
  <si>
    <t>T-0801</t>
  </si>
  <si>
    <t>T-0798</t>
  </si>
  <si>
    <t>RD 76-77</t>
  </si>
  <si>
    <t>RD 88</t>
  </si>
  <si>
    <t>RD 92-93</t>
  </si>
  <si>
    <t xml:space="preserve">PIG </t>
  </si>
  <si>
    <t>MG-1219</t>
  </si>
  <si>
    <t>SC-0963</t>
  </si>
  <si>
    <t>SC-0949C</t>
  </si>
  <si>
    <t>SC-0964</t>
  </si>
  <si>
    <t>SC-0965</t>
  </si>
  <si>
    <t>T-0794C</t>
  </si>
  <si>
    <t>T-0806</t>
  </si>
  <si>
    <t>MG-1201</t>
  </si>
  <si>
    <t>T-0805</t>
  </si>
  <si>
    <t>T-0809</t>
  </si>
  <si>
    <t>T-0807</t>
  </si>
  <si>
    <t>T-0737</t>
  </si>
  <si>
    <t>T-0740</t>
  </si>
  <si>
    <t>T-0741</t>
  </si>
  <si>
    <t>T-0812</t>
  </si>
  <si>
    <t>T-0803</t>
  </si>
  <si>
    <t>T-0813</t>
  </si>
  <si>
    <t>Flying J wing</t>
  </si>
  <si>
    <t>~RD 77-79</t>
  </si>
  <si>
    <t>T-0815</t>
  </si>
  <si>
    <t>RD 77-78</t>
  </si>
  <si>
    <t>Two Fan 1</t>
  </si>
  <si>
    <t>1057+025</t>
  </si>
  <si>
    <t>HDD support</t>
  </si>
  <si>
    <t>SC-0973</t>
  </si>
  <si>
    <t>SC-0974</t>
  </si>
  <si>
    <t>T-0818</t>
  </si>
  <si>
    <t>T-0820</t>
  </si>
  <si>
    <t>SC-0976</t>
  </si>
  <si>
    <t>SC-0977</t>
  </si>
  <si>
    <t>MTN 3 Drill Pad</t>
  </si>
  <si>
    <t>T-0828</t>
  </si>
  <si>
    <t>SC-0982</t>
  </si>
  <si>
    <t>SC-0983</t>
  </si>
  <si>
    <t>Hunters south</t>
  </si>
  <si>
    <t>SC-0988</t>
  </si>
  <si>
    <t>SC-0989</t>
  </si>
  <si>
    <t>SC-0990</t>
  </si>
  <si>
    <t>T-0831</t>
  </si>
  <si>
    <t>T-0827</t>
  </si>
  <si>
    <t>Flying j wing</t>
  </si>
  <si>
    <t>SC-0984</t>
  </si>
  <si>
    <t>SC-0987</t>
  </si>
  <si>
    <t>T-0835</t>
  </si>
  <si>
    <t>T-0833</t>
  </si>
  <si>
    <t>T-0837</t>
  </si>
  <si>
    <t>SC-0995</t>
  </si>
  <si>
    <t>SC-0994</t>
  </si>
  <si>
    <t>SC-0993</t>
  </si>
  <si>
    <t>SC-0998</t>
  </si>
  <si>
    <t>RD 78</t>
  </si>
  <si>
    <t>entry pit complete</t>
  </si>
  <si>
    <t xml:space="preserve">Monthly </t>
  </si>
  <si>
    <t>Last month Cumulative (ME October 28, 2022)</t>
  </si>
  <si>
    <t>Weekly</t>
  </si>
  <si>
    <t>MACRO</t>
  </si>
  <si>
    <t>Data Date:</t>
  </si>
  <si>
    <t>Pipe in the Ground</t>
  </si>
  <si>
    <t>Name:</t>
  </si>
  <si>
    <t xml:space="preserve">Name: </t>
  </si>
  <si>
    <t>Position:</t>
  </si>
  <si>
    <t xml:space="preserve">Position: </t>
  </si>
  <si>
    <t>TMEP CHIEF INSPECTOR</t>
  </si>
  <si>
    <t>Macro Representative</t>
  </si>
  <si>
    <t>5. Overall Spread length caculation concept. (a) Stripping &amp; Grading, Machine/Final Cleanup: Spread length - Major Trenchless - Minor Trenchless, (b) Welding, Bending, Coating: Spread Length - Stove Pipe - Steep Slope, (c) Trenching, Lowering, Backfill:  Spread length - Major Trenchless - Minor Trenchless -  Stove Pipe - Steep Slope</t>
  </si>
  <si>
    <t xml:space="preserve">4. Provide backup data with claimed numbers as cumulative values. </t>
  </si>
  <si>
    <t>3. Agreed for (column l) to be reflected as agreed by both parties considering TM progressing guildeline rules.</t>
  </si>
  <si>
    <t>2. GCC WE (column g) quantities to be sum of daily reports &amp; TM WE (column h) quantities noted by TM Inspectors</t>
  </si>
  <si>
    <t>1. Quantities to be claimed as per Trans Mountain Pipeline Field Planning &amp; Progiressing Guideline 01-13283-SG-M002-PC-GDL-0001</t>
  </si>
  <si>
    <t>NOTE:</t>
  </si>
  <si>
    <t>HiFi Breakout handheld locations</t>
  </si>
  <si>
    <t>2607a</t>
  </si>
  <si>
    <t>M2</t>
  </si>
  <si>
    <t>Support of Excavation / Geohazard</t>
  </si>
  <si>
    <t>Construction Survey</t>
  </si>
  <si>
    <t>Major Water Course Crossing</t>
  </si>
  <si>
    <t>b</t>
  </si>
  <si>
    <t>Minor Water Course Crossing</t>
  </si>
  <si>
    <t>a</t>
  </si>
  <si>
    <t>Water Course Crossing (Open Cut) Major</t>
  </si>
  <si>
    <t>Horizontal Direct Drilling (HDD) Support</t>
  </si>
  <si>
    <t>Ditching, Trenching and Excavation</t>
  </si>
  <si>
    <t>2106a</t>
  </si>
  <si>
    <t>check</t>
  </si>
  <si>
    <t>Mechanized Automatic Welding</t>
  </si>
  <si>
    <t>Manual Welding</t>
  </si>
  <si>
    <t>2104a</t>
  </si>
  <si>
    <t>Grading</t>
  </si>
  <si>
    <t>ROW Access Pioneering</t>
  </si>
  <si>
    <t>Disposal (Hauling &amp; Burning)</t>
  </si>
  <si>
    <t>d</t>
  </si>
  <si>
    <t xml:space="preserve">c </t>
  </si>
  <si>
    <t>Cutting &amp; Skidding</t>
  </si>
  <si>
    <t>2003a</t>
  </si>
  <si>
    <t>Full Sweep (4-Way)</t>
  </si>
  <si>
    <t>Partial Sweep (2-Way)</t>
  </si>
  <si>
    <t>Tunnel Construction</t>
  </si>
  <si>
    <t>Fixed</t>
  </si>
  <si>
    <t>t</t>
  </si>
  <si>
    <t>t=o+s</t>
  </si>
  <si>
    <t>r</t>
  </si>
  <si>
    <t>q</t>
  </si>
  <si>
    <t>p=o/e</t>
  </si>
  <si>
    <t>o=g+n</t>
  </si>
  <si>
    <t>n</t>
  </si>
  <si>
    <t>m=n-j</t>
  </si>
  <si>
    <t>l=n-i</t>
  </si>
  <si>
    <t>k=i-j</t>
  </si>
  <si>
    <t>j</t>
  </si>
  <si>
    <t>i</t>
  </si>
  <si>
    <t>h</t>
  </si>
  <si>
    <t>g</t>
  </si>
  <si>
    <t>f</t>
  </si>
  <si>
    <t>e</t>
  </si>
  <si>
    <t>c</t>
  </si>
  <si>
    <t>Total Inc. MSJV as of 31-Aug-31</t>
  </si>
  <si>
    <t>By MSJV as of 31-Dec-20</t>
  </si>
  <si>
    <t>All</t>
  </si>
  <si>
    <t>Jan 1, 2021 to 31-Dec-22</t>
  </si>
  <si>
    <t>01-Sep-21
to 
31-Dec-22</t>
  </si>
  <si>
    <t>01-Jan-21 
to 
31-Aug-21</t>
  </si>
  <si>
    <t>Macro Total Actual Todate</t>
  </si>
  <si>
    <t>Macro Actual
Todate under KBTP, TMEP (2020), MSJV</t>
  </si>
  <si>
    <t>Macro Actual
Todate under KBTP</t>
  </si>
  <si>
    <t>Macro Actual
Todate under TMEP</t>
  </si>
  <si>
    <t>%
Complete</t>
  </si>
  <si>
    <t>Actual Todate Macro (TMEP 2023)</t>
  </si>
  <si>
    <t>Agreed for</t>
  </si>
  <si>
    <t>TM
Adjust</t>
  </si>
  <si>
    <t>GCC
Adjust</t>
  </si>
  <si>
    <t>Delta</t>
  </si>
  <si>
    <t>TM
WE</t>
  </si>
  <si>
    <t>Macro
WE</t>
  </si>
  <si>
    <t>Actuals Todate</t>
  </si>
  <si>
    <t>Actual
Todate</t>
  </si>
  <si>
    <t>Trending Qty
2023
Vari</t>
  </si>
  <si>
    <t>Budgeted Qty 
2023
Fixed</t>
  </si>
  <si>
    <t>Item</t>
  </si>
  <si>
    <t>Jan-21 to Dec-22</t>
  </si>
  <si>
    <t>WEEK ENDING:</t>
  </si>
  <si>
    <t>SPREAD 5B - MACRO SCOPE WEEKLY QUANTITIES RECONCILIATION (TMEP CONTRACT)</t>
  </si>
  <si>
    <t>Name: Curtis Hansen</t>
  </si>
  <si>
    <t>Name: Peter Bysterveld</t>
  </si>
  <si>
    <t>TMEP ASST. CONSTRUCTION MANAGER</t>
  </si>
  <si>
    <t>GCC Representative</t>
  </si>
  <si>
    <t>4. Provide backup data with claimed numbers as cumulative values. Email to &lt;Nazir_Ahmad@transmountain.com&gt;, &lt;Sharan_Pinnamaneni@transmountain.com&gt; and &lt;Curtis_Hansen@transmountain.com&gt;, Bysterveld, Peter &lt;Peter_Bysterveld@transmountain.com&gt;</t>
  </si>
  <si>
    <t>The leak detection quantity is a combination of completed lowering-in and the completed crossing quantities.</t>
  </si>
  <si>
    <t>Geohazzard</t>
  </si>
  <si>
    <t>Water Course Crossing (Open Cut) (Major WCC)</t>
  </si>
  <si>
    <t>0203</t>
  </si>
  <si>
    <t>Grading (70%)</t>
  </si>
  <si>
    <t>Stripping (30%)</t>
  </si>
  <si>
    <t>As per Quantity Reconciliation meeting on Nov 12, 2021 TMEP and KBTP have updated the claiming rules of credit for stripping and grade. As per meeting TMEP want to leave all previously claimed progress that was claimed using the 50% credit for stripping and 50% credit for grade and from Nov 13, 2021 on all stripping and grade progress will be claimed using the new 30% credit for stripping and 70% credit for grade.</t>
  </si>
  <si>
    <t>Disposal (Hauling &amp; Burning) (5%)</t>
  </si>
  <si>
    <t>Mulching &amp; Processing (10%)</t>
  </si>
  <si>
    <t>Grubbing &amp; Stumping (35%)</t>
  </si>
  <si>
    <t>Cutting &amp; Skidding (50%)</t>
  </si>
  <si>
    <t>Full Sweep (4-Way) (70%)</t>
  </si>
  <si>
    <t>Partial Sweep (2-Way) (30%)</t>
  </si>
  <si>
    <t>new total</t>
  </si>
  <si>
    <t>This weeks ending</t>
  </si>
  <si>
    <t>last weeks act</t>
  </si>
  <si>
    <t>z</t>
  </si>
  <si>
    <t>w=s/g</t>
  </si>
  <si>
    <t>v=u/d</t>
  </si>
  <si>
    <t>u=s+t</t>
  </si>
  <si>
    <t>s=j+p</t>
  </si>
  <si>
    <t>p</t>
  </si>
  <si>
    <t>o=p-l</t>
  </si>
  <si>
    <t>n=p-k</t>
  </si>
  <si>
    <t>m=k-l</t>
  </si>
  <si>
    <t>l</t>
  </si>
  <si>
    <t>k</t>
  </si>
  <si>
    <t>Don’t Touch</t>
  </si>
  <si>
    <t>Macro Scope P %
Complete (Jan 1 23 On)</t>
  </si>
  <si>
    <t>Spread %
Complete</t>
  </si>
  <si>
    <t>Spread Project to Date</t>
  </si>
  <si>
    <t>Completed
(by othes)
as of 
31-Aug-21</t>
  </si>
  <si>
    <t>Macro  Project to Date (Jan 1/23 On)</t>
  </si>
  <si>
    <t>Macro TCA + COR Scope Actuals</t>
  </si>
  <si>
    <t>Macro Base Scope Actuals</t>
  </si>
  <si>
    <t>Weekly Macro TCA + COR Scope QTY</t>
  </si>
  <si>
    <t>Weekly Macro Base Scope  QTY</t>
  </si>
  <si>
    <t>GCC
WE</t>
  </si>
  <si>
    <t>NTP Actuals To</t>
  </si>
  <si>
    <t>Macro Scope Total Budgeted QTY</t>
  </si>
  <si>
    <t>Macro TCA + COR Scope Budget</t>
  </si>
  <si>
    <t>Macro Base Scope Budget QTY</t>
  </si>
  <si>
    <t>Spread Budgeted Qty</t>
  </si>
  <si>
    <t>SPREAD 5B - WEEKLY QUANTITIES RECONCILIATION</t>
  </si>
  <si>
    <t>Spread Total (Remaining)</t>
  </si>
  <si>
    <t>Spread Total (To Date)</t>
  </si>
  <si>
    <t>Spread Total (Period)</t>
  </si>
  <si>
    <t>Macro Base Scope Subtotal (Period)</t>
  </si>
  <si>
    <t>TCA Subtotal (Period)</t>
  </si>
  <si>
    <t>TCA#13 Coquihalla 15 Crossing (Macro Portion)</t>
  </si>
  <si>
    <t>Macro TCA Scope</t>
  </si>
  <si>
    <t>Current Contract (Sept 1, 2021 onwards)</t>
  </si>
  <si>
    <t>Current Contract (Jan 01, 2023 onwards)</t>
  </si>
  <si>
    <t>Previous Contract(s) (Prior to Aug 31, 2021)</t>
  </si>
  <si>
    <t>Macro Non-TCA Scope</t>
  </si>
  <si>
    <t>Pipe in the ground (Backfill + Trenchless)</t>
  </si>
  <si>
    <t>Pipe in the ground (Lowering-In + Trenchless)</t>
  </si>
  <si>
    <t>Percent (%) Complete</t>
  </si>
  <si>
    <t>Jan 1st, 2023
Budget Length</t>
  </si>
  <si>
    <t>Previous Contracts QTY Completed</t>
  </si>
  <si>
    <t>Total Length</t>
  </si>
  <si>
    <t xml:space="preserve"> (%) Complete</t>
  </si>
  <si>
    <t>HiFi B/O handheld</t>
  </si>
  <si>
    <t>Water Course
(Open Cut)</t>
  </si>
  <si>
    <t>Geohazard Mitigation</t>
  </si>
  <si>
    <t>Tunnel support</t>
  </si>
  <si>
    <t>Major T/L support</t>
  </si>
  <si>
    <t>Minor T/L</t>
  </si>
  <si>
    <t>Ditching, Trenching</t>
  </si>
  <si>
    <t>Stripping, Grading</t>
  </si>
  <si>
    <t xml:space="preserve">ROW Access </t>
  </si>
  <si>
    <t>Line Sweep</t>
  </si>
  <si>
    <t>OTHELLO
ROAD</t>
  </si>
  <si>
    <t>Coquihalla
XING 16</t>
  </si>
  <si>
    <t>FLOOD CREEK</t>
  </si>
  <si>
    <t>HIGHWAY
XING</t>
  </si>
  <si>
    <t>HOPE ROAD</t>
  </si>
  <si>
    <t>SILVER</t>
  </si>
  <si>
    <t>FLYING J</t>
  </si>
  <si>
    <t>Mountain
2</t>
  </si>
  <si>
    <t>Mountain
3</t>
  </si>
  <si>
    <t>MLARD</t>
  </si>
  <si>
    <t>11</t>
  </si>
  <si>
    <t>10</t>
  </si>
  <si>
    <t>09</t>
  </si>
  <si>
    <t>08</t>
  </si>
  <si>
    <t>07</t>
  </si>
  <si>
    <t>06</t>
  </si>
  <si>
    <t>05</t>
  </si>
  <si>
    <t>04</t>
  </si>
  <si>
    <t>03</t>
  </si>
  <si>
    <t>02</t>
  </si>
  <si>
    <t>00</t>
  </si>
  <si>
    <t>TCA QTY</t>
  </si>
  <si>
    <t>UOM</t>
  </si>
  <si>
    <t>DESCRIPTION</t>
  </si>
  <si>
    <t>TCA PROGRESS (QTY)</t>
  </si>
  <si>
    <t xml:space="preserve">CUMULATIVE </t>
  </si>
  <si>
    <t>Total TCA</t>
  </si>
  <si>
    <t xml:space="preserve">TCA PROGRESS (QTY) </t>
  </si>
  <si>
    <t>Topsoil Restoration</t>
  </si>
  <si>
    <t>Hydrotests</t>
  </si>
  <si>
    <t>Valves</t>
  </si>
  <si>
    <t>Lower In</t>
  </si>
  <si>
    <t>Min Trenchless</t>
  </si>
  <si>
    <t>Major Water Course (Open Cut)</t>
  </si>
  <si>
    <t>HDD Bore Support</t>
  </si>
  <si>
    <t>LD Conduit Install</t>
  </si>
  <si>
    <t>Strip &amp; Grade [*]</t>
  </si>
  <si>
    <t>ROW Access</t>
  </si>
  <si>
    <t>Clearing [*]</t>
  </si>
  <si>
    <t>2002</t>
  </si>
  <si>
    <t>Survey &amp; Sweep [*]</t>
  </si>
  <si>
    <t>Cumul</t>
  </si>
  <si>
    <t>%</t>
  </si>
  <si>
    <t>Plan</t>
  </si>
  <si>
    <t>Todate</t>
  </si>
  <si>
    <t>Cumulative QTY</t>
  </si>
  <si>
    <t>Daily QTY</t>
  </si>
  <si>
    <t>DO NOT TOUCH</t>
  </si>
  <si>
    <t>Remaingin</t>
  </si>
  <si>
    <t xml:space="preserve">PROGRESS </t>
  </si>
  <si>
    <t>There is a 20 m discrepency because of the way they had us change the rules of credit</t>
  </si>
  <si>
    <t>Daily</t>
  </si>
  <si>
    <t>m=l/d</t>
  </si>
  <si>
    <t>l=e+k</t>
  </si>
  <si>
    <t>j=k-g</t>
  </si>
  <si>
    <t>i=k-f</t>
  </si>
  <si>
    <t>h=f-g</t>
  </si>
  <si>
    <t>Macro TCA#00 %
Complete</t>
  </si>
  <si>
    <t>Macro  TCA#00 Actuals to Date (Jan 1/23 On)</t>
  </si>
  <si>
    <t>Macro TCA#00 Scope Actuals</t>
  </si>
  <si>
    <t>Macro TCA#00 Scope Budget</t>
  </si>
  <si>
    <t>TCA#00 - ML/ARD Rock Bluff (1071+000 - 1072+000)</t>
  </si>
  <si>
    <t>Macro TCA#01 %
Complete</t>
  </si>
  <si>
    <t>Macro  TCA#01 Actuals to Date (Jan 1/23 On)</t>
  </si>
  <si>
    <t>Macro TCA#01 Scope Actuals</t>
  </si>
  <si>
    <t>Macro TCA#01 Scope Budget</t>
  </si>
  <si>
    <t>TCA#01 - Penstock (1069+300 - 1069+800)</t>
  </si>
  <si>
    <t>Macro TCA#02 %
Complete</t>
  </si>
  <si>
    <t>Macro  TCA#02 Actuals to Date (Jan 1/23 On)</t>
  </si>
  <si>
    <t>Macro TCA#02 Scope Actuals</t>
  </si>
  <si>
    <t>Macro TCA#02 Scope Budget</t>
  </si>
  <si>
    <t>TCA#02 - Mountain 3 (1064+700 - 1068+900)</t>
  </si>
  <si>
    <t>Macro TCA#03 %
Complete</t>
  </si>
  <si>
    <t>Macro TCA#03 Scope Actuals</t>
  </si>
  <si>
    <t>Macro TCA#03 Scope Budget</t>
  </si>
  <si>
    <t>TCA#03 - MOTI Weigh Scales (1055+300 - 1056+600)</t>
  </si>
  <si>
    <t>Geohazard</t>
  </si>
  <si>
    <t xml:space="preserve">LM </t>
  </si>
  <si>
    <t>Tunnel</t>
  </si>
  <si>
    <t>Macro TCA#04 %
Complete</t>
  </si>
  <si>
    <t>Macro TCA#04 Scope Actuals</t>
  </si>
  <si>
    <t>Macro TCA#04 Scope Budget</t>
  </si>
  <si>
    <t>TCA#04 - Mountain 2 (1052+150 - 1052+350)</t>
  </si>
  <si>
    <t>Macro TCA#05 %
Complete</t>
  </si>
  <si>
    <t>Macro TCA#05 Scope Actuals</t>
  </si>
  <si>
    <t>Macro TCA#05 Scope Budget</t>
  </si>
  <si>
    <t>TCA#05 - Flying J (1046+000 - 1046+200)</t>
  </si>
  <si>
    <t>Macro TCA#06 %
Complete</t>
  </si>
  <si>
    <t>Macro TCA#06 Scope Actuals</t>
  </si>
  <si>
    <t>Macro TCA#06 Scope Budget</t>
  </si>
  <si>
    <t>TCA#06 - Silverhope Creek (1044+650 - 1044+900)</t>
  </si>
  <si>
    <t>Macro TCA#07 %
Complete</t>
  </si>
  <si>
    <t>Macro TCA#07 Scope Actuals</t>
  </si>
  <si>
    <t>Macro TCA#07 Scope Budget</t>
  </si>
  <si>
    <t>TCA#07 - Flood Hope Road 90 Degree Elbow (1043+300 - 1043+800)</t>
  </si>
  <si>
    <t>Macro TCA#08 %
Complete</t>
  </si>
  <si>
    <t>Macro TCA#08 Scope Actuals</t>
  </si>
  <si>
    <t>Macro TCA#08 Scope Budget</t>
  </si>
  <si>
    <t>TCA#08 - Flood Hope Road (1042+200 - 1043+000)</t>
  </si>
  <si>
    <t>&lt;- check</t>
  </si>
  <si>
    <t>Macro TCA#09 %
Complete</t>
  </si>
  <si>
    <t>Macro TCA#09 Scope Actuals</t>
  </si>
  <si>
    <t>Macro TCA#09 Scope Budget</t>
  </si>
  <si>
    <t>Macro TCA#10 %
Complete</t>
  </si>
  <si>
    <t>Macro TCA#10 Scope Actuals</t>
  </si>
  <si>
    <t>Macro TCA#10 Scope Budget</t>
  </si>
  <si>
    <t>TCA#10 - Coquihalla 16 Crossing (1040+600 - 1041+000)</t>
  </si>
  <si>
    <t>na</t>
  </si>
  <si>
    <t>Macro TCA#11 %
Complete</t>
  </si>
  <si>
    <t>Macro TCA#11 Scope Actuals</t>
  </si>
  <si>
    <t>Macro TCA#11 Scope Budget</t>
  </si>
  <si>
    <t>TCA#11 - ()</t>
  </si>
  <si>
    <t>Small Water Course Crossing</t>
  </si>
  <si>
    <t>Major Trenchless Crossings (e.g. HDD)</t>
  </si>
  <si>
    <t>blank</t>
  </si>
  <si>
    <t xml:space="preserve">blank </t>
  </si>
  <si>
    <t>Grading 70%</t>
  </si>
  <si>
    <t>Stripping 30%</t>
  </si>
  <si>
    <t>Disposal (Hauling &amp; Burning) 5%</t>
  </si>
  <si>
    <t>Mulching &amp; Processing 10%</t>
  </si>
  <si>
    <t>Grubbing &amp; Stumping 35%</t>
  </si>
  <si>
    <t>Cutting &amp; Skidding 50%</t>
  </si>
  <si>
    <t>Clearing, Grubbing, Mulching &amp; Burning (m)</t>
  </si>
  <si>
    <t>Clearing, Grubbing, Mulching &amp; Burning (HA)</t>
  </si>
  <si>
    <t>Full Sweep (4-Way) 70%</t>
  </si>
  <si>
    <t>Partial Sweep (2-Way) 30%</t>
  </si>
  <si>
    <t>Missed</t>
  </si>
  <si>
    <t>Friday</t>
  </si>
  <si>
    <t>Thursday</t>
  </si>
  <si>
    <t>Wednesday</t>
  </si>
  <si>
    <t>Tuesday</t>
  </si>
  <si>
    <t>Monday</t>
  </si>
  <si>
    <t>Saturday</t>
  </si>
  <si>
    <t>Do Not Touch</t>
  </si>
  <si>
    <t>Weekly totals for NTP ACTUALS (MACRO current week) - column M (external sheet)</t>
  </si>
  <si>
    <t>QTY REC ( EXTERNAL)</t>
  </si>
  <si>
    <t>geo</t>
  </si>
  <si>
    <t xml:space="preserve">tunnel support </t>
  </si>
  <si>
    <t>march 31st month end</t>
  </si>
  <si>
    <t>dec 16- dec 30th</t>
  </si>
  <si>
    <t>Sept 1 -30th</t>
  </si>
  <si>
    <t>Oct 1-28th</t>
  </si>
  <si>
    <t>Forcast - Total</t>
  </si>
  <si>
    <t>Aaron - Forecast</t>
  </si>
  <si>
    <t>Missed Thurs /frid long week</t>
  </si>
  <si>
    <t>Activity:</t>
  </si>
  <si>
    <t>Work completed weekly for monthly</t>
  </si>
  <si>
    <t>Insert into Reconciliation weekly total column "Agreed for" header p - Column "P"</t>
  </si>
  <si>
    <t>QTY REC INTERNAL</t>
  </si>
  <si>
    <t>2 Fan</t>
  </si>
  <si>
    <t>Geo</t>
  </si>
  <si>
    <t>Silver Hope</t>
  </si>
  <si>
    <t>Trnech blast</t>
  </si>
  <si>
    <t>MTN 3 and Boulder Field</t>
  </si>
  <si>
    <t>Welds</t>
  </si>
  <si>
    <t>Line Sweeps</t>
  </si>
  <si>
    <t>Not part of Macro Scope</t>
  </si>
  <si>
    <t>TMEP Weld Counts</t>
  </si>
  <si>
    <t>Macro TCA#13 %
Complete</t>
  </si>
  <si>
    <t>Macro TCA#13 Scope Actuals</t>
  </si>
  <si>
    <t>Macro TCA#13 Scope Budget</t>
  </si>
  <si>
    <t>TCA#13 - Coquihalla 15 Crossing (1029+800 - 1030+450)</t>
  </si>
  <si>
    <t>Macro TCA#16 %
Complete</t>
  </si>
  <si>
    <t>Macro TCA#16 Scope Actuals</t>
  </si>
  <si>
    <t>Macro TCA#16 Scope Budget</t>
  </si>
  <si>
    <t>TCA#16 - Coquihalla 14 Crossing (1026+100 - 1026+300)</t>
  </si>
  <si>
    <t>Installed Pipe (LM &amp; RoC)</t>
  </si>
  <si>
    <t>Tunnel Construction (RoC)</t>
  </si>
  <si>
    <t>MTN #3 &amp; Boulderfield HDD &amp; Silver Hope (RoC)</t>
  </si>
  <si>
    <t>Trenchless (LM)</t>
  </si>
  <si>
    <t>Tie-Ins</t>
  </si>
  <si>
    <t>Backfill (LM)</t>
  </si>
  <si>
    <t>Lowering In (LM)</t>
  </si>
  <si>
    <t>Welding (LM)</t>
  </si>
  <si>
    <t>Strip &amp; Grade</t>
  </si>
  <si>
    <t>Survey &amp; Sweep</t>
  </si>
  <si>
    <t>Variance</t>
  </si>
  <si>
    <t>Cumulative Acutals</t>
  </si>
  <si>
    <t>4WKLA Plan Cumulative</t>
  </si>
  <si>
    <t>P6 Schedule Cumulative</t>
  </si>
  <si>
    <t>P6 Baseline Cumulative</t>
  </si>
  <si>
    <t>Period Actuals</t>
  </si>
  <si>
    <t>4WKLA Plan Period</t>
  </si>
  <si>
    <t>P6 Forecast Period</t>
  </si>
  <si>
    <t>P6 Baseline Period</t>
  </si>
  <si>
    <t>Jan 27, 2023 to Feb 24, 2023</t>
  </si>
  <si>
    <t>Actuals to Date</t>
  </si>
  <si>
    <t>Feb 16, 2023 to Feb 24, 2023</t>
  </si>
  <si>
    <t>March 11, 2023 to March 17, 2023</t>
  </si>
  <si>
    <t>change</t>
  </si>
  <si>
    <t>Spread Total</t>
  </si>
  <si>
    <t>Cumulative Actuals</t>
  </si>
  <si>
    <t>Cumulative Plan P6</t>
  </si>
  <si>
    <t>Period
Plan (P6 Live)</t>
  </si>
  <si>
    <t>Period Plan P6</t>
  </si>
  <si>
    <t>Pipe in the ground
 (Lowering-In + Trenchless)</t>
  </si>
  <si>
    <t>Budget Length (2023)</t>
  </si>
  <si>
    <t>Period: Mar 11 - Mar 17 2023</t>
  </si>
  <si>
    <t>Period: Jan 27, 2023 - Feb 24, 2023</t>
  </si>
  <si>
    <t>TCA-13</t>
  </si>
  <si>
    <t>TCA-16</t>
  </si>
  <si>
    <t>Period Progress (%)</t>
  </si>
  <si>
    <t xml:space="preserve">Period Progress (m) </t>
  </si>
  <si>
    <t>% Complete Current</t>
  </si>
  <si>
    <t>% Complete Previous Week</t>
  </si>
  <si>
    <t>Budget Length</t>
  </si>
  <si>
    <r>
      <rPr>
        <strike/>
        <sz val="11"/>
        <color theme="1"/>
        <rFont val="Calibri"/>
        <family val="2"/>
        <scheme val="minor"/>
      </rPr>
      <t>%</t>
    </r>
    <r>
      <rPr>
        <sz val="11"/>
        <color theme="1"/>
        <rFont val="Calibri"/>
        <family val="2"/>
        <scheme val="minor"/>
      </rPr>
      <t xml:space="preserve"> Complete Current</t>
    </r>
  </si>
  <si>
    <t>Pipe in Ground  (backfill)</t>
  </si>
  <si>
    <t>Total Scope</t>
  </si>
  <si>
    <t>KBTP (COR-062)</t>
  </si>
  <si>
    <t>Wahleach/Popkum Pump Station</t>
  </si>
  <si>
    <t>Concrete Flume Creek Trenchless</t>
  </si>
  <si>
    <t>KBTP (COR-082)</t>
  </si>
  <si>
    <t>Lorenzetta Acres Bore/Farmers RD</t>
  </si>
  <si>
    <t>Othello RD - Town of Hope Extra Scope</t>
  </si>
  <si>
    <t>Hope Pump Station</t>
  </si>
  <si>
    <t>Date:</t>
  </si>
  <si>
    <t>Maj Trenchless</t>
  </si>
  <si>
    <t>Equip</t>
  </si>
  <si>
    <t>Hours</t>
  </si>
  <si>
    <t>FTE</t>
  </si>
  <si>
    <t>CONSTRUCTION DETAILS BY CREW</t>
  </si>
  <si>
    <t>Each</t>
  </si>
  <si>
    <t>Welds Repaired</t>
  </si>
  <si>
    <t>Welds Rejected</t>
  </si>
  <si>
    <t>Dispose/Haul</t>
  </si>
  <si>
    <t>Mulching</t>
  </si>
  <si>
    <t>Clearing Complete</t>
  </si>
  <si>
    <t>Cut &amp; Skid</t>
  </si>
  <si>
    <t>Survey &amp; Sweeps Complete</t>
  </si>
  <si>
    <t>KP's or Comments</t>
  </si>
  <si>
    <t>Day</t>
  </si>
  <si>
    <t>MACRO STEPS PROGRESS  (not counted above)</t>
  </si>
  <si>
    <t>Farmers RD South</t>
  </si>
  <si>
    <t>Previous QTY Todate</t>
  </si>
  <si>
    <t>QTY Todate</t>
  </si>
  <si>
    <t>QTY Today</t>
  </si>
  <si>
    <t>**See Budgets &amp; Adjustments Excel sheets**</t>
  </si>
  <si>
    <t>Terrain based - identify &amp; Provide backup</t>
  </si>
  <si>
    <t>Spread length</t>
  </si>
  <si>
    <t>Water Crossing (S1~S4 only) Major</t>
  </si>
  <si>
    <t>Open Cut Crossing</t>
  </si>
  <si>
    <t>See Trenchless sheet for length</t>
  </si>
  <si>
    <t>Major Trenchless Support</t>
  </si>
  <si>
    <t>Spread length minus Trenchless</t>
  </si>
  <si>
    <t>Execution based - identify &amp; Provide backup</t>
  </si>
  <si>
    <t>Spread length minus (Stove &amp; Steep Slope) minus Trenchless</t>
  </si>
  <si>
    <t>Spread length minus (Stove &amp; Steep Slope)</t>
  </si>
  <si>
    <t>Haul</t>
  </si>
  <si>
    <t>Process</t>
  </si>
  <si>
    <t>Spread length minus Trenchless min Tunnel</t>
  </si>
  <si>
    <t>Grub &amp; Stump</t>
  </si>
  <si>
    <t>Skid</t>
  </si>
  <si>
    <t xml:space="preserve">Total  </t>
  </si>
  <si>
    <t>MSJV/ Macro</t>
  </si>
  <si>
    <t>Adjusted based on KBTP Forecast</t>
  </si>
  <si>
    <t>In qty Recon</t>
  </si>
  <si>
    <t>Refresh
Used by TMEP</t>
  </si>
  <si>
    <t>+Sec 0
Used by TMEP</t>
  </si>
  <si>
    <t>Class 1
Used by TMEP</t>
  </si>
  <si>
    <t>Original
Used by TMEP</t>
  </si>
  <si>
    <t>Rule</t>
  </si>
  <si>
    <t>Remaining</t>
  </si>
  <si>
    <t>Completed as of 15-Dec-2022</t>
  </si>
  <si>
    <t>**Macro Scope**
1038+100-1076+000
+ 
(TCA 13 &amp; TCA 16)</t>
  </si>
  <si>
    <t>Total Scope (Excluding Completed by MSJV/Macro)</t>
  </si>
  <si>
    <t>Completed by Others</t>
  </si>
  <si>
    <t>Datadate:</t>
  </si>
  <si>
    <t>TMEP only</t>
  </si>
  <si>
    <t>Macroi: TOTAL</t>
  </si>
  <si>
    <t>Spread 5B Length (m)</t>
  </si>
  <si>
    <t>In KB Area</t>
  </si>
  <si>
    <t>Spread 5B KP Finish</t>
  </si>
  <si>
    <t>Spread 5B KP Start</t>
  </si>
  <si>
    <t>Spread 5B Budgeted Quantity History - Kiewit-Bonatti-Midwest</t>
  </si>
  <si>
    <t>SC-0997</t>
  </si>
  <si>
    <t>SC-0999</t>
  </si>
  <si>
    <t>T-0845</t>
  </si>
  <si>
    <t>SC-1005</t>
  </si>
  <si>
    <t>MLARD - Cheam</t>
  </si>
  <si>
    <t>Kettle Valley Trenchless</t>
  </si>
  <si>
    <t>1056+930</t>
  </si>
  <si>
    <t>1056+970</t>
  </si>
  <si>
    <t>SC-1006</t>
  </si>
  <si>
    <t>SC-1004</t>
  </si>
  <si>
    <t>SC-1003</t>
  </si>
  <si>
    <t>SC-1008</t>
  </si>
  <si>
    <t>SC-1009</t>
  </si>
  <si>
    <t>SC-1012</t>
  </si>
  <si>
    <t>T-0839</t>
  </si>
  <si>
    <t>T-0846</t>
  </si>
  <si>
    <t>~RD 78</t>
  </si>
  <si>
    <t>~RD 82</t>
  </si>
  <si>
    <t>Grade Blasting - GCC ADJUSTMENT</t>
  </si>
  <si>
    <t>Highway Preperation and Install</t>
  </si>
  <si>
    <t>Zone 1 - Heli Pad Scaling</t>
  </si>
  <si>
    <t>Zone 1 - Heli Pad Mesh install</t>
  </si>
  <si>
    <t>SC-1010</t>
  </si>
  <si>
    <t>SC-1011</t>
  </si>
  <si>
    <t>SC-1016</t>
  </si>
  <si>
    <t>SC-1017</t>
  </si>
  <si>
    <t>MG-1243</t>
  </si>
  <si>
    <t>T-0848</t>
  </si>
  <si>
    <t>Zone 2a - Scaling</t>
  </si>
  <si>
    <t>Zone 2B - Scaling</t>
  </si>
  <si>
    <t>Zone 2a - Mesh install</t>
  </si>
  <si>
    <t>Zone 2B - Mesh install</t>
  </si>
  <si>
    <t>Zone 3 -  Scaling &amp; Bolting</t>
  </si>
  <si>
    <t>Zone 3 - Mesh install</t>
  </si>
  <si>
    <t>Silver hope South</t>
  </si>
  <si>
    <t>TCA#09 - Hope Creek (1041+500 - 1042+200)</t>
  </si>
  <si>
    <t>MG-1242</t>
  </si>
  <si>
    <t>MG-1244</t>
  </si>
  <si>
    <t>MG-1245</t>
  </si>
  <si>
    <t>MG-1246</t>
  </si>
  <si>
    <t>MG-1249</t>
  </si>
  <si>
    <t>MG-1250</t>
  </si>
  <si>
    <t>MG-1251</t>
  </si>
  <si>
    <t>MG-1248</t>
  </si>
  <si>
    <t>MG-1247</t>
  </si>
  <si>
    <t>T-0850</t>
  </si>
  <si>
    <t>T-0853</t>
  </si>
  <si>
    <t>T-0856</t>
  </si>
  <si>
    <t>Install shaft base slab</t>
  </si>
  <si>
    <t>MG-1252</t>
  </si>
  <si>
    <t>MG-1253</t>
  </si>
  <si>
    <t>MG-1254</t>
  </si>
  <si>
    <t>MG-1255</t>
  </si>
  <si>
    <t>MG-1256</t>
  </si>
  <si>
    <t>MG-1257</t>
  </si>
  <si>
    <t>MG-1258</t>
  </si>
  <si>
    <t>MG-1259</t>
  </si>
  <si>
    <t>MG-1260</t>
  </si>
  <si>
    <t>MG-1261</t>
  </si>
  <si>
    <t>RD 39</t>
  </si>
  <si>
    <t>RD ~80</t>
  </si>
  <si>
    <t>RD 71</t>
  </si>
  <si>
    <t>MG-1262</t>
  </si>
  <si>
    <t>MG-1263</t>
  </si>
  <si>
    <t>MG-1264</t>
  </si>
  <si>
    <t>MG-1265</t>
  </si>
  <si>
    <t>T-0859</t>
  </si>
  <si>
    <t>T-0861</t>
  </si>
  <si>
    <t>T-0858</t>
  </si>
  <si>
    <t>RD 71-72</t>
  </si>
  <si>
    <t>Macro Scope
(Total Budgeted QTY)</t>
  </si>
  <si>
    <t>2402a</t>
  </si>
  <si>
    <t>2404a</t>
  </si>
  <si>
    <t>2101a</t>
  </si>
  <si>
    <t>2101b</t>
  </si>
  <si>
    <t>(%) Complete</t>
  </si>
  <si>
    <t>Work Remaining (LM)
(Budget - Project to date Actuals)</t>
  </si>
  <si>
    <t>RD 38</t>
  </si>
  <si>
    <t>Reporting Date:</t>
  </si>
  <si>
    <t>Week Ending:</t>
  </si>
  <si>
    <t>change this date for reporting</t>
  </si>
  <si>
    <t>MG-1270</t>
  </si>
  <si>
    <t>MG-1271</t>
  </si>
  <si>
    <t>MG-1272</t>
  </si>
  <si>
    <t>MG-1273</t>
  </si>
  <si>
    <t>MG-1274</t>
  </si>
  <si>
    <t>MG-1275</t>
  </si>
  <si>
    <t>MG-1276</t>
  </si>
  <si>
    <t>w</t>
  </si>
  <si>
    <t>s</t>
  </si>
  <si>
    <t>total</t>
  </si>
  <si>
    <t>T-0862</t>
  </si>
  <si>
    <t>T-0863</t>
  </si>
  <si>
    <t>SC-1039</t>
  </si>
  <si>
    <t>RD 56</t>
  </si>
  <si>
    <t>RD 52-53</t>
  </si>
  <si>
    <t>LM completed</t>
  </si>
  <si>
    <t>T-0869</t>
  </si>
  <si>
    <t>T-0870</t>
  </si>
  <si>
    <t>Fling J wing</t>
  </si>
  <si>
    <t>PIG</t>
  </si>
  <si>
    <t>2108, 2402, 2404 ROC</t>
  </si>
  <si>
    <t>ROC***</t>
  </si>
  <si>
    <t>T-0873</t>
  </si>
  <si>
    <t>T-0871</t>
  </si>
  <si>
    <t>T-0874</t>
  </si>
  <si>
    <t>08C06</t>
  </si>
  <si>
    <t>~RD 79</t>
  </si>
  <si>
    <t>T-0877</t>
  </si>
  <si>
    <t>T-0882</t>
  </si>
  <si>
    <t>RD100</t>
  </si>
  <si>
    <t>T-0884</t>
  </si>
  <si>
    <t>T-0885</t>
  </si>
  <si>
    <t>RD 66-67</t>
  </si>
  <si>
    <t>Welding= 0m - NDT Passed 0 ML Welds and 1 Tie-in Welds   /   Non-NDE – 150m ( 4 ML Weld/ 0 Tie-in Welds )  </t>
  </si>
  <si>
    <t>Lowering-in = 0m</t>
  </si>
  <si>
    <t>Backfill = 0m</t>
  </si>
  <si>
    <t>Trenchless = 0m</t>
  </si>
  <si>
    <r>
      <t>Machine Cleanup = 163m [KP 1048+887-1049+000; KP 1056+750-1056+800</t>
    </r>
    <r>
      <rPr>
        <sz val="12"/>
        <color rgb="FFFF0000"/>
        <rFont val="Calibri"/>
        <family val="2"/>
        <scheme val="minor"/>
      </rPr>
      <t>]</t>
    </r>
  </si>
  <si>
    <t>Final Cleanup = 352m [KP 1057+600-1057+778; KP 1048+752-1048+763; KP 1048+887-1049+050]</t>
  </si>
  <si>
    <t>Totals for the week:</t>
  </si>
  <si>
    <t>Cumulative Actual:</t>
  </si>
  <si>
    <t>Cumulative Plan (P6 Baseline):</t>
  </si>
  <si>
    <t>Weekly Targets (4-Week):</t>
  </si>
  <si>
    <r>
      <t>Period Plan (P6 LIVE):</t>
    </r>
    <r>
      <rPr>
        <sz val="11"/>
        <color theme="1"/>
        <rFont val="Calibri"/>
        <family val="2"/>
        <scheme val="minor"/>
      </rPr>
      <t xml:space="preserve"> </t>
    </r>
  </si>
  <si>
    <t>Trenchless=</t>
  </si>
  <si>
    <t>Backfill=</t>
  </si>
  <si>
    <t>Lowering-in=</t>
  </si>
  <si>
    <t>Welding=</t>
  </si>
  <si>
    <t>Final Cleanup=</t>
  </si>
  <si>
    <t>Machine Cleanup=</t>
  </si>
  <si>
    <t>Activity ID</t>
  </si>
  <si>
    <t>Activity Name</t>
  </si>
  <si>
    <t>Resource ID Name</t>
  </si>
  <si>
    <t>Start</t>
  </si>
  <si>
    <t>Finish</t>
  </si>
  <si>
    <t>Budgeted Units</t>
  </si>
  <si>
    <t>Actual Units</t>
  </si>
  <si>
    <t>Remaining Units</t>
  </si>
  <si>
    <t>Spreadsheet Field</t>
  </si>
  <si>
    <t>SUM</t>
  </si>
  <si>
    <t>TMEP Control Account: 2002  Line Sweep - Line Locates</t>
  </si>
  <si>
    <t>S5B-M-S&amp;S.TMP Spread 5B - Materials - Survey and Sweep</t>
  </si>
  <si>
    <t>15-Feb-21 A</t>
  </si>
  <si>
    <t>TMEP Control Account: 2003  Clearing</t>
  </si>
  <si>
    <t>S5B-M-CLR.TMP Spread 5B - Materials - Clearing</t>
  </si>
  <si>
    <t>TMEP Control Account: 2005  ROW Access</t>
  </si>
  <si>
    <t>S5B-M-ROW.TMP Spread 5B - Materials - ROW Access</t>
  </si>
  <si>
    <t>22-Feb-21 A</t>
  </si>
  <si>
    <t>TMEP Control Account: 2101  Stripping and Grading</t>
  </si>
  <si>
    <t>S5B-M-SGR.TMP Spread 5B - Materials - Strip and Grade</t>
  </si>
  <si>
    <t>17-Feb-21 A</t>
  </si>
  <si>
    <t>TMEP Control Account: 2102  Hauling and Stringing</t>
  </si>
  <si>
    <t>S5B-M-STR.TMP Spread 5B - Materials - Stringing</t>
  </si>
  <si>
    <t>26-Mar-21 A</t>
  </si>
  <si>
    <t>TMEP Control Account: 2103  Bending</t>
  </si>
  <si>
    <t>S5B-M-BND.TMP Spread 5B - Materials - Bending</t>
  </si>
  <si>
    <t>25-Mar-21 A</t>
  </si>
  <si>
    <t>TMEP Control Account: 2104  Mainline Welding</t>
  </si>
  <si>
    <t>S5B-M-WLD.TMP Spread 5B - Materials - Welding</t>
  </si>
  <si>
    <t>07-Apr-21 A</t>
  </si>
  <si>
    <t>TMEP Control Account: 2106  Coating</t>
  </si>
  <si>
    <t>S5B-M-CTG.TMP Spread 5B - Materials - Coating</t>
  </si>
  <si>
    <t>13-Apr-21 A</t>
  </si>
  <si>
    <t>TMEP Control Account: 2107  Ditching, Trenching, Excavation</t>
  </si>
  <si>
    <t>S5B-M-TRN.TMP Spread 5B - Materials - Trenching</t>
  </si>
  <si>
    <t>22-Apr-21 A</t>
  </si>
  <si>
    <t>TMEP Control Account: 2108  Lowering-In</t>
  </si>
  <si>
    <t>S5B-M-LWR.TMP Spread 5B - Materials - Lower In</t>
  </si>
  <si>
    <t>23-Apr-21 A</t>
  </si>
  <si>
    <t>TMEP Control Account: 2109  Backfill</t>
  </si>
  <si>
    <t>S5B-M-BKF.TMP Spread 5B - Materials - Backfill</t>
  </si>
  <si>
    <t>24-Apr-21 A</t>
  </si>
  <si>
    <t>TMEP Control Account: 2110  Pipeline Tie-Ins</t>
  </si>
  <si>
    <t>S5B-M-TIN.TMP Spread 5B - Materials - Tie-ins</t>
  </si>
  <si>
    <t>TMEP Control Account: 2111  Machine Clean up</t>
  </si>
  <si>
    <t>S5B-M-MCL.TMP Spread 5B - Materials - Machine Cleanup</t>
  </si>
  <si>
    <t>14-Jun-21 A</t>
  </si>
  <si>
    <t>TMEP Control Account: 2112  Final Clean Up</t>
  </si>
  <si>
    <t>S5B-M-FCL.TMP Spread 5B - Materials - Final Cleanup</t>
  </si>
  <si>
    <t>TMEP Control Account: 2116  Steep Slope</t>
  </si>
  <si>
    <t>S5B-M-SS.TMP Spread 5B - Materials - Steep Slope</t>
  </si>
  <si>
    <t>TMEP Control Account: 2301  ML Block Valve (and Check Valve)</t>
  </si>
  <si>
    <t>S5B-M-VAL.TMP Spread 5B - Materials - Valves</t>
  </si>
  <si>
    <t>TMEP Control Account: 2402  Minor Trenchless</t>
  </si>
  <si>
    <t>S5B-M-MIN.TMP Spread 5B - Materials - Min Trenchless (1/43)</t>
  </si>
  <si>
    <t>16-Jul-21 A</t>
  </si>
  <si>
    <t>TMEP Control Account: 0203  Tunnels</t>
  </si>
  <si>
    <t>S5B-M-TUN.TMP Spread 5B - Materials - Tunnel</t>
  </si>
  <si>
    <t>TMEP Control Account: 2404  Major Trenchless</t>
  </si>
  <si>
    <t>S5B-M-MAJ.TMP Spread 5B - Materials - Maj Trenchless (0/12)</t>
  </si>
  <si>
    <t>24-Jan-22 A</t>
  </si>
  <si>
    <t>TMEP Control Account: 2415  Water Cource Crossing</t>
  </si>
  <si>
    <t>S5B-M-WTR.TMP Spread 5B - Materials - Water Crossings</t>
  </si>
  <si>
    <t>TMEP Control Account: 2502  Grade Rock Drilling &amp; Blasting</t>
  </si>
  <si>
    <t>S5B-M-GBL.TMP Spread 5B - Materials - Grade Blasting</t>
  </si>
  <si>
    <t>15-Apr-21 A</t>
  </si>
  <si>
    <t>TMEP Control Account: 2503  Trench Rock Drilling &amp; Blasting</t>
  </si>
  <si>
    <t>S5B-M-TBL.TMP Spread 5B - Materials - Trench Blasting</t>
  </si>
  <si>
    <t>TMEP Control Account: 2602  Geotechnical/Geohazard</t>
  </si>
  <si>
    <t>S5B-M-GEO.TMP Spread 5B - Materials - Geohazard</t>
  </si>
  <si>
    <t>TMEP Control Account: 2607  Leak Detection</t>
  </si>
  <si>
    <t>S5B-M-LDC.TMP Spread 5B - Materials - LD Conduit Install</t>
  </si>
  <si>
    <t>14-Apr-21 A</t>
  </si>
  <si>
    <t>TMEP Control Account: 2113  Hydrotests</t>
  </si>
  <si>
    <t>S5B-M-HYD.TMP Spread 5B - Materials - Hydrotests</t>
  </si>
  <si>
    <t>Week</t>
  </si>
  <si>
    <t>cbs</t>
  </si>
  <si>
    <t>4 WEEK LOOK-AHEAD 
Quantities Plan</t>
  </si>
  <si>
    <t>P6 Forecast - Monthly Update targets</t>
  </si>
  <si>
    <t>Report date</t>
  </si>
  <si>
    <t>Period Start</t>
  </si>
  <si>
    <t>Total for 4 WKLA</t>
  </si>
  <si>
    <t>Total for P6 - 4WKLA</t>
  </si>
  <si>
    <t>Period End</t>
  </si>
  <si>
    <t>Pipe In Ground (PIG)</t>
  </si>
  <si>
    <t xml:space="preserve">Progress </t>
  </si>
  <si>
    <t>Party</t>
  </si>
  <si>
    <t>EV Weight</t>
  </si>
  <si>
    <t>PTD 
QTY</t>
  </si>
  <si>
    <t>Last Period Plan</t>
  </si>
  <si>
    <t>Last Period Actual</t>
  </si>
  <si>
    <t>Week 1 Target QTY</t>
  </si>
  <si>
    <t>Week 2 Target QTY</t>
  </si>
  <si>
    <t>Week 3 Target QTY</t>
  </si>
  <si>
    <t>Week 4 Target QTY</t>
  </si>
  <si>
    <t>Week 5 Target QTY</t>
  </si>
  <si>
    <t>Week 6 Target QTY</t>
  </si>
  <si>
    <t>Variance Comments</t>
  </si>
  <si>
    <t>Mitigation/Recovery</t>
  </si>
  <si>
    <t>Week 1 P6 F'cast QTY</t>
  </si>
  <si>
    <t>Week 2 P6 F'cast QTY</t>
  </si>
  <si>
    <t>Week 3 P6 F'cast QTY</t>
  </si>
  <si>
    <t>Week 4 P6 F'cast QTY</t>
  </si>
  <si>
    <t>Week 5 P6 F'cast QTY</t>
  </si>
  <si>
    <t>Week 6 P6 F'cast QTY</t>
  </si>
  <si>
    <t>Overall</t>
  </si>
  <si>
    <t>COR</t>
  </si>
  <si>
    <t>HA</t>
  </si>
  <si>
    <t>Did not weld the additional 2 joints at Rd 49 opencut</t>
  </si>
  <si>
    <t>Wahleach Stn progress slowed by slot trench for buried utilities and changing test pt to east side. Did not weld the additional 2 joints at Rd 49 opencut</t>
  </si>
  <si>
    <t>Worked longer hours and put more crews on it already</t>
  </si>
  <si>
    <t>Backfills</t>
  </si>
  <si>
    <t>Major Trenchless GCC Support</t>
  </si>
  <si>
    <t>Mtn #3 HDD had more downtime associated with changing 30" reamer</t>
  </si>
  <si>
    <t xml:space="preserve">EA </t>
  </si>
  <si>
    <t>GCC adjustment to align cumulative totals for Trench Blasting</t>
  </si>
  <si>
    <t>Blast #39 delayed due to shotcrete requirements after Blast #38, status: 135m of 159m tunnel total</t>
  </si>
  <si>
    <t>Tylers 90 Rockfall Fence substantially complete and Mtn 2 scaling progress</t>
  </si>
  <si>
    <t>ISSUES &amp; CONCERNS (For 4 week look-ahead)
1.
2.
3.</t>
  </si>
  <si>
    <t>Forecasted Pipe In Ground (LM)</t>
  </si>
  <si>
    <t>Macro 4 Week Total</t>
  </si>
  <si>
    <t>Macro P6 Total</t>
  </si>
  <si>
    <t>ask aaron</t>
  </si>
  <si>
    <t>SC-1070</t>
  </si>
  <si>
    <t>SC-1066</t>
  </si>
  <si>
    <t>SC-1072</t>
  </si>
  <si>
    <t>SC-1065</t>
  </si>
  <si>
    <t>SC-1068</t>
  </si>
  <si>
    <t>RD 77/78</t>
  </si>
  <si>
    <t>RD 96/97</t>
  </si>
  <si>
    <t>SC-1067</t>
  </si>
  <si>
    <t>SC-1071</t>
  </si>
  <si>
    <t>SC-1078</t>
  </si>
  <si>
    <t>RD 78/79</t>
  </si>
  <si>
    <t>SC-1081</t>
  </si>
  <si>
    <t>SC-1082</t>
  </si>
  <si>
    <t>SC-1083</t>
  </si>
  <si>
    <t>SC-1087</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7">
    <numFmt numFmtId="6" formatCode="&quot;$&quot;#,##0;[Red]\-&quot;$&quot;#,##0"/>
    <numFmt numFmtId="41" formatCode="_-* #,##0_-;\-* #,##0_-;_-* &quot;-&quot;_-;_-@_-"/>
    <numFmt numFmtId="44" formatCode="_-&quot;$&quot;* #,##0.00_-;\-&quot;$&quot;* #,##0.00_-;_-&quot;$&quot;* &quot;-&quot;??_-;_-@_-"/>
    <numFmt numFmtId="43" formatCode="_-* #,##0.00_-;\-* #,##0.00_-;_-* &quot;-&quot;??_-;_-@_-"/>
    <numFmt numFmtId="164" formatCode="_(* #,##0_);_(* \(#,##0\);_(* &quot;-&quot;_);_(@_)"/>
    <numFmt numFmtId="165" formatCode="_(&quot;$&quot;* #,##0.00_);_(&quot;$&quot;* \(#,##0.00\);_(&quot;$&quot;* &quot;-&quot;??_);_(@_)"/>
    <numFmt numFmtId="166" formatCode="_(* #,##0.00_);_(* \(#,##0.00\);_(* &quot;-&quot;??_);_(@_)"/>
    <numFmt numFmtId="167" formatCode="0.000"/>
    <numFmt numFmtId="168" formatCode="0.0"/>
    <numFmt numFmtId="169" formatCode="[$-409]d/mmm;@"/>
    <numFmt numFmtId="170" formatCode="###\+###"/>
    <numFmt numFmtId="171" formatCode="_(* #,##0_);_(* \(#,##0\);_(* &quot;-&quot;??_);_(@_)"/>
    <numFmt numFmtId="172" formatCode="_(* #,##0.00_);_(* \(#,##0.00\);_(* &quot;-&quot;_);_(@_)"/>
    <numFmt numFmtId="173" formatCode="_(* #,##0.0_);_(* \(#,##0.0\);_(* &quot;-&quot;??_);_(@_)"/>
    <numFmt numFmtId="174" formatCode="0\+000"/>
    <numFmt numFmtId="175" formatCode="_-* #,##0_-;\-* #,##0_-;_-* &quot;-&quot;??_-;_-@_-"/>
    <numFmt numFmtId="176" formatCode="[$-409]d/mmm/yy;@"/>
    <numFmt numFmtId="177" formatCode="[$-409]dd/mmm/yy;@"/>
    <numFmt numFmtId="178" formatCode="_(&quot;$&quot;* #,##0_);_(&quot;$&quot;* \(#,##0\);_(&quot;$&quot;* &quot;-&quot;??_);_(@_)"/>
    <numFmt numFmtId="179" formatCode="#\+##0"/>
    <numFmt numFmtId="180" formatCode="_-&quot;$&quot;* #,##0_-;\-&quot;$&quot;* #,##0_-;_-&quot;$&quot;* &quot;-&quot;??_-;_-@_-"/>
    <numFmt numFmtId="181" formatCode="[$-1009]d/mmm/yy;@"/>
    <numFmt numFmtId="182" formatCode="#,##0.00_ ;\-#,##0.00\ "/>
    <numFmt numFmtId="183" formatCode="0.0000"/>
    <numFmt numFmtId="184" formatCode="yy/mm/dd;@"/>
    <numFmt numFmtId="185" formatCode="0.0%"/>
    <numFmt numFmtId="186" formatCode="#,##0.000"/>
    <numFmt numFmtId="187" formatCode="[$-409]d\-mmm\-yy;@"/>
    <numFmt numFmtId="188" formatCode="[$-409]dd\-mmm\-yy;@"/>
    <numFmt numFmtId="189" formatCode="[$-F800]dddd\,\ mmmm\ dd\,\ yyyy"/>
    <numFmt numFmtId="190" formatCode="_-* #,##0.0_-;\-* #,##0.0_-;_-* &quot;-&quot;?_-;_-@_-"/>
    <numFmt numFmtId="191" formatCode="yyyy\-mm\-dd"/>
    <numFmt numFmtId="192" formatCode="_-* #,##0.0_-;\-* #,##0.0_-;_-* &quot;-&quot;??_-;_-@_-"/>
    <numFmt numFmtId="193" formatCode="#,##0.0"/>
    <numFmt numFmtId="194" formatCode="####\+###"/>
    <numFmt numFmtId="195" formatCode="_-* #,##0.00_-;\-* #,##0.00_-;_-* &quot;-&quot;_-;_-@_-"/>
    <numFmt numFmtId="196" formatCode="_-* #,##0.000_-;\-* #,##0.000_-;_-* &quot;-&quot;??_-;_-@_-"/>
  </numFmts>
  <fonts count="128" x14ac:knownFonts="1">
    <font>
      <sz val="11"/>
      <color theme="1"/>
      <name val="Calibri"/>
      <family val="2"/>
      <scheme val="minor"/>
    </font>
    <font>
      <sz val="10"/>
      <color theme="1"/>
      <name val="Calibri"/>
      <family val="2"/>
      <scheme val="minor"/>
    </font>
    <font>
      <sz val="10"/>
      <color theme="1"/>
      <name val="Calibri"/>
      <family val="2"/>
      <scheme val="minor"/>
    </font>
    <font>
      <sz val="10"/>
      <color theme="1"/>
      <name val="Calibri"/>
      <family val="2"/>
      <scheme val="minor"/>
    </font>
    <font>
      <b/>
      <sz val="10"/>
      <color theme="1"/>
      <name val="Calibri"/>
      <family val="2"/>
      <scheme val="minor"/>
    </font>
    <font>
      <sz val="11"/>
      <color theme="1"/>
      <name val="Calibri"/>
      <family val="2"/>
      <scheme val="minor"/>
    </font>
    <font>
      <sz val="11"/>
      <name val="Calibri"/>
      <family val="2"/>
      <scheme val="minor"/>
    </font>
    <font>
      <sz val="11"/>
      <color rgb="FF3333FF"/>
      <name val="Calibri"/>
      <family val="2"/>
      <scheme val="minor"/>
    </font>
    <font>
      <b/>
      <sz val="11"/>
      <color theme="1"/>
      <name val="Calibri"/>
      <family val="2"/>
      <scheme val="minor"/>
    </font>
    <font>
      <sz val="8"/>
      <color theme="1"/>
      <name val="Calibri"/>
      <family val="2"/>
      <scheme val="minor"/>
    </font>
    <font>
      <b/>
      <sz val="11"/>
      <color rgb="FF3333FF"/>
      <name val="Calibri"/>
      <family val="2"/>
      <scheme val="minor"/>
    </font>
    <font>
      <b/>
      <sz val="14"/>
      <color theme="1"/>
      <name val="Calibri"/>
      <family val="2"/>
      <scheme val="minor"/>
    </font>
    <font>
      <b/>
      <sz val="11"/>
      <name val="Calibri"/>
      <family val="2"/>
      <scheme val="minor"/>
    </font>
    <font>
      <sz val="10"/>
      <color rgb="FF3333FF"/>
      <name val="Calibri"/>
      <family val="2"/>
      <scheme val="minor"/>
    </font>
    <font>
      <b/>
      <sz val="12"/>
      <name val="Calibri"/>
      <family val="2"/>
      <scheme val="minor"/>
    </font>
    <font>
      <sz val="8"/>
      <color rgb="FF3333FF"/>
      <name val="Calibri"/>
      <family val="2"/>
      <scheme val="minor"/>
    </font>
    <font>
      <sz val="11"/>
      <color theme="0" tint="-0.34998626667073579"/>
      <name val="Calibri"/>
      <family val="2"/>
      <scheme val="minor"/>
    </font>
    <font>
      <sz val="11"/>
      <color rgb="FFFF0000"/>
      <name val="Calibri"/>
      <family val="2"/>
      <scheme val="minor"/>
    </font>
    <font>
      <sz val="20"/>
      <color theme="1"/>
      <name val="Calibri"/>
      <family val="2"/>
      <scheme val="minor"/>
    </font>
    <font>
      <sz val="11"/>
      <color indexed="81"/>
      <name val="Tahoma"/>
      <family val="2"/>
    </font>
    <font>
      <b/>
      <sz val="11"/>
      <color indexed="81"/>
      <name val="Tahoma"/>
      <family val="2"/>
    </font>
    <font>
      <sz val="8"/>
      <name val="Calibri"/>
      <family val="2"/>
      <scheme val="minor"/>
    </font>
    <font>
      <sz val="16"/>
      <color theme="1"/>
      <name val="Calibri"/>
      <family val="2"/>
      <scheme val="minor"/>
    </font>
    <font>
      <sz val="11"/>
      <color theme="8"/>
      <name val="Calibri"/>
      <family val="2"/>
      <scheme val="minor"/>
    </font>
    <font>
      <b/>
      <sz val="9"/>
      <color indexed="81"/>
      <name val="Tahoma"/>
      <family val="2"/>
    </font>
    <font>
      <sz val="9"/>
      <color indexed="81"/>
      <name val="Tahoma"/>
      <family val="2"/>
    </font>
    <font>
      <sz val="11"/>
      <color rgb="FF00B0F0"/>
      <name val="Calibri"/>
      <family val="2"/>
      <scheme val="minor"/>
    </font>
    <font>
      <sz val="10"/>
      <color rgb="FF00B0F0"/>
      <name val="Calibri"/>
      <family val="2"/>
      <scheme val="minor"/>
    </font>
    <font>
      <b/>
      <sz val="11"/>
      <color rgb="FF00B0F0"/>
      <name val="Calibri"/>
      <family val="2"/>
      <scheme val="minor"/>
    </font>
    <font>
      <sz val="11"/>
      <color rgb="FF0070C0"/>
      <name val="Calibri"/>
      <family val="2"/>
      <scheme val="minor"/>
    </font>
    <font>
      <sz val="11"/>
      <color rgb="FF3366FF"/>
      <name val="Calibri"/>
      <family val="2"/>
      <scheme val="minor"/>
    </font>
    <font>
      <b/>
      <sz val="11"/>
      <color rgb="FF3366FF"/>
      <name val="Calibri"/>
      <family val="2"/>
      <scheme val="minor"/>
    </font>
    <font>
      <sz val="11"/>
      <color rgb="FF00B050"/>
      <name val="Calibri"/>
      <family val="2"/>
      <scheme val="minor"/>
    </font>
    <font>
      <sz val="9"/>
      <color theme="1"/>
      <name val="Calibri"/>
      <family val="2"/>
      <scheme val="minor"/>
    </font>
    <font>
      <sz val="9"/>
      <name val="Calibri"/>
      <family val="2"/>
      <scheme val="minor"/>
    </font>
    <font>
      <b/>
      <sz val="9"/>
      <color theme="1"/>
      <name val="Calibri"/>
      <family val="2"/>
      <scheme val="minor"/>
    </font>
    <font>
      <b/>
      <sz val="8"/>
      <name val="Calibri"/>
      <family val="2"/>
      <scheme val="minor"/>
    </font>
    <font>
      <b/>
      <sz val="8"/>
      <color theme="1"/>
      <name val="Calibri"/>
      <family val="2"/>
      <scheme val="minor"/>
    </font>
    <font>
      <sz val="8"/>
      <color rgb="FF3366FF"/>
      <name val="Calibri"/>
      <family val="2"/>
      <scheme val="minor"/>
    </font>
    <font>
      <sz val="11"/>
      <color rgb="FF0066FF"/>
      <name val="Calibri"/>
      <family val="2"/>
      <scheme val="minor"/>
    </font>
    <font>
      <b/>
      <sz val="11"/>
      <color rgb="FF0066FF"/>
      <name val="Calibri"/>
      <family val="2"/>
      <scheme val="minor"/>
    </font>
    <font>
      <b/>
      <sz val="11"/>
      <color rgb="FF00B050"/>
      <name val="Calibri"/>
      <family val="2"/>
      <scheme val="minor"/>
    </font>
    <font>
      <sz val="10"/>
      <color rgb="FF0066FF"/>
      <name val="Calibri"/>
      <family val="2"/>
      <scheme val="minor"/>
    </font>
    <font>
      <sz val="20"/>
      <color rgb="FF0066FF"/>
      <name val="Calibri"/>
      <family val="2"/>
      <scheme val="minor"/>
    </font>
    <font>
      <b/>
      <sz val="14"/>
      <color rgb="FF0066FF"/>
      <name val="Calibri"/>
      <family val="2"/>
      <scheme val="minor"/>
    </font>
    <font>
      <b/>
      <sz val="10"/>
      <color rgb="FF0066FF"/>
      <name val="Calibri"/>
      <family val="2"/>
      <scheme val="minor"/>
    </font>
    <font>
      <sz val="16"/>
      <color rgb="FF3366FF"/>
      <name val="Calibri"/>
      <family val="2"/>
      <scheme val="minor"/>
    </font>
    <font>
      <b/>
      <sz val="14"/>
      <color rgb="FF3366FF"/>
      <name val="Calibri"/>
      <family val="2"/>
      <scheme val="minor"/>
    </font>
    <font>
      <sz val="10"/>
      <color rgb="FF3366FF"/>
      <name val="Calibri"/>
      <family val="2"/>
      <scheme val="minor"/>
    </font>
    <font>
      <b/>
      <sz val="10"/>
      <color rgb="FF3366FF"/>
      <name val="Calibri"/>
      <family val="2"/>
      <scheme val="minor"/>
    </font>
    <font>
      <sz val="20"/>
      <name val="Calibri"/>
      <family val="2"/>
      <scheme val="minor"/>
    </font>
    <font>
      <b/>
      <sz val="14"/>
      <name val="Calibri"/>
      <family val="2"/>
      <scheme val="minor"/>
    </font>
    <font>
      <sz val="10"/>
      <name val="Calibri"/>
      <family val="2"/>
      <scheme val="minor"/>
    </font>
    <font>
      <b/>
      <sz val="10"/>
      <name val="Calibri"/>
      <family val="2"/>
      <scheme val="minor"/>
    </font>
    <font>
      <b/>
      <sz val="11"/>
      <color theme="0"/>
      <name val="Calibri"/>
      <family val="2"/>
      <scheme val="minor"/>
    </font>
    <font>
      <sz val="11"/>
      <name val="Calibri"/>
      <family val="2"/>
    </font>
    <font>
      <b/>
      <sz val="11"/>
      <name val="Calibri"/>
      <family val="2"/>
    </font>
    <font>
      <sz val="11"/>
      <name val="Arial"/>
      <family val="2"/>
    </font>
    <font>
      <b/>
      <sz val="11"/>
      <name val="Arial"/>
      <family val="2"/>
    </font>
    <font>
      <b/>
      <sz val="24"/>
      <name val="Arial"/>
      <family val="2"/>
    </font>
    <font>
      <sz val="11"/>
      <color theme="0"/>
      <name val="Arial"/>
      <family val="2"/>
    </font>
    <font>
      <sz val="14"/>
      <name val="Arial"/>
      <family val="2"/>
    </font>
    <font>
      <b/>
      <sz val="10"/>
      <name val="Arial"/>
      <family val="2"/>
    </font>
    <font>
      <b/>
      <sz val="12"/>
      <name val="Arial"/>
      <family val="2"/>
    </font>
    <font>
      <sz val="12"/>
      <name val="Arial"/>
      <family val="2"/>
    </font>
    <font>
      <sz val="10"/>
      <name val="Arial"/>
      <family val="2"/>
    </font>
    <font>
      <sz val="10"/>
      <color rgb="FFFF0000"/>
      <name val="Arial"/>
      <family val="2"/>
    </font>
    <font>
      <b/>
      <sz val="20"/>
      <color rgb="FF0070C0"/>
      <name val="Calibri"/>
      <family val="2"/>
      <scheme val="minor"/>
    </font>
    <font>
      <sz val="11"/>
      <color rgb="FF000000"/>
      <name val="Calibri"/>
      <family val="2"/>
      <scheme val="minor"/>
    </font>
    <font>
      <b/>
      <sz val="11"/>
      <color rgb="FF000000"/>
      <name val="Calibri"/>
      <family val="2"/>
      <scheme val="minor"/>
    </font>
    <font>
      <b/>
      <u/>
      <sz val="11"/>
      <name val="Calibri"/>
      <family val="2"/>
      <scheme val="minor"/>
    </font>
    <font>
      <b/>
      <sz val="18"/>
      <name val="Calibri"/>
      <family val="2"/>
      <scheme val="minor"/>
    </font>
    <font>
      <i/>
      <sz val="11"/>
      <color theme="1"/>
      <name val="Calibri"/>
      <family val="2"/>
      <scheme val="minor"/>
    </font>
    <font>
      <b/>
      <sz val="16"/>
      <color theme="1"/>
      <name val="Calibri"/>
      <family val="2"/>
      <scheme val="minor"/>
    </font>
    <font>
      <sz val="11"/>
      <color theme="4"/>
      <name val="Calibri"/>
      <family val="2"/>
      <scheme val="minor"/>
    </font>
    <font>
      <sz val="12"/>
      <color theme="1"/>
      <name val="Calibri"/>
      <family val="2"/>
      <scheme val="minor"/>
    </font>
    <font>
      <b/>
      <sz val="12"/>
      <color theme="1"/>
      <name val="Calibri"/>
      <family val="2"/>
      <scheme val="minor"/>
    </font>
    <font>
      <strike/>
      <sz val="11"/>
      <name val="Calibri"/>
      <family val="2"/>
      <scheme val="minor"/>
    </font>
    <font>
      <strike/>
      <sz val="11"/>
      <color theme="1"/>
      <name val="Calibri"/>
      <family val="2"/>
      <scheme val="minor"/>
    </font>
    <font>
      <sz val="12"/>
      <name val="Calibri"/>
      <family val="2"/>
      <scheme val="minor"/>
    </font>
    <font>
      <sz val="8"/>
      <color rgb="FFC00000"/>
      <name val="Calibri"/>
      <family val="2"/>
      <scheme val="minor"/>
    </font>
    <font>
      <sz val="10"/>
      <color rgb="FFC00000"/>
      <name val="Calibri"/>
      <family val="2"/>
      <scheme val="minor"/>
    </font>
    <font>
      <sz val="9"/>
      <color rgb="FFC00000"/>
      <name val="Calibri"/>
      <family val="2"/>
      <scheme val="minor"/>
    </font>
    <font>
      <b/>
      <sz val="9"/>
      <color rgb="FFC00000"/>
      <name val="Calibri"/>
      <family val="2"/>
      <scheme val="minor"/>
    </font>
    <font>
      <b/>
      <sz val="10"/>
      <color rgb="FFC00000"/>
      <name val="Calibri"/>
      <family val="2"/>
      <scheme val="minor"/>
    </font>
    <font>
      <sz val="10"/>
      <color theme="1" tint="0.499984740745262"/>
      <name val="Calibri"/>
      <family val="2"/>
      <scheme val="minor"/>
    </font>
    <font>
      <sz val="10"/>
      <color rgb="FFFF0000"/>
      <name val="Calibri"/>
      <family val="2"/>
      <scheme val="minor"/>
    </font>
    <font>
      <sz val="10"/>
      <color theme="0" tint="-0.499984740745262"/>
      <name val="Calibri"/>
      <family val="2"/>
      <scheme val="minor"/>
    </font>
    <font>
      <b/>
      <sz val="10"/>
      <color theme="0"/>
      <name val="Calibri"/>
      <family val="2"/>
      <scheme val="minor"/>
    </font>
    <font>
      <sz val="10"/>
      <color theme="2" tint="-0.499984740745262"/>
      <name val="Calibri"/>
      <family val="2"/>
      <scheme val="minor"/>
    </font>
    <font>
      <b/>
      <sz val="10"/>
      <color theme="0" tint="-0.499984740745262"/>
      <name val="Calibri"/>
      <family val="2"/>
      <scheme val="minor"/>
    </font>
    <font>
      <b/>
      <sz val="10"/>
      <color theme="2" tint="-0.499984740745262"/>
      <name val="Calibri"/>
      <family val="2"/>
      <scheme val="minor"/>
    </font>
    <font>
      <b/>
      <sz val="9"/>
      <color rgb="FFFF0000"/>
      <name val="Calibri"/>
      <family val="2"/>
      <scheme val="minor"/>
    </font>
    <font>
      <sz val="36"/>
      <color rgb="FFFF0000"/>
      <name val="Calibri"/>
      <family val="2"/>
      <scheme val="minor"/>
    </font>
    <font>
      <sz val="22"/>
      <color rgb="FFFF0000"/>
      <name val="Calibri"/>
      <family val="2"/>
      <scheme val="minor"/>
    </font>
    <font>
      <b/>
      <sz val="9"/>
      <color theme="0"/>
      <name val="Calibri"/>
      <family val="2"/>
      <scheme val="minor"/>
    </font>
    <font>
      <sz val="8"/>
      <color theme="0"/>
      <name val="Calibri"/>
      <family val="2"/>
      <scheme val="minor"/>
    </font>
    <font>
      <sz val="9"/>
      <name val="Calibri"/>
      <family val="2"/>
    </font>
    <font>
      <sz val="10"/>
      <name val="Calibri"/>
      <family val="2"/>
    </font>
    <font>
      <b/>
      <sz val="9"/>
      <name val="Calibri"/>
      <family val="2"/>
    </font>
    <font>
      <b/>
      <sz val="9.5"/>
      <color theme="0"/>
      <name val="Calibri"/>
      <family val="2"/>
    </font>
    <font>
      <b/>
      <sz val="10"/>
      <name val="Calibri"/>
      <family val="2"/>
    </font>
    <font>
      <b/>
      <sz val="11"/>
      <color theme="1"/>
      <name val="Calibri"/>
      <family val="2"/>
    </font>
    <font>
      <sz val="18"/>
      <color theme="1"/>
      <name val="Calibri"/>
      <family val="2"/>
      <scheme val="minor"/>
    </font>
    <font>
      <sz val="24"/>
      <color rgb="FFFF0000"/>
      <name val="Calibri"/>
      <family val="2"/>
      <scheme val="minor"/>
    </font>
    <font>
      <b/>
      <sz val="14"/>
      <color rgb="FFFF0000"/>
      <name val="Calibri"/>
      <family val="2"/>
      <scheme val="minor"/>
    </font>
    <font>
      <b/>
      <u/>
      <sz val="11"/>
      <color theme="1"/>
      <name val="Calibri"/>
      <family val="2"/>
      <scheme val="minor"/>
    </font>
    <font>
      <sz val="16"/>
      <color rgb="FFFF0000"/>
      <name val="Calibri"/>
      <family val="2"/>
      <scheme val="minor"/>
    </font>
    <font>
      <sz val="48"/>
      <color theme="1"/>
      <name val="Calibri"/>
      <family val="2"/>
      <scheme val="minor"/>
    </font>
    <font>
      <sz val="8"/>
      <color rgb="FFFF0000"/>
      <name val="Calibri"/>
      <family val="2"/>
      <scheme val="minor"/>
    </font>
    <font>
      <b/>
      <sz val="8"/>
      <color theme="0"/>
      <name val="Calibri"/>
      <family val="2"/>
      <scheme val="minor"/>
    </font>
    <font>
      <b/>
      <sz val="11"/>
      <color rgb="FFFF0000"/>
      <name val="Calibri"/>
      <family val="2"/>
      <scheme val="minor"/>
    </font>
    <font>
      <sz val="11"/>
      <color rgb="FF92D050"/>
      <name val="Calibri"/>
      <family val="2"/>
      <scheme val="minor"/>
    </font>
    <font>
      <sz val="11"/>
      <color theme="0"/>
      <name val="Calibri"/>
      <family val="2"/>
      <scheme val="minor"/>
    </font>
    <font>
      <sz val="12"/>
      <color rgb="FFFF0000"/>
      <name val="Calibri"/>
      <family val="2"/>
      <scheme val="minor"/>
    </font>
    <font>
      <b/>
      <sz val="18"/>
      <color theme="1"/>
      <name val="Calibri"/>
      <family val="2"/>
      <scheme val="minor"/>
    </font>
    <font>
      <b/>
      <sz val="18"/>
      <color rgb="FFFF0000"/>
      <name val="Calibri"/>
      <family val="2"/>
      <scheme val="minor"/>
    </font>
    <font>
      <sz val="11"/>
      <color theme="2" tint="-0.499984740745262"/>
      <name val="Calibri"/>
      <family val="2"/>
      <scheme val="minor"/>
    </font>
    <font>
      <sz val="11"/>
      <color theme="0" tint="-0.499984740745262"/>
      <name val="Calibri"/>
      <family val="2"/>
      <scheme val="minor"/>
    </font>
    <font>
      <sz val="11"/>
      <color rgb="FFFF0000"/>
      <name val="Calibri"/>
      <family val="2"/>
    </font>
    <font>
      <b/>
      <sz val="11"/>
      <color theme="2" tint="-0.499984740745262"/>
      <name val="Calibri"/>
      <family val="2"/>
      <scheme val="minor"/>
    </font>
    <font>
      <b/>
      <sz val="11"/>
      <color theme="0" tint="-0.499984740745262"/>
      <name val="Calibri"/>
      <family val="2"/>
      <scheme val="minor"/>
    </font>
    <font>
      <sz val="10"/>
      <color rgb="FF000000"/>
      <name val="Calibri"/>
      <family val="2"/>
    </font>
    <font>
      <sz val="10"/>
      <color rgb="FF000000"/>
      <name val="Calibri"/>
      <family val="2"/>
      <scheme val="minor"/>
    </font>
    <font>
      <b/>
      <sz val="11"/>
      <color rgb="FF000000"/>
      <name val="Calibri"/>
      <family val="2"/>
    </font>
    <font>
      <b/>
      <sz val="10"/>
      <color rgb="FF000000"/>
      <name val="Calibri"/>
      <family val="2"/>
    </font>
    <font>
      <sz val="11"/>
      <color rgb="FF000000"/>
      <name val="Calibri"/>
      <family val="2"/>
    </font>
    <font>
      <sz val="11"/>
      <color theme="1"/>
      <name val="Calibri"/>
      <family val="2"/>
    </font>
  </fonts>
  <fills count="73">
    <fill>
      <patternFill patternType="none"/>
    </fill>
    <fill>
      <patternFill patternType="gray125"/>
    </fill>
    <fill>
      <patternFill patternType="solid">
        <fgColor theme="8" tint="0.79998168889431442"/>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00"/>
        <bgColor indexed="64"/>
      </patternFill>
    </fill>
    <fill>
      <patternFill patternType="solid">
        <fgColor theme="6" tint="0.79998168889431442"/>
        <bgColor indexed="64"/>
      </patternFill>
    </fill>
    <fill>
      <patternFill patternType="solid">
        <fgColor rgb="FF66FFFF"/>
        <bgColor indexed="64"/>
      </patternFill>
    </fill>
    <fill>
      <patternFill patternType="solid">
        <fgColor rgb="FFFF99FF"/>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00FFFF"/>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CC"/>
        <bgColor indexed="64"/>
      </patternFill>
    </fill>
    <fill>
      <patternFill patternType="solid">
        <fgColor rgb="FFFF99CC"/>
        <bgColor indexed="64"/>
      </patternFill>
    </fill>
    <fill>
      <patternFill patternType="solid">
        <fgColor rgb="FF00B0F0"/>
        <bgColor indexed="64"/>
      </patternFill>
    </fill>
    <fill>
      <patternFill patternType="solid">
        <fgColor theme="1"/>
        <bgColor indexed="64"/>
      </patternFill>
    </fill>
    <fill>
      <patternFill patternType="solid">
        <fgColor rgb="FF99FF99"/>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0" tint="-0.249977111117893"/>
        <bgColor indexed="64"/>
      </patternFill>
    </fill>
    <fill>
      <patternFill patternType="solid">
        <fgColor rgb="FFFF0000"/>
        <bgColor indexed="64"/>
      </patternFill>
    </fill>
    <fill>
      <patternFill patternType="solid">
        <fgColor theme="2"/>
        <bgColor indexed="64"/>
      </patternFill>
    </fill>
    <fill>
      <patternFill patternType="solid">
        <fgColor rgb="FF92D050"/>
        <bgColor indexed="64"/>
      </patternFill>
    </fill>
    <fill>
      <patternFill patternType="solid">
        <fgColor theme="5"/>
        <bgColor indexed="64"/>
      </patternFill>
    </fill>
    <fill>
      <patternFill patternType="solid">
        <fgColor theme="5" tint="0.39997558519241921"/>
        <bgColor indexed="64"/>
      </patternFill>
    </fill>
    <fill>
      <patternFill patternType="solid">
        <fgColor theme="4" tint="0.79998168889431442"/>
        <bgColor indexed="64"/>
      </patternFill>
    </fill>
    <fill>
      <patternFill patternType="solid">
        <fgColor theme="7" tint="0.39997558519241921"/>
        <bgColor indexed="64"/>
      </patternFill>
    </fill>
    <fill>
      <patternFill patternType="solid">
        <fgColor theme="2" tint="-0.249977111117893"/>
        <bgColor indexed="64"/>
      </patternFill>
    </fill>
    <fill>
      <patternFill patternType="solid">
        <fgColor theme="9" tint="0.39997558519241921"/>
        <bgColor indexed="64"/>
      </patternFill>
    </fill>
    <fill>
      <patternFill patternType="solid">
        <fgColor rgb="FF002060"/>
        <bgColor indexed="64"/>
      </patternFill>
    </fill>
    <fill>
      <patternFill patternType="solid">
        <fgColor theme="7" tint="0.59999389629810485"/>
        <bgColor indexed="64"/>
      </patternFill>
    </fill>
    <fill>
      <patternFill patternType="solid">
        <fgColor theme="4" tint="0.39997558519241921"/>
        <bgColor indexed="64"/>
      </patternFill>
    </fill>
    <fill>
      <patternFill patternType="solid">
        <fgColor rgb="FFFFC000"/>
        <bgColor indexed="64"/>
      </patternFill>
    </fill>
    <fill>
      <patternFill patternType="solid">
        <fgColor theme="4" tint="0.59999389629810485"/>
        <bgColor indexed="64"/>
      </patternFill>
    </fill>
    <fill>
      <patternFill patternType="solid">
        <fgColor rgb="FF3366FF"/>
        <bgColor indexed="64"/>
      </patternFill>
    </fill>
    <fill>
      <patternFill patternType="solid">
        <fgColor theme="2" tint="-9.9978637043366805E-2"/>
        <bgColor indexed="64"/>
      </patternFill>
    </fill>
    <fill>
      <patternFill patternType="lightUp"/>
    </fill>
    <fill>
      <patternFill patternType="solid">
        <fgColor rgb="FF00B050"/>
        <bgColor indexed="64"/>
      </patternFill>
    </fill>
    <fill>
      <patternFill patternType="solid">
        <fgColor theme="7" tint="0.39994506668294322"/>
        <bgColor indexed="64"/>
      </patternFill>
    </fill>
    <fill>
      <patternFill patternType="lightUp">
        <bgColor rgb="FF00B0F0"/>
      </patternFill>
    </fill>
    <fill>
      <patternFill patternType="solid">
        <fgColor theme="0" tint="-0.34998626667073579"/>
        <bgColor indexed="64"/>
      </patternFill>
    </fill>
    <fill>
      <patternFill patternType="solid">
        <fgColor rgb="FF0070C0"/>
        <bgColor indexed="64"/>
      </patternFill>
    </fill>
    <fill>
      <patternFill patternType="solid">
        <fgColor rgb="FF7030A0"/>
        <bgColor indexed="64"/>
      </patternFill>
    </fill>
    <fill>
      <patternFill patternType="solid">
        <fgColor indexed="65"/>
        <bgColor indexed="64"/>
      </patternFill>
    </fill>
    <fill>
      <patternFill patternType="darkUp">
        <bgColor rgb="FF92D050"/>
      </patternFill>
    </fill>
    <fill>
      <patternFill patternType="darkUp"/>
    </fill>
    <fill>
      <patternFill patternType="solid">
        <fgColor theme="6" tint="-0.249977111117893"/>
        <bgColor indexed="64"/>
      </patternFill>
    </fill>
    <fill>
      <patternFill patternType="solid">
        <fgColor theme="2" tint="-0.499984740745262"/>
        <bgColor indexed="64"/>
      </patternFill>
    </fill>
    <fill>
      <patternFill patternType="solid">
        <fgColor theme="7"/>
        <bgColor indexed="64"/>
      </patternFill>
    </fill>
    <fill>
      <patternFill patternType="solid">
        <fgColor theme="0" tint="-4.9989318521683403E-2"/>
        <bgColor indexed="64"/>
      </patternFill>
    </fill>
    <fill>
      <patternFill patternType="solid">
        <fgColor theme="0"/>
        <bgColor indexed="64"/>
      </patternFill>
    </fill>
    <fill>
      <patternFill patternType="solid">
        <fgColor theme="6"/>
        <bgColor indexed="64"/>
      </patternFill>
    </fill>
    <fill>
      <patternFill patternType="solid">
        <fgColor rgb="FF1F4E79"/>
        <bgColor indexed="64"/>
      </patternFill>
    </fill>
    <fill>
      <patternFill patternType="lightUp">
        <bgColor rgb="FF1F4E79"/>
      </patternFill>
    </fill>
    <fill>
      <patternFill patternType="solid">
        <fgColor theme="3" tint="0.79998168889431442"/>
        <bgColor indexed="64"/>
      </patternFill>
    </fill>
    <fill>
      <patternFill patternType="lightUp">
        <bgColor theme="3" tint="0.79998168889431442"/>
      </patternFill>
    </fill>
    <fill>
      <patternFill patternType="lightUp">
        <bgColor rgb="FFFFFF00"/>
      </patternFill>
    </fill>
    <fill>
      <patternFill patternType="solid">
        <fgColor rgb="FFF2F8EE"/>
        <bgColor indexed="64"/>
      </patternFill>
    </fill>
    <fill>
      <patternFill patternType="solid">
        <fgColor rgb="FFEDF1F9"/>
        <bgColor indexed="64"/>
      </patternFill>
    </fill>
    <fill>
      <patternFill patternType="solid">
        <fgColor theme="9"/>
        <bgColor indexed="64"/>
      </patternFill>
    </fill>
    <fill>
      <patternFill patternType="solid">
        <fgColor rgb="FFB4C6E7"/>
        <bgColor indexed="64"/>
      </patternFill>
    </fill>
    <fill>
      <patternFill patternType="solid">
        <fgColor theme="8" tint="0.39997558519241921"/>
        <bgColor indexed="64"/>
      </patternFill>
    </fill>
    <fill>
      <patternFill patternType="lightUp">
        <bgColor theme="4" tint="0.79998168889431442"/>
      </patternFill>
    </fill>
    <fill>
      <patternFill patternType="lightUp">
        <bgColor theme="4" tint="0.59999389629810485"/>
      </patternFill>
    </fill>
    <fill>
      <patternFill patternType="solid">
        <fgColor theme="4"/>
        <bgColor indexed="64"/>
      </patternFill>
    </fill>
    <fill>
      <patternFill patternType="solid">
        <fgColor theme="8"/>
        <bgColor indexed="64"/>
      </patternFill>
    </fill>
    <fill>
      <patternFill patternType="solid">
        <fgColor theme="8" tint="-0.249977111117893"/>
        <bgColor indexed="64"/>
      </patternFill>
    </fill>
    <fill>
      <patternFill patternType="solid">
        <fgColor theme="9" tint="0.79998168889431442"/>
        <bgColor rgb="FF000000"/>
      </patternFill>
    </fill>
    <fill>
      <patternFill patternType="solid">
        <fgColor theme="8" tint="0.59999389629810485"/>
        <bgColor rgb="FF000000"/>
      </patternFill>
    </fill>
    <fill>
      <patternFill patternType="solid">
        <fgColor rgb="FFFFF2CC"/>
        <bgColor rgb="FF000000"/>
      </patternFill>
    </fill>
    <fill>
      <patternFill patternType="solid">
        <fgColor rgb="FFE2EFDA"/>
        <bgColor rgb="FF000000"/>
      </patternFill>
    </fill>
  </fills>
  <borders count="191">
    <border>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auto="1"/>
      </left>
      <right/>
      <top style="thin">
        <color auto="1"/>
      </top>
      <bottom style="thin">
        <color auto="1"/>
      </bottom>
      <diagonal/>
    </border>
    <border>
      <left style="thin">
        <color indexed="64"/>
      </left>
      <right style="medium">
        <color indexed="64"/>
      </right>
      <top style="thin">
        <color indexed="64"/>
      </top>
      <bottom style="thin">
        <color indexed="64"/>
      </bottom>
      <diagonal/>
    </border>
    <border>
      <left style="thin">
        <color auto="1"/>
      </left>
      <right style="thin">
        <color auto="1"/>
      </right>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thin">
        <color indexed="64"/>
      </right>
      <top style="thin">
        <color indexed="64"/>
      </top>
      <bottom style="medium">
        <color auto="1"/>
      </bottom>
      <diagonal/>
    </border>
    <border>
      <left style="medium">
        <color indexed="64"/>
      </left>
      <right style="thin">
        <color auto="1"/>
      </right>
      <top/>
      <bottom style="thin">
        <color auto="1"/>
      </bottom>
      <diagonal/>
    </border>
    <border>
      <left style="medium">
        <color auto="1"/>
      </left>
      <right style="thin">
        <color indexed="64"/>
      </right>
      <top style="medium">
        <color auto="1"/>
      </top>
      <bottom style="thin">
        <color indexed="64"/>
      </bottom>
      <diagonal/>
    </border>
    <border>
      <left style="thin">
        <color auto="1"/>
      </left>
      <right style="thin">
        <color auto="1"/>
      </right>
      <top style="thin">
        <color auto="1"/>
      </top>
      <bottom/>
      <diagonal/>
    </border>
    <border>
      <left style="medium">
        <color auto="1"/>
      </left>
      <right style="thin">
        <color auto="1"/>
      </right>
      <top style="thin">
        <color auto="1"/>
      </top>
      <bottom/>
      <diagonal/>
    </border>
    <border>
      <left style="thin">
        <color indexed="64"/>
      </left>
      <right style="thin">
        <color indexed="64"/>
      </right>
      <top style="medium">
        <color indexed="64"/>
      </top>
      <bottom style="thin">
        <color indexed="64"/>
      </bottom>
      <diagonal/>
    </border>
    <border>
      <left/>
      <right/>
      <top style="medium">
        <color auto="1"/>
      </top>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thin">
        <color indexed="64"/>
      </top>
      <bottom/>
      <diagonal/>
    </border>
    <border>
      <left style="medium">
        <color auto="1"/>
      </left>
      <right/>
      <top style="medium">
        <color auto="1"/>
      </top>
      <bottom/>
      <diagonal/>
    </border>
    <border>
      <left/>
      <right style="medium">
        <color indexed="64"/>
      </right>
      <top style="medium">
        <color auto="1"/>
      </top>
      <bottom/>
      <diagonal/>
    </border>
    <border>
      <left style="medium">
        <color auto="1"/>
      </left>
      <right/>
      <top/>
      <bottom/>
      <diagonal/>
    </border>
    <border>
      <left/>
      <right style="medium">
        <color indexed="64"/>
      </right>
      <top/>
      <bottom/>
      <diagonal/>
    </border>
    <border>
      <left style="medium">
        <color auto="1"/>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auto="1"/>
      </left>
      <right style="medium">
        <color indexed="64"/>
      </right>
      <top style="medium">
        <color auto="1"/>
      </top>
      <bottom style="thin">
        <color auto="1"/>
      </bottom>
      <diagonal/>
    </border>
    <border>
      <left style="medium">
        <color auto="1"/>
      </left>
      <right style="medium">
        <color indexed="64"/>
      </right>
      <top style="thin">
        <color auto="1"/>
      </top>
      <bottom style="thin">
        <color auto="1"/>
      </bottom>
      <diagonal/>
    </border>
    <border>
      <left style="medium">
        <color auto="1"/>
      </left>
      <right style="medium">
        <color indexed="64"/>
      </right>
      <top style="thin">
        <color auto="1"/>
      </top>
      <bottom style="medium">
        <color auto="1"/>
      </bottom>
      <diagonal/>
    </border>
    <border>
      <left/>
      <right/>
      <top/>
      <bottom style="thin">
        <color indexed="64"/>
      </bottom>
      <diagonal/>
    </border>
    <border>
      <left style="medium">
        <color indexed="64"/>
      </left>
      <right/>
      <top/>
      <bottom style="thin">
        <color indexed="64"/>
      </bottom>
      <diagonal/>
    </border>
    <border>
      <left/>
      <right style="medium">
        <color indexed="64"/>
      </right>
      <top/>
      <bottom style="thin">
        <color indexed="64"/>
      </bottom>
      <diagonal/>
    </border>
    <border>
      <left/>
      <right style="thin">
        <color indexed="64"/>
      </right>
      <top/>
      <bottom/>
      <diagonal/>
    </border>
    <border>
      <left style="thin">
        <color indexed="64"/>
      </left>
      <right style="thin">
        <color indexed="64"/>
      </right>
      <top/>
      <bottom/>
      <diagonal/>
    </border>
    <border>
      <left style="thin">
        <color rgb="FF000000"/>
      </left>
      <right style="thin">
        <color rgb="FF000000"/>
      </right>
      <top style="thin">
        <color rgb="FF000000"/>
      </top>
      <bottom/>
      <diagonal/>
    </border>
    <border>
      <left style="thin">
        <color rgb="FF000000"/>
      </left>
      <right/>
      <top style="thin">
        <color rgb="FF000000"/>
      </top>
      <bottom style="thin">
        <color rgb="FF000000"/>
      </bottom>
      <diagonal/>
    </border>
    <border>
      <left/>
      <right style="thin">
        <color rgb="FF000000"/>
      </right>
      <top style="thin">
        <color rgb="FF000000"/>
      </top>
      <bottom style="thin">
        <color rgb="FF000000"/>
      </bottom>
      <diagonal/>
    </border>
    <border>
      <left style="thin">
        <color rgb="FF000000"/>
      </left>
      <right style="thin">
        <color rgb="FF000000"/>
      </right>
      <top style="thin">
        <color rgb="FF000000"/>
      </top>
      <bottom style="thin">
        <color rgb="FF000000"/>
      </bottom>
      <diagonal/>
    </border>
    <border>
      <left style="thin">
        <color rgb="FF000000"/>
      </left>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style="double">
        <color auto="1"/>
      </left>
      <right/>
      <top style="medium">
        <color auto="1"/>
      </top>
      <bottom/>
      <diagonal/>
    </border>
    <border>
      <left style="thin">
        <color indexed="64"/>
      </left>
      <right style="double">
        <color auto="1"/>
      </right>
      <top style="medium">
        <color auto="1"/>
      </top>
      <bottom/>
      <diagonal/>
    </border>
    <border>
      <left style="double">
        <color auto="1"/>
      </left>
      <right/>
      <top/>
      <bottom style="thin">
        <color indexed="64"/>
      </bottom>
      <diagonal/>
    </border>
    <border>
      <left style="thin">
        <color indexed="64"/>
      </left>
      <right style="double">
        <color auto="1"/>
      </right>
      <top/>
      <bottom style="thin">
        <color indexed="64"/>
      </bottom>
      <diagonal/>
    </border>
    <border>
      <left style="double">
        <color auto="1"/>
      </left>
      <right/>
      <top/>
      <bottom/>
      <diagonal/>
    </border>
    <border>
      <left style="thin">
        <color indexed="64"/>
      </left>
      <right style="double">
        <color auto="1"/>
      </right>
      <top/>
      <bottom/>
      <diagonal/>
    </border>
    <border>
      <left style="double">
        <color auto="1"/>
      </left>
      <right style="thin">
        <color auto="1"/>
      </right>
      <top style="thin">
        <color auto="1"/>
      </top>
      <bottom style="thin">
        <color auto="1"/>
      </bottom>
      <diagonal/>
    </border>
    <border>
      <left style="thin">
        <color indexed="64"/>
      </left>
      <right style="double">
        <color auto="1"/>
      </right>
      <top style="thin">
        <color indexed="64"/>
      </top>
      <bottom style="thin">
        <color indexed="64"/>
      </bottom>
      <diagonal/>
    </border>
    <border>
      <left/>
      <right style="double">
        <color auto="1"/>
      </right>
      <top style="thin">
        <color indexed="64"/>
      </top>
      <bottom style="thin">
        <color indexed="64"/>
      </bottom>
      <diagonal/>
    </border>
    <border>
      <left/>
      <right style="double">
        <color auto="1"/>
      </right>
      <top style="medium">
        <color auto="1"/>
      </top>
      <bottom/>
      <diagonal/>
    </border>
    <border>
      <left/>
      <right style="double">
        <color auto="1"/>
      </right>
      <top/>
      <bottom style="thin">
        <color indexed="64"/>
      </bottom>
      <diagonal/>
    </border>
    <border>
      <left/>
      <right style="double">
        <color auto="1"/>
      </right>
      <top/>
      <bottom/>
      <diagonal/>
    </border>
    <border>
      <left style="double">
        <color auto="1"/>
      </left>
      <right/>
      <top style="thin">
        <color indexed="64"/>
      </top>
      <bottom style="thin">
        <color indexed="64"/>
      </bottom>
      <diagonal/>
    </border>
    <border>
      <left style="thin">
        <color indexed="64"/>
      </left>
      <right/>
      <top/>
      <bottom/>
      <diagonal/>
    </border>
    <border>
      <left style="double">
        <color auto="1"/>
      </left>
      <right/>
      <top style="thin">
        <color indexed="64"/>
      </top>
      <bottom/>
      <diagonal/>
    </border>
    <border>
      <left/>
      <right style="double">
        <color auto="1"/>
      </right>
      <top style="thin">
        <color indexed="64"/>
      </top>
      <bottom/>
      <diagonal/>
    </border>
    <border>
      <left style="medium">
        <color auto="1"/>
      </left>
      <right/>
      <top style="thin">
        <color auto="1"/>
      </top>
      <bottom style="thin">
        <color auto="1"/>
      </bottom>
      <diagonal/>
    </border>
    <border>
      <left style="thin">
        <color auto="1"/>
      </left>
      <right style="thin">
        <color auto="1"/>
      </right>
      <top style="thin">
        <color auto="1"/>
      </top>
      <bottom style="hair">
        <color auto="1"/>
      </bottom>
      <diagonal/>
    </border>
    <border>
      <left style="thin">
        <color auto="1"/>
      </left>
      <right style="thin">
        <color auto="1"/>
      </right>
      <top style="hair">
        <color auto="1"/>
      </top>
      <bottom style="hair">
        <color auto="1"/>
      </bottom>
      <diagonal/>
    </border>
    <border>
      <left style="thin">
        <color auto="1"/>
      </left>
      <right style="thin">
        <color auto="1"/>
      </right>
      <top style="hair">
        <color auto="1"/>
      </top>
      <bottom style="thin">
        <color auto="1"/>
      </bottom>
      <diagonal/>
    </border>
    <border>
      <left style="thin">
        <color auto="1"/>
      </left>
      <right style="thin">
        <color auto="1"/>
      </right>
      <top/>
      <bottom style="hair">
        <color auto="1"/>
      </bottom>
      <diagonal/>
    </border>
    <border>
      <left style="double">
        <color indexed="64"/>
      </left>
      <right style="double">
        <color indexed="64"/>
      </right>
      <top style="thin">
        <color indexed="64"/>
      </top>
      <bottom style="thin">
        <color indexed="64"/>
      </bottom>
      <diagonal/>
    </border>
    <border>
      <left style="thin">
        <color indexed="64"/>
      </left>
      <right/>
      <top style="thin">
        <color indexed="64"/>
      </top>
      <bottom/>
      <diagonal/>
    </border>
    <border>
      <left style="double">
        <color auto="1"/>
      </left>
      <right/>
      <top style="thin">
        <color rgb="FF000000"/>
      </top>
      <bottom style="thin">
        <color rgb="FF000000"/>
      </bottom>
      <diagonal/>
    </border>
    <border>
      <left style="thin">
        <color auto="1"/>
      </left>
      <right style="thin">
        <color auto="1"/>
      </right>
      <top style="hair">
        <color auto="1"/>
      </top>
      <bottom/>
      <diagonal/>
    </border>
    <border>
      <left style="medium">
        <color auto="1"/>
      </left>
      <right style="medium">
        <color indexed="64"/>
      </right>
      <top/>
      <bottom style="thin">
        <color auto="1"/>
      </bottom>
      <diagonal/>
    </border>
    <border>
      <left style="thin">
        <color indexed="64"/>
      </left>
      <right style="thin">
        <color indexed="64"/>
      </right>
      <top style="thin">
        <color indexed="64"/>
      </top>
      <bottom style="double">
        <color indexed="64"/>
      </bottom>
      <diagonal/>
    </border>
    <border>
      <left/>
      <right/>
      <top style="thin">
        <color indexed="64"/>
      </top>
      <bottom/>
      <diagonal/>
    </border>
    <border>
      <left style="thin">
        <color indexed="64"/>
      </left>
      <right/>
      <top style="thin">
        <color indexed="64"/>
      </top>
      <bottom style="double">
        <color indexed="64"/>
      </bottom>
      <diagonal/>
    </border>
    <border>
      <left/>
      <right style="double">
        <color indexed="64"/>
      </right>
      <top style="thin">
        <color indexed="64"/>
      </top>
      <bottom style="double">
        <color indexed="64"/>
      </bottom>
      <diagonal/>
    </border>
    <border>
      <left style="thin">
        <color rgb="FF000000"/>
      </left>
      <right/>
      <top style="thin">
        <color rgb="FF000000"/>
      </top>
      <bottom/>
      <diagonal/>
    </border>
    <border>
      <left style="double">
        <color auto="1"/>
      </left>
      <right/>
      <top style="thin">
        <color rgb="FF000000"/>
      </top>
      <bottom/>
      <diagonal/>
    </border>
    <border>
      <left/>
      <right style="thin">
        <color indexed="64"/>
      </right>
      <top style="thin">
        <color indexed="64"/>
      </top>
      <bottom style="double">
        <color indexed="64"/>
      </bottom>
      <diagonal/>
    </border>
    <border>
      <left/>
      <right/>
      <top style="thin">
        <color indexed="64"/>
      </top>
      <bottom style="double">
        <color indexed="64"/>
      </bottom>
      <diagonal/>
    </border>
    <border>
      <left style="thin">
        <color rgb="FF000000"/>
      </left>
      <right style="thin">
        <color rgb="FF000000"/>
      </right>
      <top/>
      <bottom/>
      <diagonal/>
    </border>
    <border>
      <left/>
      <right/>
      <top style="medium">
        <color indexed="64"/>
      </top>
      <bottom style="thin">
        <color indexed="64"/>
      </bottom>
      <diagonal/>
    </border>
    <border>
      <left style="thick">
        <color auto="1"/>
      </left>
      <right style="thick">
        <color auto="1"/>
      </right>
      <top style="thick">
        <color auto="1"/>
      </top>
      <bottom style="thick">
        <color auto="1"/>
      </bottom>
      <diagonal/>
    </border>
    <border>
      <left style="medium">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auto="1"/>
      </left>
      <right/>
      <top style="thin">
        <color indexed="64"/>
      </top>
      <bottom/>
      <diagonal/>
    </border>
    <border>
      <left/>
      <right style="medium">
        <color indexed="64"/>
      </right>
      <top style="thin">
        <color indexed="64"/>
      </top>
      <bottom/>
      <diagonal/>
    </border>
    <border>
      <left style="medium">
        <color auto="1"/>
      </left>
      <right style="thin">
        <color indexed="64"/>
      </right>
      <top/>
      <bottom/>
      <diagonal/>
    </border>
    <border>
      <left style="thin">
        <color indexed="64"/>
      </left>
      <right style="medium">
        <color indexed="64"/>
      </right>
      <top/>
      <bottom/>
      <diagonal/>
    </border>
    <border>
      <left style="double">
        <color auto="1"/>
      </left>
      <right style="thin">
        <color auto="1"/>
      </right>
      <top/>
      <bottom style="thin">
        <color auto="1"/>
      </bottom>
      <diagonal/>
    </border>
    <border>
      <left style="medium">
        <color indexed="64"/>
      </left>
      <right style="medium">
        <color indexed="64"/>
      </right>
      <top style="medium">
        <color indexed="64"/>
      </top>
      <bottom style="medium">
        <color indexed="64"/>
      </bottom>
      <diagonal/>
    </border>
    <border>
      <left style="dashed">
        <color indexed="64"/>
      </left>
      <right style="dashed">
        <color indexed="64"/>
      </right>
      <top/>
      <bottom style="medium">
        <color indexed="64"/>
      </bottom>
      <diagonal/>
    </border>
    <border>
      <left style="thin">
        <color indexed="64"/>
      </left>
      <right style="medium">
        <color indexed="64"/>
      </right>
      <top/>
      <bottom style="medium">
        <color indexed="64"/>
      </bottom>
      <diagonal/>
    </border>
    <border>
      <left style="thin">
        <color indexed="64"/>
      </left>
      <right style="dashed">
        <color indexed="64"/>
      </right>
      <top/>
      <bottom style="medium">
        <color indexed="64"/>
      </bottom>
      <diagonal/>
    </border>
    <border>
      <left style="medium">
        <color indexed="64"/>
      </left>
      <right style="thin">
        <color indexed="64"/>
      </right>
      <top/>
      <bottom style="medium">
        <color indexed="64"/>
      </bottom>
      <diagonal/>
    </border>
    <border>
      <left/>
      <right style="medium">
        <color indexed="64"/>
      </right>
      <top style="thin">
        <color indexed="64"/>
      </top>
      <bottom style="thin">
        <color indexed="64"/>
      </bottom>
      <diagonal/>
    </border>
    <border>
      <left style="dashed">
        <color indexed="64"/>
      </left>
      <right style="thin">
        <color indexed="64"/>
      </right>
      <top style="thin">
        <color indexed="64"/>
      </top>
      <bottom style="thin">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dashed">
        <color indexed="64"/>
      </left>
      <right style="thin">
        <color indexed="64"/>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style="dashed">
        <color indexed="64"/>
      </left>
      <right style="dashed">
        <color indexed="64"/>
      </right>
      <top/>
      <bottom style="thin">
        <color indexed="64"/>
      </bottom>
      <diagonal/>
    </border>
    <border>
      <left style="thin">
        <color indexed="64"/>
      </left>
      <right/>
      <top style="medium">
        <color indexed="64"/>
      </top>
      <bottom/>
      <diagonal/>
    </border>
    <border>
      <left style="medium">
        <color indexed="64"/>
      </left>
      <right/>
      <top style="thin">
        <color indexed="64"/>
      </top>
      <bottom style="medium">
        <color indexed="64"/>
      </bottom>
      <diagonal/>
    </border>
    <border>
      <left style="medium">
        <color indexed="64"/>
      </left>
      <right style="medium">
        <color indexed="64"/>
      </right>
      <top/>
      <bottom/>
      <diagonal/>
    </border>
    <border>
      <left/>
      <right style="thin">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thin">
        <color rgb="FF000000"/>
      </left>
      <right style="thin">
        <color rgb="FF000000"/>
      </right>
      <top/>
      <bottom style="thin">
        <color indexed="64"/>
      </bottom>
      <diagonal/>
    </border>
    <border>
      <left style="thin">
        <color rgb="FF000000"/>
      </left>
      <right/>
      <top/>
      <bottom style="thin">
        <color indexed="64"/>
      </bottom>
      <diagonal/>
    </border>
    <border>
      <left style="thin">
        <color indexed="64"/>
      </left>
      <right style="thin">
        <color rgb="FF000000"/>
      </right>
      <top/>
      <bottom style="thin">
        <color indexed="64"/>
      </bottom>
      <diagonal/>
    </border>
    <border>
      <left style="hair">
        <color indexed="64"/>
      </left>
      <right style="medium">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auto="1"/>
      </bottom>
      <diagonal/>
    </border>
    <border>
      <left style="hair">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medium">
        <color indexed="64"/>
      </right>
      <top/>
      <bottom style="hair">
        <color indexed="64"/>
      </bottom>
      <diagonal/>
    </border>
    <border>
      <left style="medium">
        <color indexed="64"/>
      </left>
      <right style="hair">
        <color indexed="64"/>
      </right>
      <top/>
      <bottom style="hair">
        <color indexed="64"/>
      </bottom>
      <diagonal/>
    </border>
    <border>
      <left style="hair">
        <color indexed="64"/>
      </left>
      <right style="hair">
        <color indexed="64"/>
      </right>
      <top/>
      <bottom style="hair">
        <color indexed="64"/>
      </bottom>
      <diagonal/>
    </border>
    <border>
      <left style="medium">
        <color indexed="64"/>
      </left>
      <right style="medium">
        <color indexed="64"/>
      </right>
      <top style="hair">
        <color indexed="64"/>
      </top>
      <bottom style="medium">
        <color auto="1"/>
      </bottom>
      <diagonal/>
    </border>
    <border>
      <left style="medium">
        <color indexed="64"/>
      </left>
      <right style="medium">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top/>
      <bottom style="hair">
        <color indexed="64"/>
      </bottom>
      <diagonal/>
    </border>
    <border>
      <left style="hair">
        <color indexed="64"/>
      </left>
      <right/>
      <top style="hair">
        <color indexed="64"/>
      </top>
      <bottom style="medium">
        <color auto="1"/>
      </bottom>
      <diagonal/>
    </border>
    <border>
      <left style="hair">
        <color indexed="64"/>
      </left>
      <right/>
      <top style="hair">
        <color indexed="64"/>
      </top>
      <bottom style="hair">
        <color indexed="64"/>
      </bottom>
      <diagonal/>
    </border>
    <border>
      <left style="medium">
        <color indexed="64"/>
      </left>
      <right style="hair">
        <color indexed="64"/>
      </right>
      <top/>
      <bottom style="medium">
        <color auto="1"/>
      </bottom>
      <diagonal/>
    </border>
    <border>
      <left style="hair">
        <color indexed="64"/>
      </left>
      <right/>
      <top/>
      <bottom style="medium">
        <color auto="1"/>
      </bottom>
      <diagonal/>
    </border>
    <border>
      <left style="hair">
        <color indexed="64"/>
      </left>
      <right style="hair">
        <color indexed="64"/>
      </right>
      <top/>
      <bottom style="medium">
        <color auto="1"/>
      </bottom>
      <diagonal/>
    </border>
    <border>
      <left style="medium">
        <color indexed="64"/>
      </left>
      <right style="hair">
        <color indexed="64"/>
      </right>
      <top style="medium">
        <color indexed="64"/>
      </top>
      <bottom/>
      <diagonal/>
    </border>
    <border>
      <left style="hair">
        <color indexed="64"/>
      </left>
      <right/>
      <top style="medium">
        <color indexed="64"/>
      </top>
      <bottom/>
      <diagonal/>
    </border>
    <border>
      <left style="hair">
        <color indexed="64"/>
      </left>
      <right style="hair">
        <color indexed="64"/>
      </right>
      <top style="medium">
        <color indexed="64"/>
      </top>
      <bottom/>
      <diagonal/>
    </border>
    <border>
      <left style="thin">
        <color indexed="64"/>
      </left>
      <right style="thin">
        <color rgb="FF000000"/>
      </right>
      <top style="thin">
        <color rgb="FF000000"/>
      </top>
      <bottom style="thin">
        <color rgb="FF000000"/>
      </bottom>
      <diagonal/>
    </border>
    <border>
      <left style="thin">
        <color rgb="FF000000"/>
      </left>
      <right/>
      <top/>
      <bottom style="thin">
        <color rgb="FF000000"/>
      </bottom>
      <diagonal/>
    </border>
    <border>
      <left style="thin">
        <color rgb="FF000000"/>
      </left>
      <right/>
      <top style="thin">
        <color indexed="64"/>
      </top>
      <bottom style="thin">
        <color indexed="64"/>
      </bottom>
      <diagonal/>
    </border>
    <border>
      <left style="thin">
        <color rgb="FF000000"/>
      </left>
      <right/>
      <top style="thin">
        <color rgb="FF000000"/>
      </top>
      <bottom style="thin">
        <color indexed="64"/>
      </bottom>
      <diagonal/>
    </border>
    <border>
      <left style="thin">
        <color rgb="FF000000"/>
      </left>
      <right/>
      <top style="thin">
        <color indexed="64"/>
      </top>
      <bottom style="thin">
        <color rgb="FF000000"/>
      </bottom>
      <diagonal/>
    </border>
    <border>
      <left style="thin">
        <color indexed="64"/>
      </left>
      <right style="thin">
        <color rgb="FF000000"/>
      </right>
      <top style="thin">
        <color rgb="FF000000"/>
      </top>
      <bottom/>
      <diagonal/>
    </border>
    <border>
      <left style="thin">
        <color rgb="FF000000"/>
      </left>
      <right/>
      <top style="thin">
        <color indexed="64"/>
      </top>
      <bottom/>
      <diagonal/>
    </border>
    <border>
      <left style="thin">
        <color indexed="64"/>
      </left>
      <right style="thin">
        <color rgb="FF000000"/>
      </right>
      <top/>
      <bottom/>
      <diagonal/>
    </border>
    <border>
      <left style="thin">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medium">
        <color indexed="64"/>
      </right>
      <top style="thin">
        <color indexed="64"/>
      </top>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style="thin">
        <color indexed="64"/>
      </right>
      <top style="thin">
        <color rgb="FF000000"/>
      </top>
      <bottom style="thin">
        <color rgb="FF000000"/>
      </bottom>
      <diagonal/>
    </border>
    <border>
      <left/>
      <right/>
      <top style="thin">
        <color rgb="FF000000"/>
      </top>
      <bottom style="thin">
        <color rgb="FF000000"/>
      </bottom>
      <diagonal/>
    </border>
    <border>
      <left/>
      <right style="thin">
        <color indexed="64"/>
      </right>
      <top/>
      <bottom style="thin">
        <color rgb="FF000000"/>
      </bottom>
      <diagonal/>
    </border>
    <border>
      <left/>
      <right/>
      <top/>
      <bottom style="thin">
        <color rgb="FF000000"/>
      </bottom>
      <diagonal/>
    </border>
    <border>
      <left/>
      <right style="thin">
        <color indexed="64"/>
      </right>
      <top style="thin">
        <color rgb="FF000000"/>
      </top>
      <bottom style="thin">
        <color indexed="64"/>
      </bottom>
      <diagonal/>
    </border>
    <border>
      <left/>
      <right/>
      <top style="thin">
        <color rgb="FF000000"/>
      </top>
      <bottom style="thin">
        <color indexed="64"/>
      </bottom>
      <diagonal/>
    </border>
    <border>
      <left/>
      <right style="thin">
        <color indexed="64"/>
      </right>
      <top style="thin">
        <color rgb="FF000000"/>
      </top>
      <bottom/>
      <diagonal/>
    </border>
    <border>
      <left/>
      <right/>
      <top style="thin">
        <color rgb="FF000000"/>
      </top>
      <bottom/>
      <diagonal/>
    </border>
    <border>
      <left/>
      <right style="thin">
        <color indexed="64"/>
      </right>
      <top style="thin">
        <color indexed="64"/>
      </top>
      <bottom style="thin">
        <color rgb="FF000000"/>
      </bottom>
      <diagonal/>
    </border>
    <border>
      <left/>
      <right/>
      <top style="thin">
        <color indexed="64"/>
      </top>
      <bottom style="thin">
        <color rgb="FF000000"/>
      </bottom>
      <diagonal/>
    </border>
    <border>
      <left/>
      <right style="thin">
        <color rgb="FF000000"/>
      </right>
      <top/>
      <bottom style="thin">
        <color rgb="FF000000"/>
      </bottom>
      <diagonal/>
    </border>
    <border>
      <left style="thin">
        <color indexed="64"/>
      </left>
      <right style="thin">
        <color rgb="FF000000"/>
      </right>
      <top/>
      <bottom style="thin">
        <color rgb="FF000000"/>
      </bottom>
      <diagonal/>
    </border>
    <border>
      <left/>
      <right style="thin">
        <color rgb="FF000000"/>
      </right>
      <top style="thin">
        <color rgb="FF000000"/>
      </top>
      <bottom/>
      <diagonal/>
    </border>
    <border>
      <left style="thin">
        <color rgb="FF000000"/>
      </left>
      <right style="thin">
        <color rgb="FF000000"/>
      </right>
      <top/>
      <bottom style="thin">
        <color rgb="FF000000"/>
      </bottom>
      <diagonal/>
    </border>
    <border>
      <left/>
      <right style="thin">
        <color rgb="FF000000"/>
      </right>
      <top/>
      <bottom/>
      <diagonal/>
    </border>
    <border>
      <left style="medium">
        <color indexed="64"/>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style="hair">
        <color indexed="64"/>
      </left>
      <right style="medium">
        <color indexed="64"/>
      </right>
      <top style="medium">
        <color indexed="64"/>
      </top>
      <bottom style="medium">
        <color indexed="64"/>
      </bottom>
      <diagonal/>
    </border>
    <border>
      <left style="thin">
        <color indexed="64"/>
      </left>
      <right style="medium">
        <color indexed="64"/>
      </right>
      <top style="medium">
        <color indexed="64"/>
      </top>
      <bottom/>
      <diagonal/>
    </border>
    <border>
      <left/>
      <right style="thin">
        <color indexed="64"/>
      </right>
      <top style="medium">
        <color indexed="64"/>
      </top>
      <bottom/>
      <diagonal/>
    </border>
    <border>
      <left style="medium">
        <color indexed="64"/>
      </left>
      <right style="hair">
        <color indexed="64"/>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hair">
        <color indexed="64"/>
      </left>
      <right style="medium">
        <color indexed="64"/>
      </right>
      <top style="hair">
        <color indexed="64"/>
      </top>
      <bottom style="thin">
        <color indexed="64"/>
      </bottom>
      <diagonal/>
    </border>
    <border>
      <left style="hair">
        <color indexed="64"/>
      </left>
      <right style="medium">
        <color indexed="64"/>
      </right>
      <top style="medium">
        <color indexed="64"/>
      </top>
      <bottom/>
      <diagonal/>
    </border>
    <border>
      <left style="medium">
        <color indexed="64"/>
      </left>
      <right style="hair">
        <color indexed="64"/>
      </right>
      <top style="hair">
        <color indexed="64"/>
      </top>
      <bottom/>
      <diagonal/>
    </border>
    <border>
      <left style="hair">
        <color indexed="64"/>
      </left>
      <right style="hair">
        <color indexed="64"/>
      </right>
      <top style="hair">
        <color indexed="64"/>
      </top>
      <bottom/>
      <diagonal/>
    </border>
    <border>
      <left style="hair">
        <color indexed="64"/>
      </left>
      <right style="medium">
        <color indexed="64"/>
      </right>
      <top style="hair">
        <color indexed="64"/>
      </top>
      <bottom/>
      <diagonal/>
    </border>
    <border>
      <left style="hair">
        <color indexed="64"/>
      </left>
      <right style="hair">
        <color indexed="64"/>
      </right>
      <top style="thin">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style="hair">
        <color indexed="64"/>
      </right>
      <top style="thin">
        <color indexed="64"/>
      </top>
      <bottom style="thin">
        <color indexed="64"/>
      </bottom>
      <diagonal/>
    </border>
    <border>
      <left style="medium">
        <color indexed="64"/>
      </left>
      <right style="hair">
        <color indexed="64"/>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thick">
        <color indexed="64"/>
      </bottom>
      <diagonal/>
    </border>
    <border>
      <left style="thin">
        <color indexed="64"/>
      </left>
      <right style="dashed">
        <color indexed="64"/>
      </right>
      <top style="thin">
        <color indexed="64"/>
      </top>
      <bottom style="thin">
        <color indexed="64"/>
      </bottom>
      <diagonal/>
    </border>
  </borders>
  <cellStyleXfs count="25">
    <xf numFmtId="0" fontId="0" fillId="0" borderId="0"/>
    <xf numFmtId="0" fontId="8" fillId="0" borderId="0" applyNumberFormat="0" applyFill="0" applyBorder="0" applyAlignment="0" applyProtection="0"/>
    <xf numFmtId="0" fontId="8" fillId="0" borderId="0" applyNumberFormat="0" applyFill="0" applyBorder="0" applyAlignment="0" applyProtection="0"/>
    <xf numFmtId="0" fontId="72" fillId="0" borderId="0" applyNumberFormat="0" applyFill="0" applyBorder="0" applyAlignment="0" applyProtection="0"/>
    <xf numFmtId="166"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5" fillId="0" borderId="0"/>
    <xf numFmtId="165" fontId="5" fillId="0" borderId="0" applyFont="0" applyFill="0" applyBorder="0" applyAlignment="0" applyProtection="0"/>
    <xf numFmtId="44"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66" fontId="5" fillId="0" borderId="0" applyFont="0" applyFill="0" applyBorder="0" applyAlignment="0" applyProtection="0"/>
    <xf numFmtId="43" fontId="5" fillId="0" borderId="0" applyFont="0" applyFill="0" applyBorder="0" applyAlignment="0" applyProtection="0"/>
  </cellStyleXfs>
  <cellXfs count="3919">
    <xf numFmtId="0" fontId="0" fillId="0" borderId="0" xfId="0"/>
    <xf numFmtId="0" fontId="4" fillId="0" borderId="65" xfId="0" applyFont="1" applyBorder="1" applyAlignment="1">
      <alignment horizontal="center"/>
    </xf>
    <xf numFmtId="0" fontId="4" fillId="0" borderId="1" xfId="0" applyFont="1" applyBorder="1" applyAlignment="1">
      <alignment horizontal="center"/>
    </xf>
    <xf numFmtId="0" fontId="79" fillId="0" borderId="76" xfId="0" applyFont="1" applyBorder="1" applyAlignment="1">
      <alignment horizontal="center" vertical="center"/>
    </xf>
    <xf numFmtId="0" fontId="79" fillId="0" borderId="76" xfId="0" applyFont="1" applyBorder="1" applyAlignment="1">
      <alignment horizontal="center" vertical="center"/>
    </xf>
    <xf numFmtId="0" fontId="6" fillId="0" borderId="0" xfId="0" applyFont="1"/>
    <xf numFmtId="2" fontId="0" fillId="0" borderId="0" xfId="0" applyNumberFormat="1"/>
    <xf numFmtId="0" fontId="6" fillId="0" borderId="3" xfId="0" applyFont="1" applyBorder="1"/>
    <xf numFmtId="169" fontId="10" fillId="0" borderId="0" xfId="0" applyNumberFormat="1" applyFont="1" applyAlignment="1">
      <alignment horizontal="center" vertical="center"/>
    </xf>
    <xf numFmtId="171" fontId="0" fillId="0" borderId="0" xfId="0" applyNumberFormat="1"/>
    <xf numFmtId="39" fontId="0" fillId="0" borderId="6" xfId="4" applyNumberFormat="1" applyFont="1" applyFill="1" applyBorder="1" applyAlignment="1">
      <alignment horizontal="center" vertical="center"/>
    </xf>
    <xf numFmtId="171" fontId="0" fillId="0" borderId="3" xfId="4" applyNumberFormat="1" applyFont="1" applyFill="1" applyBorder="1" applyAlignment="1">
      <alignment horizontal="center" vertical="center"/>
    </xf>
    <xf numFmtId="39" fontId="0" fillId="0" borderId="3" xfId="4" applyNumberFormat="1" applyFont="1" applyFill="1" applyBorder="1" applyAlignment="1">
      <alignment horizontal="center" vertical="center"/>
    </xf>
    <xf numFmtId="169" fontId="15" fillId="0" borderId="0" xfId="0" applyNumberFormat="1" applyFont="1" applyAlignment="1">
      <alignment horizontal="center" vertical="center" wrapText="1"/>
    </xf>
    <xf numFmtId="169" fontId="0" fillId="0" borderId="0" xfId="0" applyNumberFormat="1" applyAlignment="1">
      <alignment horizontal="center" vertical="center" wrapText="1"/>
    </xf>
    <xf numFmtId="0" fontId="0" fillId="0" borderId="0" xfId="0" applyAlignment="1">
      <alignment horizontal="center" vertical="center"/>
    </xf>
    <xf numFmtId="0" fontId="8" fillId="0" borderId="0" xfId="1" applyFill="1"/>
    <xf numFmtId="169" fontId="8" fillId="0" borderId="0" xfId="1" applyNumberFormat="1" applyFill="1" applyBorder="1" applyAlignment="1">
      <alignment horizontal="center" vertical="center" wrapText="1"/>
    </xf>
    <xf numFmtId="1" fontId="6" fillId="0" borderId="3" xfId="0" applyNumberFormat="1" applyFont="1" applyBorder="1" applyAlignment="1">
      <alignment horizontal="center" vertical="center"/>
    </xf>
    <xf numFmtId="170" fontId="6" fillId="0" borderId="3" xfId="0" applyNumberFormat="1" applyFont="1" applyBorder="1" applyAlignment="1">
      <alignment horizontal="center" vertical="center"/>
    </xf>
    <xf numFmtId="169" fontId="7" fillId="0" borderId="0" xfId="0" applyNumberFormat="1" applyFont="1" applyAlignment="1">
      <alignment horizontal="center" vertical="center"/>
    </xf>
    <xf numFmtId="169" fontId="8" fillId="0" borderId="0" xfId="1" applyNumberFormat="1" applyFill="1" applyBorder="1" applyAlignment="1">
      <alignment horizontal="center" vertical="center"/>
    </xf>
    <xf numFmtId="39" fontId="6" fillId="0" borderId="3" xfId="4" applyNumberFormat="1" applyFont="1" applyFill="1" applyBorder="1" applyAlignment="1">
      <alignment horizontal="center" vertical="center"/>
    </xf>
    <xf numFmtId="2" fontId="12" fillId="0" borderId="14" xfId="4" applyNumberFormat="1" applyFont="1" applyFill="1" applyBorder="1" applyAlignment="1">
      <alignment horizontal="center" vertical="center"/>
    </xf>
    <xf numFmtId="169" fontId="6" fillId="0" borderId="3" xfId="0" applyNumberFormat="1" applyFont="1" applyBorder="1" applyAlignment="1">
      <alignment horizontal="center" vertical="center"/>
    </xf>
    <xf numFmtId="0" fontId="0" fillId="0" borderId="0" xfId="0" applyAlignment="1">
      <alignment vertical="center"/>
    </xf>
    <xf numFmtId="170" fontId="0" fillId="0" borderId="0" xfId="0" applyNumberFormat="1" applyAlignment="1">
      <alignment horizontal="center" vertical="center"/>
    </xf>
    <xf numFmtId="171" fontId="0" fillId="0" borderId="0" xfId="7" applyNumberFormat="1" applyFont="1" applyAlignment="1">
      <alignment horizontal="center" vertical="center"/>
    </xf>
    <xf numFmtId="0" fontId="0" fillId="0" borderId="0" xfId="0" applyAlignment="1">
      <alignment horizontal="center" vertical="center" wrapText="1"/>
    </xf>
    <xf numFmtId="0" fontId="0" fillId="5" borderId="3" xfId="0" applyFill="1" applyBorder="1" applyAlignment="1">
      <alignment horizontal="center" vertical="center" wrapText="1"/>
    </xf>
    <xf numFmtId="170" fontId="0" fillId="5" borderId="3" xfId="0" applyNumberFormat="1" applyFill="1" applyBorder="1" applyAlignment="1">
      <alignment horizontal="center" vertical="center" wrapText="1"/>
    </xf>
    <xf numFmtId="0" fontId="0" fillId="7" borderId="0" xfId="0" applyFill="1" applyAlignment="1">
      <alignment horizontal="center" vertical="center" wrapText="1"/>
    </xf>
    <xf numFmtId="0" fontId="0" fillId="3" borderId="0" xfId="0" applyFill="1" applyAlignment="1">
      <alignment vertical="center"/>
    </xf>
    <xf numFmtId="0" fontId="0" fillId="9" borderId="0" xfId="0" applyFill="1" applyAlignment="1">
      <alignment vertical="center"/>
    </xf>
    <xf numFmtId="170" fontId="0" fillId="9" borderId="0" xfId="0" applyNumberFormat="1" applyFill="1" applyAlignment="1">
      <alignment horizontal="center" vertical="center"/>
    </xf>
    <xf numFmtId="0" fontId="0" fillId="9" borderId="0" xfId="0" applyFill="1" applyAlignment="1">
      <alignment horizontal="center" vertical="center"/>
    </xf>
    <xf numFmtId="0" fontId="16" fillId="9" borderId="0" xfId="0" applyFont="1" applyFill="1" applyAlignment="1">
      <alignment horizontal="center" vertical="center"/>
    </xf>
    <xf numFmtId="170" fontId="0" fillId="3" borderId="0" xfId="0" applyNumberFormat="1" applyFill="1" applyAlignment="1">
      <alignment horizontal="center" vertical="center"/>
    </xf>
    <xf numFmtId="0" fontId="0" fillId="3" borderId="0" xfId="0" applyFill="1" applyAlignment="1">
      <alignment horizontal="center" vertical="center"/>
    </xf>
    <xf numFmtId="0" fontId="16" fillId="3" borderId="0" xfId="0" applyFont="1" applyFill="1" applyAlignment="1">
      <alignment horizontal="center" vertical="center"/>
    </xf>
    <xf numFmtId="170" fontId="0" fillId="2" borderId="0" xfId="0" applyNumberFormat="1" applyFill="1" applyAlignment="1">
      <alignment horizontal="center" vertical="center"/>
    </xf>
    <xf numFmtId="170" fontId="0" fillId="6" borderId="0" xfId="0" applyNumberFormat="1" applyFill="1" applyAlignment="1">
      <alignment horizontal="center" vertical="center"/>
    </xf>
    <xf numFmtId="0" fontId="0" fillId="7" borderId="0" xfId="0" applyFill="1" applyAlignment="1">
      <alignment vertical="center"/>
    </xf>
    <xf numFmtId="170" fontId="0" fillId="7" borderId="0" xfId="0" applyNumberFormat="1" applyFill="1" applyAlignment="1">
      <alignment horizontal="center" vertical="center"/>
    </xf>
    <xf numFmtId="0" fontId="0" fillId="7" borderId="0" xfId="0" applyFill="1" applyAlignment="1">
      <alignment horizontal="center" vertical="center"/>
    </xf>
    <xf numFmtId="0" fontId="16" fillId="7" borderId="0" xfId="0" applyFont="1" applyFill="1" applyAlignment="1">
      <alignment horizontal="center" vertical="center"/>
    </xf>
    <xf numFmtId="0" fontId="0" fillId="2" borderId="0" xfId="0" applyFill="1" applyAlignment="1">
      <alignment vertical="center"/>
    </xf>
    <xf numFmtId="171" fontId="0" fillId="9" borderId="0" xfId="7" applyNumberFormat="1" applyFont="1" applyFill="1" applyAlignment="1">
      <alignment horizontal="center" vertical="center"/>
    </xf>
    <xf numFmtId="0" fontId="0" fillId="2" borderId="0" xfId="0" applyFill="1" applyAlignment="1">
      <alignment horizontal="center" vertical="center"/>
    </xf>
    <xf numFmtId="0" fontId="16" fillId="2" borderId="0" xfId="0" applyFont="1" applyFill="1" applyAlignment="1">
      <alignment horizontal="center" vertical="center"/>
    </xf>
    <xf numFmtId="171" fontId="0" fillId="2" borderId="0" xfId="7" applyNumberFormat="1" applyFont="1" applyFill="1" applyAlignment="1">
      <alignment horizontal="center" vertical="center"/>
    </xf>
    <xf numFmtId="171" fontId="0" fillId="7" borderId="0" xfId="7" applyNumberFormat="1" applyFont="1" applyFill="1" applyAlignment="1">
      <alignment horizontal="center" vertical="center"/>
    </xf>
    <xf numFmtId="0" fontId="0" fillId="8" borderId="0" xfId="0" applyFill="1" applyAlignment="1">
      <alignment vertical="center"/>
    </xf>
    <xf numFmtId="170" fontId="0" fillId="8" borderId="0" xfId="0" applyNumberFormat="1" applyFill="1" applyAlignment="1">
      <alignment horizontal="center" vertical="center"/>
    </xf>
    <xf numFmtId="0" fontId="0" fillId="8" borderId="0" xfId="0" applyFill="1" applyAlignment="1">
      <alignment horizontal="center" vertical="center"/>
    </xf>
    <xf numFmtId="0" fontId="16" fillId="8" borderId="0" xfId="0" applyFont="1" applyFill="1" applyAlignment="1">
      <alignment horizontal="center" vertical="center"/>
    </xf>
    <xf numFmtId="171" fontId="0" fillId="8" borderId="0" xfId="7" applyNumberFormat="1" applyFont="1" applyFill="1" applyAlignment="1">
      <alignment horizontal="center" vertical="center"/>
    </xf>
    <xf numFmtId="171" fontId="0" fillId="0" borderId="0" xfId="0" applyNumberFormat="1" applyAlignment="1">
      <alignment vertical="center"/>
    </xf>
    <xf numFmtId="0" fontId="0" fillId="11" borderId="0" xfId="0" applyFill="1" applyAlignment="1">
      <alignment vertical="center"/>
    </xf>
    <xf numFmtId="170" fontId="0" fillId="11" borderId="0" xfId="0" applyNumberFormat="1" applyFill="1" applyAlignment="1">
      <alignment horizontal="center" vertical="center"/>
    </xf>
    <xf numFmtId="0" fontId="0" fillId="11" borderId="0" xfId="0" applyFill="1" applyAlignment="1">
      <alignment horizontal="center" vertical="center"/>
    </xf>
    <xf numFmtId="0" fontId="16" fillId="11" borderId="0" xfId="0" applyFont="1" applyFill="1" applyAlignment="1">
      <alignment horizontal="center" vertical="center"/>
    </xf>
    <xf numFmtId="171" fontId="0" fillId="11" borderId="0" xfId="7" applyNumberFormat="1" applyFont="1" applyFill="1" applyAlignment="1">
      <alignment horizontal="center" vertical="center"/>
    </xf>
    <xf numFmtId="0" fontId="0" fillId="0" borderId="18" xfId="0" applyBorder="1" applyAlignment="1">
      <alignment vertical="center"/>
    </xf>
    <xf numFmtId="0" fontId="0" fillId="2" borderId="18" xfId="0" applyFill="1" applyBorder="1" applyAlignment="1">
      <alignment vertical="center"/>
    </xf>
    <xf numFmtId="0" fontId="0" fillId="9" borderId="18" xfId="0" applyFill="1" applyBorder="1" applyAlignment="1">
      <alignment vertical="center"/>
    </xf>
    <xf numFmtId="170" fontId="0" fillId="9" borderId="18" xfId="0" applyNumberFormat="1" applyFill="1" applyBorder="1" applyAlignment="1">
      <alignment horizontal="center" vertical="center"/>
    </xf>
    <xf numFmtId="0" fontId="0" fillId="9" borderId="18" xfId="0" applyFill="1" applyBorder="1" applyAlignment="1">
      <alignment horizontal="center" vertical="center"/>
    </xf>
    <xf numFmtId="0" fontId="16" fillId="9" borderId="18" xfId="0" applyFont="1" applyFill="1" applyBorder="1" applyAlignment="1">
      <alignment horizontal="center" vertical="center"/>
    </xf>
    <xf numFmtId="171" fontId="0" fillId="9" borderId="18" xfId="7" applyNumberFormat="1" applyFont="1" applyFill="1" applyBorder="1" applyAlignment="1">
      <alignment horizontal="center" vertical="center"/>
    </xf>
    <xf numFmtId="2" fontId="0" fillId="0" borderId="0" xfId="0" applyNumberFormat="1" applyAlignment="1">
      <alignment vertical="center"/>
    </xf>
    <xf numFmtId="0" fontId="17" fillId="0" borderId="0" xfId="0" applyFont="1" applyAlignment="1">
      <alignment vertical="center"/>
    </xf>
    <xf numFmtId="170" fontId="17" fillId="0" borderId="0" xfId="0" applyNumberFormat="1" applyFont="1" applyAlignment="1">
      <alignment horizontal="center" vertical="center"/>
    </xf>
    <xf numFmtId="0" fontId="17" fillId="0" borderId="0" xfId="0" applyFont="1" applyAlignment="1">
      <alignment horizontal="center" vertical="center"/>
    </xf>
    <xf numFmtId="164" fontId="0" fillId="0" borderId="0" xfId="0" applyNumberFormat="1"/>
    <xf numFmtId="166" fontId="0" fillId="0" borderId="0" xfId="0" applyNumberFormat="1"/>
    <xf numFmtId="170" fontId="0" fillId="0" borderId="0" xfId="0" applyNumberFormat="1"/>
    <xf numFmtId="1" fontId="0" fillId="0" borderId="0" xfId="0" applyNumberFormat="1"/>
    <xf numFmtId="9" fontId="0" fillId="0" borderId="0" xfId="0" applyNumberFormat="1"/>
    <xf numFmtId="172" fontId="0" fillId="0" borderId="0" xfId="0" applyNumberFormat="1"/>
    <xf numFmtId="170" fontId="0" fillId="0" borderId="0" xfId="0" applyNumberFormat="1" applyAlignment="1">
      <alignment horizontal="center" vertical="center" wrapText="1"/>
    </xf>
    <xf numFmtId="170" fontId="0" fillId="0" borderId="0" xfId="0" applyNumberFormat="1" applyAlignment="1">
      <alignment vertical="center" wrapText="1"/>
    </xf>
    <xf numFmtId="0" fontId="0" fillId="0" borderId="3" xfId="0" applyBorder="1" applyAlignment="1">
      <alignment vertical="center"/>
    </xf>
    <xf numFmtId="0" fontId="0" fillId="0" borderId="3" xfId="0" applyBorder="1" applyAlignment="1">
      <alignment horizontal="center" vertical="center" wrapText="1"/>
    </xf>
    <xf numFmtId="169" fontId="0" fillId="0" borderId="3" xfId="0" applyNumberFormat="1" applyBorder="1"/>
    <xf numFmtId="171" fontId="8" fillId="0" borderId="0" xfId="2" applyNumberFormat="1"/>
    <xf numFmtId="1" fontId="5" fillId="0" borderId="4" xfId="1" applyNumberFormat="1" applyFont="1" applyFill="1" applyBorder="1" applyAlignment="1">
      <alignment horizontal="center" vertical="center"/>
    </xf>
    <xf numFmtId="0" fontId="5" fillId="0" borderId="3" xfId="1" applyFont="1" applyFill="1" applyBorder="1"/>
    <xf numFmtId="170" fontId="5" fillId="0" borderId="3" xfId="1" applyNumberFormat="1" applyFont="1" applyFill="1" applyBorder="1" applyAlignment="1">
      <alignment horizontal="center" vertical="center"/>
    </xf>
    <xf numFmtId="1" fontId="5" fillId="0" borderId="3" xfId="1" applyNumberFormat="1" applyFont="1" applyFill="1" applyBorder="1" applyAlignment="1">
      <alignment horizontal="center" vertical="center"/>
    </xf>
    <xf numFmtId="2" fontId="5" fillId="0" borderId="3" xfId="1" applyNumberFormat="1" applyFont="1" applyFill="1" applyBorder="1" applyAlignment="1">
      <alignment horizontal="center" vertical="center"/>
    </xf>
    <xf numFmtId="169" fontId="5" fillId="0" borderId="3" xfId="1" applyNumberFormat="1" applyFont="1" applyFill="1" applyBorder="1" applyAlignment="1">
      <alignment horizontal="center" vertical="center"/>
    </xf>
    <xf numFmtId="169" fontId="6" fillId="0" borderId="3" xfId="6" applyNumberFormat="1" applyFont="1" applyFill="1" applyBorder="1" applyAlignment="1">
      <alignment horizontal="center" vertical="center"/>
    </xf>
    <xf numFmtId="169" fontId="17" fillId="0" borderId="3" xfId="6" applyNumberFormat="1" applyFont="1" applyFill="1" applyBorder="1" applyAlignment="1">
      <alignment horizontal="center" vertical="center"/>
    </xf>
    <xf numFmtId="170" fontId="12" fillId="0" borderId="3" xfId="0" applyNumberFormat="1" applyFont="1" applyBorder="1" applyAlignment="1">
      <alignment horizontal="center" vertical="center" wrapText="1"/>
    </xf>
    <xf numFmtId="170" fontId="8" fillId="0" borderId="3" xfId="0" applyNumberFormat="1" applyFont="1" applyBorder="1" applyAlignment="1">
      <alignment horizontal="center" vertical="center" wrapText="1"/>
    </xf>
    <xf numFmtId="164" fontId="5" fillId="0" borderId="3" xfId="4" applyNumberFormat="1" applyFont="1" applyFill="1" applyBorder="1" applyAlignment="1">
      <alignment horizontal="center"/>
    </xf>
    <xf numFmtId="164" fontId="6" fillId="0" borderId="3" xfId="4" applyNumberFormat="1" applyFont="1" applyFill="1" applyBorder="1" applyAlignment="1">
      <alignment horizontal="center"/>
    </xf>
    <xf numFmtId="164" fontId="5" fillId="0" borderId="4" xfId="4" applyNumberFormat="1" applyFont="1" applyFill="1" applyBorder="1" applyAlignment="1">
      <alignment horizontal="center"/>
    </xf>
    <xf numFmtId="171" fontId="6" fillId="0" borderId="3" xfId="4" applyNumberFormat="1" applyFont="1" applyFill="1" applyBorder="1" applyAlignment="1">
      <alignment horizontal="center"/>
    </xf>
    <xf numFmtId="0" fontId="11" fillId="4" borderId="3" xfId="0" applyFont="1" applyFill="1" applyBorder="1" applyAlignment="1">
      <alignment horizontal="center"/>
    </xf>
    <xf numFmtId="39" fontId="0" fillId="0" borderId="5" xfId="4" applyNumberFormat="1" applyFont="1" applyFill="1" applyBorder="1" applyAlignment="1">
      <alignment horizontal="center" vertical="center"/>
    </xf>
    <xf numFmtId="0" fontId="12" fillId="0" borderId="14" xfId="0" applyFont="1" applyBorder="1"/>
    <xf numFmtId="0" fontId="12" fillId="0" borderId="17" xfId="0" applyFont="1" applyBorder="1" applyAlignment="1">
      <alignment horizontal="center" vertical="center"/>
    </xf>
    <xf numFmtId="170" fontId="12" fillId="0" borderId="17" xfId="0" applyNumberFormat="1" applyFont="1" applyBorder="1" applyAlignment="1">
      <alignment horizontal="center" vertical="center" wrapText="1"/>
    </xf>
    <xf numFmtId="0" fontId="12" fillId="0" borderId="17" xfId="0" applyFont="1" applyBorder="1" applyAlignment="1">
      <alignment horizontal="center" vertical="center" wrapText="1"/>
    </xf>
    <xf numFmtId="0" fontId="12" fillId="0" borderId="21" xfId="0" applyFont="1" applyBorder="1" applyAlignment="1">
      <alignment horizontal="center" vertical="center" wrapText="1"/>
    </xf>
    <xf numFmtId="167" fontId="12" fillId="0" borderId="22" xfId="0" applyNumberFormat="1" applyFont="1" applyBorder="1" applyAlignment="1">
      <alignment horizontal="center" vertical="center"/>
    </xf>
    <xf numFmtId="2" fontId="12" fillId="0" borderId="12" xfId="0" applyNumberFormat="1" applyFont="1" applyBorder="1" applyAlignment="1">
      <alignment horizontal="center" vertical="center"/>
    </xf>
    <xf numFmtId="2" fontId="12" fillId="0" borderId="12" xfId="0" applyNumberFormat="1" applyFont="1" applyBorder="1" applyAlignment="1">
      <alignment horizontal="center" vertical="center" wrapText="1"/>
    </xf>
    <xf numFmtId="2" fontId="12" fillId="0" borderId="23" xfId="0" applyNumberFormat="1" applyFont="1" applyBorder="1" applyAlignment="1">
      <alignment horizontal="center" vertical="center" wrapText="1"/>
    </xf>
    <xf numFmtId="2" fontId="14" fillId="0" borderId="14" xfId="0" applyNumberFormat="1" applyFont="1" applyBorder="1" applyAlignment="1">
      <alignment horizontal="right"/>
    </xf>
    <xf numFmtId="2" fontId="12" fillId="0" borderId="17" xfId="0" applyNumberFormat="1" applyFont="1" applyBorder="1" applyAlignment="1">
      <alignment horizontal="center" vertical="center"/>
    </xf>
    <xf numFmtId="171" fontId="12" fillId="0" borderId="17" xfId="4" applyNumberFormat="1" applyFont="1" applyFill="1" applyBorder="1" applyAlignment="1">
      <alignment horizontal="center" vertical="center"/>
    </xf>
    <xf numFmtId="2" fontId="12" fillId="0" borderId="17" xfId="4" applyNumberFormat="1" applyFont="1" applyFill="1" applyBorder="1" applyAlignment="1">
      <alignment horizontal="center" vertical="center"/>
    </xf>
    <xf numFmtId="2" fontId="12" fillId="0" borderId="21" xfId="4" applyNumberFormat="1" applyFont="1" applyFill="1" applyBorder="1" applyAlignment="1">
      <alignment horizontal="center" vertical="center"/>
    </xf>
    <xf numFmtId="0" fontId="14" fillId="0" borderId="22" xfId="0" applyFont="1" applyBorder="1" applyAlignment="1">
      <alignment horizontal="right"/>
    </xf>
    <xf numFmtId="171" fontId="12" fillId="0" borderId="12" xfId="4" applyNumberFormat="1" applyFont="1" applyFill="1" applyBorder="1" applyAlignment="1">
      <alignment horizontal="center" vertical="center"/>
    </xf>
    <xf numFmtId="170" fontId="8" fillId="0" borderId="17" xfId="0" applyNumberFormat="1" applyFont="1" applyBorder="1" applyAlignment="1">
      <alignment horizontal="center" vertical="center" wrapText="1"/>
    </xf>
    <xf numFmtId="0" fontId="0" fillId="0" borderId="0" xfId="0" applyAlignment="1">
      <alignment horizontal="left"/>
    </xf>
    <xf numFmtId="171" fontId="0" fillId="0" borderId="17" xfId="4" applyNumberFormat="1" applyFont="1" applyFill="1" applyBorder="1" applyAlignment="1">
      <alignment horizontal="center" vertical="center"/>
    </xf>
    <xf numFmtId="39" fontId="8" fillId="0" borderId="17" xfId="4" applyNumberFormat="1" applyFont="1" applyFill="1" applyBorder="1" applyAlignment="1">
      <alignment horizontal="center" vertical="center"/>
    </xf>
    <xf numFmtId="39" fontId="8" fillId="0" borderId="3" xfId="4" applyNumberFormat="1" applyFont="1" applyFill="1" applyBorder="1" applyAlignment="1">
      <alignment horizontal="center" vertical="center"/>
    </xf>
    <xf numFmtId="171" fontId="0" fillId="0" borderId="12" xfId="4" applyNumberFormat="1" applyFont="1" applyFill="1" applyBorder="1" applyAlignment="1">
      <alignment horizontal="center" vertical="center"/>
    </xf>
    <xf numFmtId="39" fontId="8" fillId="0" borderId="12" xfId="4" applyNumberFormat="1" applyFont="1" applyFill="1" applyBorder="1" applyAlignment="1">
      <alignment horizontal="center" vertical="center"/>
    </xf>
    <xf numFmtId="173" fontId="5" fillId="0" borderId="3" xfId="4" applyNumberFormat="1" applyFont="1" applyFill="1" applyBorder="1" applyAlignment="1">
      <alignment horizontal="center" vertical="center"/>
    </xf>
    <xf numFmtId="171" fontId="5" fillId="0" borderId="3" xfId="4" applyNumberFormat="1" applyFont="1" applyFill="1" applyBorder="1" applyAlignment="1">
      <alignment horizontal="center" vertical="center"/>
    </xf>
    <xf numFmtId="171" fontId="6" fillId="0" borderId="3" xfId="4" applyNumberFormat="1" applyFont="1" applyFill="1" applyBorder="1" applyAlignment="1">
      <alignment horizontal="center" vertical="center"/>
    </xf>
    <xf numFmtId="171" fontId="17" fillId="0" borderId="3" xfId="4" applyNumberFormat="1" applyFont="1" applyFill="1" applyBorder="1" applyAlignment="1">
      <alignment horizontal="center" vertical="center"/>
    </xf>
    <xf numFmtId="171" fontId="6" fillId="0" borderId="3" xfId="4" applyNumberFormat="1" applyFont="1" applyBorder="1" applyAlignment="1">
      <alignment horizontal="center" vertical="center"/>
    </xf>
    <xf numFmtId="0" fontId="0" fillId="10" borderId="0" xfId="0" applyFill="1"/>
    <xf numFmtId="0" fontId="6" fillId="10" borderId="0" xfId="0" applyFont="1" applyFill="1"/>
    <xf numFmtId="2" fontId="0" fillId="10" borderId="0" xfId="0" applyNumberFormat="1" applyFill="1"/>
    <xf numFmtId="171" fontId="8" fillId="10" borderId="0" xfId="2" applyNumberFormat="1" applyFill="1"/>
    <xf numFmtId="0" fontId="9" fillId="10" borderId="0" xfId="0" applyFont="1" applyFill="1"/>
    <xf numFmtId="0" fontId="8" fillId="10" borderId="0" xfId="1" applyFill="1"/>
    <xf numFmtId="0" fontId="3" fillId="0" borderId="0" xfId="0" applyFont="1"/>
    <xf numFmtId="0" fontId="18" fillId="0" borderId="0" xfId="0" applyFont="1" applyAlignment="1">
      <alignment horizontal="center" vertical="center"/>
    </xf>
    <xf numFmtId="0" fontId="12" fillId="0" borderId="6" xfId="0" applyFont="1" applyBorder="1" applyAlignment="1">
      <alignment horizontal="center" vertical="center" wrapText="1"/>
    </xf>
    <xf numFmtId="0" fontId="8" fillId="0" borderId="6" xfId="0" applyFont="1" applyBorder="1" applyAlignment="1">
      <alignment horizontal="center" vertical="center" wrapText="1"/>
    </xf>
    <xf numFmtId="9" fontId="12" fillId="0" borderId="3" xfId="5" applyFont="1" applyFill="1" applyBorder="1" applyAlignment="1">
      <alignment horizontal="center" vertical="center"/>
    </xf>
    <xf numFmtId="173" fontId="5" fillId="0" borderId="6" xfId="4" applyNumberFormat="1" applyFont="1" applyFill="1" applyBorder="1" applyAlignment="1">
      <alignment horizontal="center" vertical="center"/>
    </xf>
    <xf numFmtId="166" fontId="8" fillId="0" borderId="6" xfId="4" applyFont="1" applyFill="1" applyBorder="1" applyAlignment="1">
      <alignment horizontal="center" vertical="center" wrapText="1"/>
    </xf>
    <xf numFmtId="0" fontId="12" fillId="0" borderId="14" xfId="0" applyFont="1" applyBorder="1" applyAlignment="1">
      <alignment horizontal="center" vertical="center" wrapText="1"/>
    </xf>
    <xf numFmtId="39" fontId="0" fillId="0" borderId="8" xfId="4" applyNumberFormat="1" applyFont="1" applyFill="1" applyBorder="1" applyAlignment="1">
      <alignment horizontal="center" vertical="center"/>
    </xf>
    <xf numFmtId="9" fontId="12" fillId="0" borderId="8" xfId="5" applyFont="1" applyFill="1" applyBorder="1" applyAlignment="1">
      <alignment horizontal="center" vertical="center"/>
    </xf>
    <xf numFmtId="9" fontId="12" fillId="0" borderId="5" xfId="5" applyFont="1" applyFill="1" applyBorder="1" applyAlignment="1">
      <alignment horizontal="center" vertical="center"/>
    </xf>
    <xf numFmtId="171" fontId="6" fillId="0" borderId="8" xfId="4" applyNumberFormat="1" applyFont="1" applyFill="1" applyBorder="1" applyAlignment="1">
      <alignment horizontal="center"/>
    </xf>
    <xf numFmtId="171" fontId="12" fillId="0" borderId="5" xfId="4" applyNumberFormat="1" applyFont="1" applyFill="1" applyBorder="1" applyAlignment="1">
      <alignment horizontal="center"/>
    </xf>
    <xf numFmtId="9" fontId="4" fillId="0" borderId="5" xfId="5" applyFont="1" applyBorder="1" applyAlignment="1">
      <alignment horizontal="right"/>
    </xf>
    <xf numFmtId="9" fontId="12" fillId="0" borderId="22" xfId="0" applyNumberFormat="1" applyFont="1" applyBorder="1" applyAlignment="1">
      <alignment horizontal="center" vertical="center" wrapText="1"/>
    </xf>
    <xf numFmtId="9" fontId="12" fillId="0" borderId="12" xfId="0" applyNumberFormat="1" applyFont="1" applyBorder="1" applyAlignment="1">
      <alignment horizontal="center" vertical="center" wrapText="1"/>
    </xf>
    <xf numFmtId="9" fontId="8" fillId="0" borderId="12" xfId="0" applyNumberFormat="1" applyFont="1" applyBorder="1" applyAlignment="1">
      <alignment horizontal="center" vertical="center" wrapText="1"/>
    </xf>
    <xf numFmtId="169" fontId="15" fillId="0" borderId="23" xfId="0" applyNumberFormat="1" applyFont="1" applyBorder="1" applyAlignment="1">
      <alignment horizontal="center" vertical="center" wrapText="1"/>
    </xf>
    <xf numFmtId="0" fontId="12" fillId="0" borderId="13" xfId="0" applyFont="1" applyBorder="1" applyAlignment="1">
      <alignment horizontal="center" vertical="center" wrapText="1"/>
    </xf>
    <xf numFmtId="0" fontId="8" fillId="0" borderId="7" xfId="0" applyFont="1" applyBorder="1" applyAlignment="1">
      <alignment horizontal="center" vertical="center" wrapText="1"/>
    </xf>
    <xf numFmtId="39" fontId="0" fillId="0" borderId="16" xfId="4" applyNumberFormat="1" applyFont="1" applyFill="1" applyBorder="1" applyAlignment="1">
      <alignment horizontal="center" vertical="center"/>
    </xf>
    <xf numFmtId="39" fontId="6" fillId="0" borderId="15" xfId="4" applyNumberFormat="1" applyFont="1" applyFill="1" applyBorder="1" applyAlignment="1">
      <alignment horizontal="center" vertical="center"/>
    </xf>
    <xf numFmtId="39" fontId="0" fillId="0" borderId="15" xfId="4" applyNumberFormat="1" applyFont="1" applyFill="1" applyBorder="1" applyAlignment="1">
      <alignment horizontal="center" vertical="center"/>
    </xf>
    <xf numFmtId="39" fontId="0" fillId="0" borderId="25" xfId="4" applyNumberFormat="1" applyFont="1" applyFill="1" applyBorder="1" applyAlignment="1">
      <alignment horizontal="center" vertical="center"/>
    </xf>
    <xf numFmtId="171" fontId="8" fillId="0" borderId="22" xfId="2" applyNumberFormat="1" applyBorder="1"/>
    <xf numFmtId="171" fontId="8" fillId="0" borderId="12" xfId="2" applyNumberFormat="1" applyBorder="1"/>
    <xf numFmtId="171" fontId="8" fillId="0" borderId="23" xfId="2" applyNumberFormat="1" applyBorder="1"/>
    <xf numFmtId="39" fontId="0" fillId="0" borderId="13" xfId="4" applyNumberFormat="1" applyFont="1" applyFill="1" applyBorder="1" applyAlignment="1">
      <alignment horizontal="center" vertical="center"/>
    </xf>
    <xf numFmtId="39" fontId="0" fillId="0" borderId="7" xfId="4" applyNumberFormat="1" applyFont="1" applyFill="1" applyBorder="1" applyAlignment="1">
      <alignment horizontal="center" vertical="center"/>
    </xf>
    <xf numFmtId="2" fontId="12" fillId="0" borderId="22" xfId="0" applyNumberFormat="1" applyFont="1" applyBorder="1" applyAlignment="1">
      <alignment horizontal="center" vertical="center" wrapText="1"/>
    </xf>
    <xf numFmtId="0" fontId="6" fillId="10" borderId="3" xfId="0" applyFont="1" applyFill="1" applyBorder="1"/>
    <xf numFmtId="170" fontId="6" fillId="10" borderId="3" xfId="0" applyNumberFormat="1" applyFont="1" applyFill="1" applyBorder="1" applyAlignment="1">
      <alignment horizontal="center" vertical="center"/>
    </xf>
    <xf numFmtId="1" fontId="6" fillId="10" borderId="3" xfId="0" applyNumberFormat="1" applyFont="1" applyFill="1" applyBorder="1" applyAlignment="1">
      <alignment horizontal="center" vertical="center"/>
    </xf>
    <xf numFmtId="169" fontId="6" fillId="10" borderId="3" xfId="6" applyNumberFormat="1" applyFont="1" applyFill="1" applyBorder="1" applyAlignment="1">
      <alignment horizontal="center" vertical="center"/>
    </xf>
    <xf numFmtId="169" fontId="15" fillId="10" borderId="0" xfId="0" applyNumberFormat="1" applyFont="1" applyFill="1" applyAlignment="1">
      <alignment horizontal="center" vertical="center" wrapText="1"/>
    </xf>
    <xf numFmtId="171" fontId="6" fillId="10" borderId="3" xfId="4" applyNumberFormat="1" applyFont="1" applyFill="1" applyBorder="1" applyAlignment="1">
      <alignment horizontal="center" vertical="center"/>
    </xf>
    <xf numFmtId="173" fontId="5" fillId="10" borderId="3" xfId="4" applyNumberFormat="1" applyFont="1" applyFill="1" applyBorder="1" applyAlignment="1">
      <alignment horizontal="center" vertical="center"/>
    </xf>
    <xf numFmtId="169" fontId="7" fillId="10" borderId="0" xfId="0" applyNumberFormat="1" applyFont="1" applyFill="1" applyAlignment="1">
      <alignment horizontal="center" vertical="center"/>
    </xf>
    <xf numFmtId="169" fontId="5" fillId="10" borderId="3" xfId="1" applyNumberFormat="1" applyFont="1" applyFill="1" applyBorder="1" applyAlignment="1">
      <alignment horizontal="center" vertical="center"/>
    </xf>
    <xf numFmtId="169" fontId="8" fillId="10" borderId="0" xfId="1" applyNumberFormat="1" applyFill="1" applyBorder="1" applyAlignment="1">
      <alignment horizontal="center" vertical="center"/>
    </xf>
    <xf numFmtId="171" fontId="5" fillId="10" borderId="3" xfId="4" applyNumberFormat="1" applyFont="1" applyFill="1" applyBorder="1" applyAlignment="1">
      <alignment horizontal="center" vertical="center"/>
    </xf>
    <xf numFmtId="169" fontId="10" fillId="10" borderId="0" xfId="0" applyNumberFormat="1" applyFont="1" applyFill="1" applyAlignment="1">
      <alignment horizontal="center" vertical="center"/>
    </xf>
    <xf numFmtId="169" fontId="6" fillId="10" borderId="3" xfId="0" applyNumberFormat="1" applyFont="1" applyFill="1" applyBorder="1" applyAlignment="1">
      <alignment horizontal="center"/>
    </xf>
    <xf numFmtId="169" fontId="6" fillId="10" borderId="3" xfId="0" applyNumberFormat="1" applyFont="1" applyFill="1" applyBorder="1"/>
    <xf numFmtId="171" fontId="6" fillId="10" borderId="3" xfId="4" applyNumberFormat="1" applyFont="1" applyFill="1" applyBorder="1" applyAlignment="1">
      <alignment horizontal="center"/>
    </xf>
    <xf numFmtId="171" fontId="6" fillId="10" borderId="3" xfId="4" applyNumberFormat="1" applyFont="1" applyFill="1" applyBorder="1"/>
    <xf numFmtId="169" fontId="13" fillId="10" borderId="0" xfId="0" applyNumberFormat="1" applyFont="1" applyFill="1" applyAlignment="1">
      <alignment horizontal="center" vertical="center"/>
    </xf>
    <xf numFmtId="170" fontId="13" fillId="10" borderId="0" xfId="0" applyNumberFormat="1" applyFont="1" applyFill="1" applyAlignment="1">
      <alignment horizontal="center" vertical="center"/>
    </xf>
    <xf numFmtId="169" fontId="10" fillId="10" borderId="0" xfId="0" applyNumberFormat="1" applyFont="1" applyFill="1"/>
    <xf numFmtId="169" fontId="7" fillId="10" borderId="0" xfId="0" applyNumberFormat="1" applyFont="1" applyFill="1"/>
    <xf numFmtId="0" fontId="8" fillId="0" borderId="0" xfId="2" applyFill="1"/>
    <xf numFmtId="0" fontId="8" fillId="0" borderId="3" xfId="2" applyFill="1" applyBorder="1"/>
    <xf numFmtId="169" fontId="0" fillId="0" borderId="0" xfId="0" applyNumberFormat="1"/>
    <xf numFmtId="0" fontId="0" fillId="0" borderId="3" xfId="0" applyBorder="1"/>
    <xf numFmtId="168" fontId="0" fillId="0" borderId="0" xfId="0" applyNumberFormat="1" applyAlignment="1">
      <alignment horizontal="center" vertical="center"/>
    </xf>
    <xf numFmtId="171" fontId="8" fillId="0" borderId="0" xfId="2" applyNumberFormat="1" applyFill="1"/>
    <xf numFmtId="0" fontId="9" fillId="0" borderId="0" xfId="0" applyFont="1"/>
    <xf numFmtId="169" fontId="17" fillId="10" borderId="3" xfId="6" applyNumberFormat="1" applyFont="1" applyFill="1" applyBorder="1" applyAlignment="1">
      <alignment horizontal="center" vertical="center"/>
    </xf>
    <xf numFmtId="0" fontId="6" fillId="0" borderId="3" xfId="0" applyFont="1" applyBorder="1" applyAlignment="1">
      <alignment horizontal="center"/>
    </xf>
    <xf numFmtId="0" fontId="0" fillId="0" borderId="0" xfId="0" applyAlignment="1">
      <alignment horizontal="center"/>
    </xf>
    <xf numFmtId="0" fontId="12" fillId="0" borderId="14" xfId="0" applyFont="1" applyBorder="1" applyAlignment="1">
      <alignment horizontal="center"/>
    </xf>
    <xf numFmtId="2" fontId="14" fillId="0" borderId="14" xfId="0" applyNumberFormat="1" applyFont="1" applyBorder="1" applyAlignment="1">
      <alignment horizontal="center"/>
    </xf>
    <xf numFmtId="0" fontId="14" fillId="0" borderId="22" xfId="0" applyFont="1" applyBorder="1" applyAlignment="1">
      <alignment horizontal="center"/>
    </xf>
    <xf numFmtId="171" fontId="8" fillId="0" borderId="0" xfId="2" applyNumberFormat="1" applyAlignment="1">
      <alignment horizontal="center"/>
    </xf>
    <xf numFmtId="0" fontId="5" fillId="0" borderId="3" xfId="1" applyFont="1" applyFill="1" applyBorder="1" applyAlignment="1">
      <alignment horizontal="center"/>
    </xf>
    <xf numFmtId="0" fontId="6" fillId="10" borderId="3" xfId="0" applyFont="1" applyFill="1" applyBorder="1" applyAlignment="1">
      <alignment horizontal="center"/>
    </xf>
    <xf numFmtId="0" fontId="8" fillId="0" borderId="0" xfId="2" applyFill="1" applyAlignment="1">
      <alignment horizontal="center"/>
    </xf>
    <xf numFmtId="169" fontId="12" fillId="10" borderId="3" xfId="6" applyNumberFormat="1" applyFont="1" applyFill="1" applyBorder="1" applyAlignment="1">
      <alignment horizontal="center" vertical="center"/>
    </xf>
    <xf numFmtId="169" fontId="21" fillId="0" borderId="0" xfId="0" applyNumberFormat="1" applyFont="1" applyAlignment="1">
      <alignment horizontal="center" vertical="center" wrapText="1"/>
    </xf>
    <xf numFmtId="1" fontId="6" fillId="0" borderId="4" xfId="1" applyNumberFormat="1" applyFont="1" applyFill="1" applyBorder="1" applyAlignment="1">
      <alignment horizontal="center" vertical="center"/>
    </xf>
    <xf numFmtId="169" fontId="6" fillId="0" borderId="0" xfId="0" applyNumberFormat="1" applyFont="1" applyAlignment="1">
      <alignment horizontal="center" vertical="center"/>
    </xf>
    <xf numFmtId="1" fontId="18" fillId="0" borderId="0" xfId="0" applyNumberFormat="1" applyFont="1" applyAlignment="1">
      <alignment horizontal="center" vertical="center"/>
    </xf>
    <xf numFmtId="1" fontId="8" fillId="0" borderId="17" xfId="0" applyNumberFormat="1" applyFont="1" applyBorder="1" applyAlignment="1">
      <alignment horizontal="center" vertical="center" wrapText="1"/>
    </xf>
    <xf numFmtId="1" fontId="12" fillId="0" borderId="12" xfId="0" applyNumberFormat="1" applyFont="1" applyBorder="1" applyAlignment="1">
      <alignment horizontal="center" vertical="center"/>
    </xf>
    <xf numFmtId="1" fontId="8" fillId="0" borderId="17" xfId="4" applyNumberFormat="1" applyFont="1" applyFill="1" applyBorder="1" applyAlignment="1">
      <alignment horizontal="center" vertical="center"/>
    </xf>
    <xf numFmtId="1" fontId="8" fillId="0" borderId="3" xfId="4" applyNumberFormat="1" applyFont="1" applyFill="1" applyBorder="1" applyAlignment="1">
      <alignment horizontal="center" vertical="center"/>
    </xf>
    <xf numFmtId="1" fontId="6" fillId="0" borderId="3" xfId="4" applyNumberFormat="1" applyFont="1" applyFill="1" applyBorder="1" applyAlignment="1">
      <alignment horizontal="center" vertical="center"/>
    </xf>
    <xf numFmtId="3" fontId="6" fillId="0" borderId="3" xfId="4" applyNumberFormat="1" applyFont="1" applyFill="1" applyBorder="1" applyAlignment="1">
      <alignment horizontal="center" vertical="center"/>
    </xf>
    <xf numFmtId="1" fontId="8" fillId="0" borderId="12" xfId="4" applyNumberFormat="1" applyFont="1" applyFill="1" applyBorder="1" applyAlignment="1">
      <alignment horizontal="center" vertical="center"/>
    </xf>
    <xf numFmtId="3" fontId="6" fillId="0" borderId="15" xfId="4" applyNumberFormat="1" applyFont="1" applyFill="1" applyBorder="1" applyAlignment="1">
      <alignment horizontal="center" vertical="center"/>
    </xf>
    <xf numFmtId="1" fontId="12" fillId="0" borderId="17" xfId="4" applyNumberFormat="1" applyFont="1" applyFill="1" applyBorder="1" applyAlignment="1">
      <alignment horizontal="center" vertical="center"/>
    </xf>
    <xf numFmtId="1" fontId="12" fillId="0" borderId="12" xfId="4" applyNumberFormat="1" applyFont="1" applyFill="1" applyBorder="1" applyAlignment="1">
      <alignment horizontal="center" vertical="center"/>
    </xf>
    <xf numFmtId="1" fontId="8" fillId="0" borderId="0" xfId="2" applyNumberFormat="1"/>
    <xf numFmtId="1" fontId="11" fillId="4" borderId="3" xfId="0" applyNumberFormat="1" applyFont="1" applyFill="1" applyBorder="1" applyAlignment="1">
      <alignment horizontal="center"/>
    </xf>
    <xf numFmtId="1" fontId="8" fillId="0" borderId="3" xfId="0" applyNumberFormat="1" applyFont="1" applyBorder="1" applyAlignment="1">
      <alignment horizontal="center" vertical="center" wrapText="1"/>
    </xf>
    <xf numFmtId="1" fontId="8" fillId="0" borderId="0" xfId="2" applyNumberFormat="1" applyFill="1"/>
    <xf numFmtId="170" fontId="8" fillId="0" borderId="4" xfId="0" applyNumberFormat="1" applyFont="1" applyBorder="1" applyAlignment="1">
      <alignment horizontal="center" vertical="center" wrapText="1"/>
    </xf>
    <xf numFmtId="1" fontId="6" fillId="0" borderId="4" xfId="0" applyNumberFormat="1" applyFont="1" applyBorder="1" applyAlignment="1">
      <alignment horizontal="center" vertical="center"/>
    </xf>
    <xf numFmtId="0" fontId="0" fillId="0" borderId="28" xfId="0" applyBorder="1"/>
    <xf numFmtId="0" fontId="0" fillId="0" borderId="29" xfId="0" applyBorder="1"/>
    <xf numFmtId="170" fontId="8" fillId="0" borderId="8" xfId="0" applyNumberFormat="1" applyFont="1" applyBorder="1" applyAlignment="1">
      <alignment horizontal="center" vertical="center" wrapText="1"/>
    </xf>
    <xf numFmtId="170" fontId="8" fillId="0" borderId="5" xfId="0" applyNumberFormat="1" applyFont="1" applyBorder="1" applyAlignment="1">
      <alignment horizontal="center" vertical="center" wrapText="1"/>
    </xf>
    <xf numFmtId="1" fontId="5" fillId="0" borderId="8" xfId="1" applyNumberFormat="1" applyFont="1" applyFill="1" applyBorder="1" applyAlignment="1">
      <alignment horizontal="center" vertical="center"/>
    </xf>
    <xf numFmtId="1" fontId="5" fillId="0" borderId="5" xfId="1" applyNumberFormat="1" applyFont="1" applyFill="1" applyBorder="1" applyAlignment="1">
      <alignment horizontal="center" vertical="center"/>
    </xf>
    <xf numFmtId="1" fontId="5" fillId="0" borderId="22" xfId="1" applyNumberFormat="1" applyFont="1" applyFill="1" applyBorder="1" applyAlignment="1">
      <alignment horizontal="center" vertical="center"/>
    </xf>
    <xf numFmtId="1" fontId="5" fillId="0" borderId="12" xfId="1" applyNumberFormat="1" applyFont="1" applyFill="1" applyBorder="1" applyAlignment="1">
      <alignment horizontal="center" vertical="center"/>
    </xf>
    <xf numFmtId="1" fontId="5" fillId="0" borderId="23" xfId="1" applyNumberFormat="1" applyFont="1" applyFill="1" applyBorder="1" applyAlignment="1">
      <alignment horizontal="center" vertical="center"/>
    </xf>
    <xf numFmtId="171" fontId="0" fillId="0" borderId="37" xfId="4" applyNumberFormat="1" applyFont="1" applyFill="1" applyBorder="1" applyAlignment="1">
      <alignment horizontal="center"/>
    </xf>
    <xf numFmtId="171" fontId="0" fillId="0" borderId="0" xfId="4" applyNumberFormat="1" applyFont="1" applyFill="1"/>
    <xf numFmtId="171" fontId="0" fillId="0" borderId="36" xfId="4" applyNumberFormat="1" applyFont="1" applyFill="1" applyBorder="1"/>
    <xf numFmtId="171" fontId="0" fillId="0" borderId="38" xfId="4" applyNumberFormat="1" applyFont="1" applyFill="1" applyBorder="1"/>
    <xf numFmtId="171" fontId="0" fillId="9" borderId="37" xfId="4" applyNumberFormat="1" applyFont="1" applyFill="1" applyBorder="1" applyAlignment="1">
      <alignment horizontal="center"/>
    </xf>
    <xf numFmtId="1" fontId="5" fillId="9" borderId="8" xfId="1" applyNumberFormat="1" applyFont="1" applyFill="1" applyBorder="1" applyAlignment="1">
      <alignment horizontal="center" vertical="center"/>
    </xf>
    <xf numFmtId="1" fontId="5" fillId="9" borderId="22" xfId="1" applyNumberFormat="1" applyFont="1" applyFill="1" applyBorder="1" applyAlignment="1">
      <alignment horizontal="center" vertical="center"/>
    </xf>
    <xf numFmtId="171" fontId="0" fillId="0" borderId="0" xfId="4" applyNumberFormat="1" applyFont="1"/>
    <xf numFmtId="170" fontId="0" fillId="0" borderId="0" xfId="0" applyNumberFormat="1" applyAlignment="1">
      <alignment horizontal="center"/>
    </xf>
    <xf numFmtId="166" fontId="0" fillId="0" borderId="0" xfId="4" applyFont="1" applyFill="1" applyBorder="1"/>
    <xf numFmtId="171" fontId="0" fillId="0" borderId="0" xfId="4" applyNumberFormat="1" applyFont="1" applyAlignment="1">
      <alignment wrapText="1"/>
    </xf>
    <xf numFmtId="166" fontId="0" fillId="0" borderId="39" xfId="4" applyFont="1" applyFill="1" applyBorder="1" applyAlignment="1">
      <alignment horizontal="centerContinuous"/>
    </xf>
    <xf numFmtId="171" fontId="0" fillId="12" borderId="3" xfId="4" applyNumberFormat="1" applyFont="1" applyFill="1" applyBorder="1" applyAlignment="1">
      <alignment horizontal="center"/>
    </xf>
    <xf numFmtId="0" fontId="8" fillId="0" borderId="0" xfId="0" applyFont="1" applyAlignment="1">
      <alignment horizontal="left"/>
    </xf>
    <xf numFmtId="1" fontId="0" fillId="0" borderId="0" xfId="0" applyNumberFormat="1" applyAlignment="1">
      <alignment horizontal="center"/>
    </xf>
    <xf numFmtId="170" fontId="0" fillId="0" borderId="0" xfId="0" applyNumberFormat="1" applyAlignment="1">
      <alignment horizontal="right" indent="1"/>
    </xf>
    <xf numFmtId="171" fontId="0" fillId="14" borderId="3" xfId="4" applyNumberFormat="1" applyFont="1" applyFill="1" applyBorder="1"/>
    <xf numFmtId="171" fontId="0" fillId="0" borderId="40" xfId="4" applyNumberFormat="1" applyFont="1" applyFill="1" applyBorder="1"/>
    <xf numFmtId="171" fontId="0" fillId="14" borderId="3" xfId="4" applyNumberFormat="1" applyFont="1" applyFill="1" applyBorder="1" applyAlignment="1">
      <alignment wrapText="1"/>
    </xf>
    <xf numFmtId="0" fontId="0" fillId="12" borderId="3" xfId="0" applyFill="1" applyBorder="1" applyAlignment="1">
      <alignment horizontal="center" vertical="center" wrapText="1"/>
    </xf>
    <xf numFmtId="170" fontId="0" fillId="12" borderId="3" xfId="0" applyNumberFormat="1" applyFill="1" applyBorder="1" applyAlignment="1">
      <alignment horizontal="center" vertical="center" wrapText="1"/>
    </xf>
    <xf numFmtId="171" fontId="0" fillId="12" borderId="3" xfId="4" applyNumberFormat="1" applyFont="1" applyFill="1" applyBorder="1" applyAlignment="1">
      <alignment horizontal="center" vertical="center" wrapText="1"/>
    </xf>
    <xf numFmtId="166" fontId="0" fillId="0" borderId="40" xfId="4" applyFont="1" applyFill="1" applyBorder="1" applyAlignment="1">
      <alignment horizontal="center" vertical="center" wrapText="1"/>
    </xf>
    <xf numFmtId="0" fontId="0" fillId="0" borderId="3" xfId="0" applyBorder="1" applyAlignment="1">
      <alignment horizontal="center"/>
    </xf>
    <xf numFmtId="0" fontId="0" fillId="0" borderId="3" xfId="0" applyBorder="1" applyAlignment="1">
      <alignment horizontal="left"/>
    </xf>
    <xf numFmtId="170" fontId="0" fillId="0" borderId="3" xfId="0" applyNumberFormat="1" applyBorder="1" applyAlignment="1">
      <alignment horizontal="center"/>
    </xf>
    <xf numFmtId="171" fontId="0" fillId="0" borderId="3" xfId="4" applyNumberFormat="1" applyFont="1" applyFill="1" applyBorder="1"/>
    <xf numFmtId="166" fontId="0" fillId="0" borderId="40" xfId="4" applyFont="1" applyFill="1" applyBorder="1"/>
    <xf numFmtId="171" fontId="0" fillId="0" borderId="3" xfId="4" applyNumberFormat="1" applyFont="1" applyFill="1" applyBorder="1" applyAlignment="1">
      <alignment wrapText="1"/>
    </xf>
    <xf numFmtId="166" fontId="0" fillId="0" borderId="3" xfId="4" applyFont="1" applyFill="1" applyBorder="1"/>
    <xf numFmtId="0" fontId="23" fillId="0" borderId="3" xfId="0" applyFont="1" applyBorder="1"/>
    <xf numFmtId="171" fontId="0" fillId="0" borderId="0" xfId="4" applyNumberFormat="1" applyFont="1" applyFill="1" applyAlignment="1">
      <alignment wrapText="1"/>
    </xf>
    <xf numFmtId="0" fontId="4" fillId="0" borderId="41" xfId="0" applyFont="1" applyBorder="1" applyAlignment="1">
      <alignment horizontal="center" vertical="center" wrapText="1"/>
    </xf>
    <xf numFmtId="0" fontId="4" fillId="0" borderId="3" xfId="0" applyFont="1" applyBorder="1" applyAlignment="1">
      <alignment horizontal="center" vertical="center" wrapText="1"/>
    </xf>
    <xf numFmtId="175" fontId="0" fillId="0" borderId="3" xfId="8" applyNumberFormat="1" applyFont="1" applyBorder="1"/>
    <xf numFmtId="175" fontId="0" fillId="0" borderId="0" xfId="8" applyNumberFormat="1" applyFont="1"/>
    <xf numFmtId="175" fontId="0" fillId="5" borderId="3" xfId="0" applyNumberFormat="1" applyFill="1" applyBorder="1"/>
    <xf numFmtId="175" fontId="0" fillId="0" borderId="4" xfId="8" applyNumberFormat="1" applyFont="1" applyBorder="1"/>
    <xf numFmtId="0" fontId="0" fillId="0" borderId="2" xfId="0" applyBorder="1"/>
    <xf numFmtId="0" fontId="4" fillId="0" borderId="44" xfId="0" applyFont="1" applyBorder="1" applyAlignment="1">
      <alignment horizontal="center" vertical="center" wrapText="1"/>
    </xf>
    <xf numFmtId="0" fontId="4" fillId="0" borderId="42" xfId="0" applyFont="1" applyBorder="1" applyAlignment="1">
      <alignment horizontal="center" vertical="center" wrapText="1"/>
    </xf>
    <xf numFmtId="0" fontId="11" fillId="0" borderId="0" xfId="0" applyFont="1" applyAlignment="1">
      <alignment wrapText="1"/>
    </xf>
    <xf numFmtId="170" fontId="8" fillId="11" borderId="3" xfId="0" applyNumberFormat="1" applyFont="1" applyFill="1" applyBorder="1" applyAlignment="1">
      <alignment horizontal="center" vertical="center" wrapText="1"/>
    </xf>
    <xf numFmtId="0" fontId="4" fillId="11" borderId="3" xfId="0" applyFont="1" applyFill="1" applyBorder="1" applyAlignment="1">
      <alignment horizontal="center" vertical="center" wrapText="1"/>
    </xf>
    <xf numFmtId="9" fontId="0" fillId="0" borderId="0" xfId="5" applyFont="1"/>
    <xf numFmtId="0" fontId="17" fillId="0" borderId="0" xfId="0" applyFont="1"/>
    <xf numFmtId="0" fontId="2" fillId="0" borderId="0" xfId="0" applyFont="1"/>
    <xf numFmtId="170" fontId="9" fillId="0" borderId="3" xfId="0" applyNumberFormat="1" applyFont="1" applyBorder="1" applyAlignment="1">
      <alignment horizontal="center" vertical="center" wrapText="1"/>
    </xf>
    <xf numFmtId="0" fontId="26" fillId="10" borderId="0" xfId="0" applyFont="1" applyFill="1"/>
    <xf numFmtId="0" fontId="26" fillId="0" borderId="0" xfId="0" applyFont="1"/>
    <xf numFmtId="173" fontId="26" fillId="0" borderId="3" xfId="4" applyNumberFormat="1" applyFont="1" applyFill="1" applyBorder="1" applyAlignment="1">
      <alignment horizontal="center" vertical="center"/>
    </xf>
    <xf numFmtId="0" fontId="27" fillId="0" borderId="0" xfId="0" applyFont="1"/>
    <xf numFmtId="166" fontId="28" fillId="0" borderId="6" xfId="4" applyFont="1" applyFill="1" applyBorder="1" applyAlignment="1">
      <alignment horizontal="center" vertical="center" wrapText="1"/>
    </xf>
    <xf numFmtId="0" fontId="28" fillId="10" borderId="0" xfId="1" applyFont="1" applyFill="1"/>
    <xf numFmtId="0" fontId="28" fillId="0" borderId="0" xfId="1" applyFont="1" applyFill="1"/>
    <xf numFmtId="0" fontId="8" fillId="0" borderId="0" xfId="2" applyFill="1" applyBorder="1"/>
    <xf numFmtId="170" fontId="12" fillId="0" borderId="3" xfId="0" applyNumberFormat="1" applyFont="1" applyBorder="1" applyAlignment="1">
      <alignment horizontal="center" vertical="center"/>
    </xf>
    <xf numFmtId="170" fontId="8" fillId="0" borderId="3" xfId="1" applyNumberFormat="1" applyFill="1" applyBorder="1" applyAlignment="1">
      <alignment horizontal="center" vertical="center"/>
    </xf>
    <xf numFmtId="0" fontId="0" fillId="5" borderId="3" xfId="0" applyFill="1" applyBorder="1" applyAlignment="1">
      <alignment horizontal="center"/>
    </xf>
    <xf numFmtId="0" fontId="0" fillId="5" borderId="3" xfId="0" applyFill="1" applyBorder="1"/>
    <xf numFmtId="171" fontId="0" fillId="5" borderId="3" xfId="4" applyNumberFormat="1" applyFont="1" applyFill="1" applyBorder="1"/>
    <xf numFmtId="0" fontId="0" fillId="2" borderId="3" xfId="0" applyFill="1" applyBorder="1"/>
    <xf numFmtId="170" fontId="0" fillId="13" borderId="0" xfId="0" applyNumberFormat="1" applyFill="1" applyAlignment="1">
      <alignment horizontal="center"/>
    </xf>
    <xf numFmtId="171" fontId="29" fillId="13" borderId="0" xfId="4" applyNumberFormat="1" applyFont="1" applyFill="1"/>
    <xf numFmtId="171" fontId="8" fillId="0" borderId="3" xfId="4" applyNumberFormat="1" applyFont="1" applyFill="1" applyBorder="1"/>
    <xf numFmtId="0" fontId="30" fillId="0" borderId="3" xfId="0" applyFont="1" applyBorder="1"/>
    <xf numFmtId="0" fontId="30" fillId="0" borderId="3" xfId="0" applyFont="1" applyBorder="1" applyAlignment="1">
      <alignment horizontal="center"/>
    </xf>
    <xf numFmtId="170" fontId="30" fillId="0" borderId="3" xfId="0" applyNumberFormat="1" applyFont="1" applyBorder="1" applyAlignment="1">
      <alignment horizontal="center" vertical="center"/>
    </xf>
    <xf numFmtId="1" fontId="30" fillId="0" borderId="3" xfId="0" applyNumberFormat="1" applyFont="1" applyBorder="1" applyAlignment="1">
      <alignment horizontal="center" vertical="center"/>
    </xf>
    <xf numFmtId="1" fontId="30" fillId="0" borderId="4" xfId="1" applyNumberFormat="1" applyFont="1" applyFill="1" applyBorder="1" applyAlignment="1">
      <alignment horizontal="center" vertical="center"/>
    </xf>
    <xf numFmtId="0" fontId="6" fillId="11" borderId="3" xfId="0" applyFont="1" applyFill="1" applyBorder="1"/>
    <xf numFmtId="170" fontId="6" fillId="11" borderId="3" xfId="0" applyNumberFormat="1" applyFont="1" applyFill="1" applyBorder="1" applyAlignment="1">
      <alignment horizontal="center" vertical="center"/>
    </xf>
    <xf numFmtId="1" fontId="6" fillId="11" borderId="3" xfId="0" applyNumberFormat="1" applyFont="1" applyFill="1" applyBorder="1" applyAlignment="1">
      <alignment horizontal="center" vertical="center"/>
    </xf>
    <xf numFmtId="16" fontId="6" fillId="0" borderId="0" xfId="0" applyNumberFormat="1" applyFont="1" applyAlignment="1">
      <alignment horizontal="centerContinuous"/>
    </xf>
    <xf numFmtId="0" fontId="6" fillId="0" borderId="0" xfId="0" applyFont="1" applyAlignment="1">
      <alignment horizontal="centerContinuous"/>
    </xf>
    <xf numFmtId="16" fontId="6" fillId="0" borderId="0" xfId="0" applyNumberFormat="1" applyFont="1"/>
    <xf numFmtId="0" fontId="6" fillId="4" borderId="0" xfId="0" applyFont="1" applyFill="1" applyAlignment="1">
      <alignment horizontal="centerContinuous"/>
    </xf>
    <xf numFmtId="0" fontId="6" fillId="2" borderId="0" xfId="0" applyFont="1" applyFill="1"/>
    <xf numFmtId="0" fontId="33" fillId="0" borderId="0" xfId="0" applyFont="1"/>
    <xf numFmtId="0" fontId="34" fillId="0" borderId="0" xfId="0" applyFont="1"/>
    <xf numFmtId="0" fontId="34" fillId="0" borderId="0" xfId="0" applyFont="1" applyAlignment="1">
      <alignment horizontal="centerContinuous"/>
    </xf>
    <xf numFmtId="2" fontId="33" fillId="0" borderId="0" xfId="0" applyNumberFormat="1" applyFont="1"/>
    <xf numFmtId="169" fontId="33" fillId="0" borderId="0" xfId="0" applyNumberFormat="1" applyFont="1"/>
    <xf numFmtId="168" fontId="33" fillId="0" borderId="0" xfId="0" applyNumberFormat="1" applyFont="1" applyAlignment="1">
      <alignment horizontal="center" vertical="center"/>
    </xf>
    <xf numFmtId="0" fontId="6" fillId="9" borderId="0" xfId="0" applyFont="1" applyFill="1"/>
    <xf numFmtId="0" fontId="6" fillId="9" borderId="0" xfId="0" applyFont="1" applyFill="1" applyAlignment="1">
      <alignment horizontal="centerContinuous"/>
    </xf>
    <xf numFmtId="0" fontId="34" fillId="9" borderId="0" xfId="0" applyFont="1" applyFill="1" applyAlignment="1">
      <alignment horizontal="centerContinuous"/>
    </xf>
    <xf numFmtId="0" fontId="0" fillId="17" borderId="0" xfId="0" applyFill="1"/>
    <xf numFmtId="171" fontId="8" fillId="17" borderId="0" xfId="2" applyNumberFormat="1" applyFill="1"/>
    <xf numFmtId="0" fontId="9" fillId="17" borderId="0" xfId="0" applyFont="1" applyFill="1"/>
    <xf numFmtId="0" fontId="8" fillId="17" borderId="0" xfId="1" applyFill="1"/>
    <xf numFmtId="0" fontId="5" fillId="0" borderId="0" xfId="2" applyFont="1" applyFill="1"/>
    <xf numFmtId="169" fontId="13" fillId="0" borderId="0" xfId="0" applyNumberFormat="1" applyFont="1" applyAlignment="1">
      <alignment horizontal="center" vertical="center"/>
    </xf>
    <xf numFmtId="170" fontId="13" fillId="0" borderId="0" xfId="0" applyNumberFormat="1" applyFont="1" applyAlignment="1">
      <alignment horizontal="center" vertical="center"/>
    </xf>
    <xf numFmtId="169" fontId="10" fillId="0" borderId="0" xfId="0" applyNumberFormat="1" applyFont="1"/>
    <xf numFmtId="169" fontId="7" fillId="0" borderId="0" xfId="0" applyNumberFormat="1" applyFont="1"/>
    <xf numFmtId="39" fontId="12" fillId="0" borderId="3" xfId="4" applyNumberFormat="1" applyFont="1" applyFill="1" applyBorder="1" applyAlignment="1">
      <alignment horizontal="center" vertical="center"/>
    </xf>
    <xf numFmtId="0" fontId="9" fillId="0" borderId="0" xfId="0" applyFont="1" applyAlignment="1">
      <alignment horizontal="left"/>
    </xf>
    <xf numFmtId="0" fontId="36" fillId="0" borderId="14" xfId="0" applyFont="1" applyBorder="1"/>
    <xf numFmtId="167" fontId="36" fillId="0" borderId="22" xfId="0" applyNumberFormat="1" applyFont="1" applyBorder="1" applyAlignment="1">
      <alignment horizontal="center" vertical="center"/>
    </xf>
    <xf numFmtId="0" fontId="9" fillId="0" borderId="14" xfId="0" applyFont="1" applyBorder="1" applyAlignment="1">
      <alignment horizontal="left" vertical="center"/>
    </xf>
    <xf numFmtId="0" fontId="9" fillId="0" borderId="8" xfId="0" applyFont="1" applyBorder="1" applyAlignment="1">
      <alignment horizontal="left" vertical="center"/>
    </xf>
    <xf numFmtId="0" fontId="9" fillId="0" borderId="22" xfId="0" applyFont="1" applyBorder="1" applyAlignment="1">
      <alignment horizontal="left" vertical="center"/>
    </xf>
    <xf numFmtId="2" fontId="36" fillId="0" borderId="14" xfId="0" applyNumberFormat="1" applyFont="1" applyBorder="1" applyAlignment="1">
      <alignment horizontal="right"/>
    </xf>
    <xf numFmtId="0" fontId="36" fillId="0" borderId="22" xfId="0" applyFont="1" applyBorder="1" applyAlignment="1">
      <alignment horizontal="right"/>
    </xf>
    <xf numFmtId="171" fontId="37" fillId="0" borderId="0" xfId="2" applyNumberFormat="1" applyFont="1"/>
    <xf numFmtId="170" fontId="36" fillId="0" borderId="3" xfId="0" applyNumberFormat="1" applyFont="1" applyBorder="1" applyAlignment="1">
      <alignment horizontal="center" vertical="center" wrapText="1"/>
    </xf>
    <xf numFmtId="170" fontId="37" fillId="0" borderId="3" xfId="0" applyNumberFormat="1" applyFont="1" applyBorder="1" applyAlignment="1">
      <alignment horizontal="center" vertical="center" wrapText="1"/>
    </xf>
    <xf numFmtId="0" fontId="9" fillId="0" borderId="3" xfId="1" applyFont="1" applyFill="1" applyBorder="1"/>
    <xf numFmtId="0" fontId="21" fillId="0" borderId="3" xfId="0" applyFont="1" applyBorder="1"/>
    <xf numFmtId="0" fontId="38" fillId="0" borderId="3" xfId="0" applyFont="1" applyBorder="1"/>
    <xf numFmtId="0" fontId="37" fillId="0" borderId="0" xfId="2" applyFont="1" applyFill="1"/>
    <xf numFmtId="0" fontId="21" fillId="11" borderId="3" xfId="0" applyFont="1" applyFill="1" applyBorder="1"/>
    <xf numFmtId="0" fontId="6" fillId="11" borderId="3" xfId="0" applyFont="1" applyFill="1" applyBorder="1" applyAlignment="1">
      <alignment horizontal="center"/>
    </xf>
    <xf numFmtId="1" fontId="6" fillId="11" borderId="4" xfId="1" applyNumberFormat="1" applyFont="1" applyFill="1" applyBorder="1" applyAlignment="1">
      <alignment horizontal="center" vertical="center"/>
    </xf>
    <xf numFmtId="0" fontId="38" fillId="11" borderId="3" xfId="0" applyFont="1" applyFill="1" applyBorder="1"/>
    <xf numFmtId="0" fontId="30" fillId="11" borderId="3" xfId="0" applyFont="1" applyFill="1" applyBorder="1"/>
    <xf numFmtId="0" fontId="38" fillId="11" borderId="3" xfId="1" applyFont="1" applyFill="1" applyBorder="1"/>
    <xf numFmtId="0" fontId="30" fillId="11" borderId="3" xfId="1" applyFont="1" applyFill="1" applyBorder="1"/>
    <xf numFmtId="0" fontId="30" fillId="11" borderId="3" xfId="0" applyFont="1" applyFill="1" applyBorder="1" applyAlignment="1">
      <alignment horizontal="center"/>
    </xf>
    <xf numFmtId="170" fontId="30" fillId="11" borderId="3" xfId="0" applyNumberFormat="1" applyFont="1" applyFill="1" applyBorder="1" applyAlignment="1">
      <alignment horizontal="center" vertical="center"/>
    </xf>
    <xf numFmtId="170" fontId="31" fillId="11" borderId="3" xfId="0" applyNumberFormat="1" applyFont="1" applyFill="1" applyBorder="1" applyAlignment="1">
      <alignment horizontal="center" vertical="center"/>
    </xf>
    <xf numFmtId="1" fontId="30" fillId="11" borderId="3" xfId="0" applyNumberFormat="1" applyFont="1" applyFill="1" applyBorder="1" applyAlignment="1">
      <alignment horizontal="center" vertical="center"/>
    </xf>
    <xf numFmtId="1" fontId="30" fillId="11" borderId="4" xfId="1" applyNumberFormat="1" applyFont="1" applyFill="1" applyBorder="1" applyAlignment="1">
      <alignment horizontal="center" vertical="center"/>
    </xf>
    <xf numFmtId="170" fontId="31" fillId="11" borderId="3" xfId="1" applyNumberFormat="1" applyFont="1" applyFill="1" applyBorder="1" applyAlignment="1">
      <alignment horizontal="center" vertical="center"/>
    </xf>
    <xf numFmtId="170" fontId="30" fillId="11" borderId="3" xfId="1" applyNumberFormat="1" applyFont="1" applyFill="1" applyBorder="1" applyAlignment="1">
      <alignment horizontal="center" vertical="center"/>
    </xf>
    <xf numFmtId="1" fontId="30" fillId="11" borderId="3" xfId="1" applyNumberFormat="1" applyFont="1" applyFill="1" applyBorder="1" applyAlignment="1">
      <alignment horizontal="center" vertical="center"/>
    </xf>
    <xf numFmtId="1" fontId="5" fillId="11" borderId="4" xfId="1" applyNumberFormat="1" applyFont="1" applyFill="1" applyBorder="1" applyAlignment="1">
      <alignment horizontal="center" vertical="center"/>
    </xf>
    <xf numFmtId="170" fontId="12" fillId="11" borderId="3" xfId="0" applyNumberFormat="1" applyFont="1" applyFill="1" applyBorder="1" applyAlignment="1">
      <alignment horizontal="center" vertical="center"/>
    </xf>
    <xf numFmtId="0" fontId="21" fillId="11" borderId="3" xfId="1" applyFont="1" applyFill="1" applyBorder="1"/>
    <xf numFmtId="0" fontId="6" fillId="11" borderId="3" xfId="1" applyFont="1" applyFill="1" applyBorder="1"/>
    <xf numFmtId="170" fontId="12" fillId="11" borderId="3" xfId="1" applyNumberFormat="1" applyFont="1" applyFill="1" applyBorder="1" applyAlignment="1">
      <alignment horizontal="center" vertical="center"/>
    </xf>
    <xf numFmtId="170" fontId="6" fillId="11" borderId="3" xfId="1" applyNumberFormat="1" applyFont="1" applyFill="1" applyBorder="1" applyAlignment="1">
      <alignment horizontal="center" vertical="center"/>
    </xf>
    <xf numFmtId="1" fontId="6" fillId="11" borderId="3" xfId="1" applyNumberFormat="1" applyFont="1" applyFill="1" applyBorder="1" applyAlignment="1">
      <alignment horizontal="center" vertical="center"/>
    </xf>
    <xf numFmtId="0" fontId="30" fillId="11" borderId="3" xfId="1" applyFont="1" applyFill="1" applyBorder="1" applyAlignment="1">
      <alignment horizontal="center"/>
    </xf>
    <xf numFmtId="171" fontId="35" fillId="0" borderId="0" xfId="0" applyNumberFormat="1" applyFont="1"/>
    <xf numFmtId="0" fontId="5" fillId="0" borderId="0" xfId="0" applyFont="1"/>
    <xf numFmtId="0" fontId="8" fillId="0" borderId="0" xfId="1"/>
    <xf numFmtId="0" fontId="8" fillId="0" borderId="0" xfId="2"/>
    <xf numFmtId="2" fontId="8" fillId="0" borderId="0" xfId="2" applyNumberFormat="1"/>
    <xf numFmtId="169" fontId="8" fillId="0" borderId="0" xfId="2" applyNumberFormat="1"/>
    <xf numFmtId="168" fontId="8" fillId="0" borderId="0" xfId="2" applyNumberFormat="1" applyAlignment="1">
      <alignment horizontal="center" vertical="center"/>
    </xf>
    <xf numFmtId="0" fontId="8" fillId="17" borderId="0" xfId="2" applyFill="1"/>
    <xf numFmtId="0" fontId="8" fillId="17" borderId="0" xfId="2" applyFill="1" applyAlignment="1"/>
    <xf numFmtId="2" fontId="8" fillId="17" borderId="0" xfId="2" applyNumberFormat="1" applyFill="1"/>
    <xf numFmtId="170" fontId="0" fillId="18" borderId="0" xfId="0" applyNumberFormat="1" applyFill="1" applyAlignment="1">
      <alignment horizontal="center"/>
    </xf>
    <xf numFmtId="170" fontId="0" fillId="18" borderId="0" xfId="0" applyNumberFormat="1" applyFill="1" applyAlignment="1">
      <alignment horizontal="right"/>
    </xf>
    <xf numFmtId="171" fontId="0" fillId="18" borderId="0" xfId="4" applyNumberFormat="1" applyFont="1" applyFill="1"/>
    <xf numFmtId="170" fontId="0" fillId="13" borderId="0" xfId="0" applyNumberFormat="1" applyFill="1" applyAlignment="1">
      <alignment horizontal="right"/>
    </xf>
    <xf numFmtId="0" fontId="0" fillId="13" borderId="3" xfId="0" applyFill="1" applyBorder="1"/>
    <xf numFmtId="0" fontId="23" fillId="5" borderId="3" xfId="0" applyFont="1" applyFill="1" applyBorder="1"/>
    <xf numFmtId="9" fontId="8" fillId="0" borderId="3" xfId="5" applyFont="1" applyFill="1" applyBorder="1" applyAlignment="1">
      <alignment horizontal="center" vertical="center" wrapText="1"/>
    </xf>
    <xf numFmtId="9" fontId="8" fillId="0" borderId="4" xfId="5" applyFont="1" applyFill="1" applyBorder="1" applyAlignment="1">
      <alignment horizontal="center" vertical="center" wrapText="1"/>
    </xf>
    <xf numFmtId="9" fontId="8" fillId="0" borderId="5" xfId="5" applyFont="1" applyFill="1" applyBorder="1" applyAlignment="1">
      <alignment horizontal="center" vertical="center" wrapText="1"/>
    </xf>
    <xf numFmtId="0" fontId="6" fillId="0" borderId="40" xfId="0" applyFont="1" applyBorder="1"/>
    <xf numFmtId="177" fontId="5" fillId="0" borderId="3" xfId="1" applyNumberFormat="1" applyFont="1" applyFill="1" applyBorder="1" applyAlignment="1">
      <alignment horizontal="center" vertical="center"/>
    </xf>
    <xf numFmtId="9" fontId="11" fillId="0" borderId="36" xfId="5" applyFont="1" applyBorder="1" applyAlignment="1">
      <alignment horizontal="center" vertical="center"/>
    </xf>
    <xf numFmtId="171" fontId="0" fillId="0" borderId="4" xfId="4" applyNumberFormat="1" applyFont="1" applyFill="1" applyBorder="1" applyAlignment="1">
      <alignment horizontal="center" vertical="center" wrapText="1"/>
    </xf>
    <xf numFmtId="0" fontId="5" fillId="0" borderId="3" xfId="0" applyFont="1" applyBorder="1"/>
    <xf numFmtId="170" fontId="5" fillId="0" borderId="3" xfId="0" applyNumberFormat="1" applyFont="1" applyBorder="1" applyAlignment="1">
      <alignment horizontal="center" vertical="center"/>
    </xf>
    <xf numFmtId="1" fontId="5" fillId="0" borderId="4" xfId="0" applyNumberFormat="1" applyFont="1" applyBorder="1" applyAlignment="1">
      <alignment horizontal="center" vertical="center"/>
    </xf>
    <xf numFmtId="177" fontId="5" fillId="0" borderId="3" xfId="0" applyNumberFormat="1" applyFont="1" applyBorder="1" applyAlignment="1">
      <alignment horizontal="center" vertical="center"/>
    </xf>
    <xf numFmtId="1" fontId="5" fillId="0" borderId="3" xfId="0" applyNumberFormat="1" applyFont="1" applyBorder="1" applyAlignment="1">
      <alignment horizontal="center" vertical="center"/>
    </xf>
    <xf numFmtId="0" fontId="8" fillId="0" borderId="3" xfId="1" applyFill="1" applyBorder="1"/>
    <xf numFmtId="1" fontId="8" fillId="0" borderId="4" xfId="1" applyNumberFormat="1" applyFill="1" applyBorder="1" applyAlignment="1">
      <alignment horizontal="center" vertical="center"/>
    </xf>
    <xf numFmtId="177" fontId="8" fillId="0" borderId="3" xfId="1" applyNumberFormat="1" applyFill="1" applyBorder="1" applyAlignment="1">
      <alignment horizontal="center" vertical="center"/>
    </xf>
    <xf numFmtId="1" fontId="8" fillId="0" borderId="3" xfId="1" applyNumberFormat="1" applyFill="1" applyBorder="1" applyAlignment="1">
      <alignment horizontal="center" vertical="center"/>
    </xf>
    <xf numFmtId="171" fontId="0" fillId="0" borderId="3" xfId="4" applyNumberFormat="1" applyFont="1" applyFill="1" applyBorder="1" applyAlignment="1">
      <alignment horizontal="center" vertical="center" wrapText="1"/>
    </xf>
    <xf numFmtId="16" fontId="0" fillId="0" borderId="0" xfId="0" applyNumberFormat="1" applyAlignment="1">
      <alignment vertical="center"/>
    </xf>
    <xf numFmtId="1" fontId="39" fillId="0" borderId="3" xfId="1" applyNumberFormat="1" applyFont="1" applyFill="1" applyBorder="1" applyAlignment="1">
      <alignment horizontal="center" vertical="center"/>
    </xf>
    <xf numFmtId="0" fontId="39" fillId="0" borderId="0" xfId="0" applyFont="1"/>
    <xf numFmtId="0" fontId="0" fillId="0" borderId="0" xfId="0" applyAlignment="1">
      <alignment vertical="top"/>
    </xf>
    <xf numFmtId="0" fontId="26" fillId="17" borderId="0" xfId="0" applyFont="1" applyFill="1"/>
    <xf numFmtId="0" fontId="28" fillId="17" borderId="0" xfId="1" applyFont="1" applyFill="1"/>
    <xf numFmtId="0" fontId="0" fillId="17" borderId="0" xfId="0" applyFill="1" applyAlignment="1">
      <alignment vertical="center"/>
    </xf>
    <xf numFmtId="0" fontId="6" fillId="0" borderId="3" xfId="1" applyFont="1" applyFill="1" applyBorder="1"/>
    <xf numFmtId="0" fontId="39" fillId="0" borderId="3" xfId="0" applyFont="1" applyBorder="1"/>
    <xf numFmtId="0" fontId="39" fillId="0" borderId="3" xfId="1" applyFont="1" applyFill="1" applyBorder="1" applyAlignment="1">
      <alignment horizontal="center"/>
    </xf>
    <xf numFmtId="170" fontId="40" fillId="0" borderId="3" xfId="0" applyNumberFormat="1" applyFont="1" applyBorder="1" applyAlignment="1">
      <alignment horizontal="center" vertical="center"/>
    </xf>
    <xf numFmtId="170" fontId="39" fillId="0" borderId="3" xfId="0" applyNumberFormat="1" applyFont="1" applyBorder="1" applyAlignment="1">
      <alignment horizontal="center" vertical="center"/>
    </xf>
    <xf numFmtId="1" fontId="39" fillId="0" borderId="3" xfId="0" applyNumberFormat="1" applyFont="1" applyBorder="1" applyAlignment="1">
      <alignment horizontal="center" vertical="center"/>
    </xf>
    <xf numFmtId="1" fontId="40" fillId="0" borderId="3" xfId="1" applyNumberFormat="1" applyFont="1" applyFill="1" applyBorder="1" applyAlignment="1">
      <alignment horizontal="center" vertical="center"/>
    </xf>
    <xf numFmtId="1" fontId="8" fillId="0" borderId="3" xfId="1" applyNumberFormat="1" applyFill="1" applyBorder="1" applyAlignment="1">
      <alignment horizontal="left" vertical="center"/>
    </xf>
    <xf numFmtId="1" fontId="40" fillId="0" borderId="3" xfId="1" applyNumberFormat="1" applyFont="1" applyFill="1" applyBorder="1" applyAlignment="1">
      <alignment horizontal="left" vertical="center"/>
    </xf>
    <xf numFmtId="1" fontId="41" fillId="0" borderId="3" xfId="1" applyNumberFormat="1" applyFont="1" applyFill="1" applyBorder="1" applyAlignment="1">
      <alignment horizontal="right" vertical="center"/>
    </xf>
    <xf numFmtId="1" fontId="40" fillId="0" borderId="3" xfId="1" applyNumberFormat="1" applyFont="1" applyFill="1" applyBorder="1" applyAlignment="1">
      <alignment horizontal="right" vertical="center"/>
    </xf>
    <xf numFmtId="0" fontId="39" fillId="0" borderId="3" xfId="1" applyFont="1" applyFill="1" applyBorder="1"/>
    <xf numFmtId="170" fontId="39" fillId="0" borderId="3" xfId="1" applyNumberFormat="1" applyFont="1" applyFill="1" applyBorder="1" applyAlignment="1">
      <alignment horizontal="center" vertical="center"/>
    </xf>
    <xf numFmtId="0" fontId="32" fillId="0" borderId="3" xfId="0" applyFont="1" applyBorder="1"/>
    <xf numFmtId="0" fontId="32" fillId="0" borderId="3" xfId="1" applyFont="1" applyFill="1" applyBorder="1" applyAlignment="1">
      <alignment horizontal="center"/>
    </xf>
    <xf numFmtId="170" fontId="32" fillId="0" borderId="3" xfId="0" applyNumberFormat="1" applyFont="1" applyBorder="1" applyAlignment="1">
      <alignment horizontal="center" vertical="center"/>
    </xf>
    <xf numFmtId="1" fontId="41" fillId="0" borderId="3" xfId="1" applyNumberFormat="1" applyFont="1" applyFill="1" applyBorder="1" applyAlignment="1">
      <alignment horizontal="center" vertical="center"/>
    </xf>
    <xf numFmtId="1" fontId="32" fillId="0" borderId="3" xfId="1" applyNumberFormat="1" applyFont="1" applyFill="1" applyBorder="1" applyAlignment="1">
      <alignment horizontal="center" vertical="center"/>
    </xf>
    <xf numFmtId="39" fontId="39" fillId="0" borderId="7" xfId="4" applyNumberFormat="1" applyFont="1" applyFill="1" applyBorder="1" applyAlignment="1">
      <alignment horizontal="center" vertical="center"/>
    </xf>
    <xf numFmtId="2" fontId="40" fillId="0" borderId="14" xfId="4" applyNumberFormat="1" applyFont="1" applyFill="1" applyBorder="1" applyAlignment="1">
      <alignment horizontal="center" vertical="center"/>
    </xf>
    <xf numFmtId="2" fontId="40" fillId="0" borderId="17" xfId="4" applyNumberFormat="1" applyFont="1" applyFill="1" applyBorder="1" applyAlignment="1">
      <alignment horizontal="center" vertical="center"/>
    </xf>
    <xf numFmtId="9" fontId="40" fillId="0" borderId="8" xfId="5" applyFont="1" applyFill="1" applyBorder="1" applyAlignment="1">
      <alignment horizontal="center" vertical="center"/>
    </xf>
    <xf numFmtId="173" fontId="39" fillId="0" borderId="3" xfId="4" applyNumberFormat="1" applyFont="1" applyFill="1" applyBorder="1" applyAlignment="1">
      <alignment horizontal="center" vertical="center"/>
    </xf>
    <xf numFmtId="0" fontId="42" fillId="0" borderId="0" xfId="0" applyFont="1"/>
    <xf numFmtId="9" fontId="4" fillId="0" borderId="25" xfId="5" applyFont="1" applyBorder="1" applyAlignment="1">
      <alignment horizontal="right"/>
    </xf>
    <xf numFmtId="0" fontId="40" fillId="0" borderId="14" xfId="0" applyFont="1" applyBorder="1" applyAlignment="1">
      <alignment horizontal="center" vertical="center" wrapText="1"/>
    </xf>
    <xf numFmtId="0" fontId="40" fillId="0" borderId="17" xfId="0" applyFont="1" applyBorder="1" applyAlignment="1">
      <alignment horizontal="center" vertical="center" wrapText="1"/>
    </xf>
    <xf numFmtId="0" fontId="40" fillId="0" borderId="21" xfId="0" applyFont="1" applyBorder="1" applyAlignment="1">
      <alignment horizontal="center" vertical="center" wrapText="1"/>
    </xf>
    <xf numFmtId="2" fontId="40" fillId="0" borderId="22" xfId="0" applyNumberFormat="1" applyFont="1" applyBorder="1" applyAlignment="1">
      <alignment horizontal="center" vertical="center" wrapText="1"/>
    </xf>
    <xf numFmtId="2" fontId="40" fillId="0" borderId="12" xfId="0" applyNumberFormat="1" applyFont="1" applyBorder="1" applyAlignment="1">
      <alignment horizontal="center" vertical="center" wrapText="1"/>
    </xf>
    <xf numFmtId="2" fontId="40" fillId="0" borderId="23" xfId="0" applyNumberFormat="1" applyFont="1" applyBorder="1" applyAlignment="1">
      <alignment horizontal="center" vertical="center" wrapText="1"/>
    </xf>
    <xf numFmtId="39" fontId="39" fillId="0" borderId="5" xfId="4" applyNumberFormat="1" applyFont="1" applyFill="1" applyBorder="1" applyAlignment="1">
      <alignment horizontal="center" vertical="center"/>
    </xf>
    <xf numFmtId="39" fontId="39" fillId="0" borderId="25" xfId="4" applyNumberFormat="1" applyFont="1" applyFill="1" applyBorder="1" applyAlignment="1">
      <alignment horizontal="center" vertical="center"/>
    </xf>
    <xf numFmtId="9" fontId="40" fillId="0" borderId="3" xfId="5" applyFont="1" applyFill="1" applyBorder="1" applyAlignment="1">
      <alignment horizontal="center" vertical="center"/>
    </xf>
    <xf numFmtId="171" fontId="40" fillId="0" borderId="22" xfId="2" applyNumberFormat="1" applyFont="1" applyBorder="1"/>
    <xf numFmtId="171" fontId="40" fillId="0" borderId="12" xfId="2" applyNumberFormat="1" applyFont="1" applyBorder="1"/>
    <xf numFmtId="171" fontId="40" fillId="0" borderId="23" xfId="2" applyNumberFormat="1" applyFont="1" applyBorder="1"/>
    <xf numFmtId="0" fontId="40" fillId="0" borderId="13" xfId="0" applyFont="1" applyBorder="1" applyAlignment="1">
      <alignment horizontal="center" vertical="center" wrapText="1"/>
    </xf>
    <xf numFmtId="0" fontId="40" fillId="0" borderId="6" xfId="0" applyFont="1" applyBorder="1" applyAlignment="1">
      <alignment horizontal="center" vertical="center" wrapText="1"/>
    </xf>
    <xf numFmtId="0" fontId="40" fillId="0" borderId="7" xfId="0" applyFont="1" applyBorder="1" applyAlignment="1">
      <alignment horizontal="center" vertical="center" wrapText="1"/>
    </xf>
    <xf numFmtId="171" fontId="39" fillId="0" borderId="8" xfId="4" applyNumberFormat="1" applyFont="1" applyFill="1" applyBorder="1" applyAlignment="1">
      <alignment horizontal="center"/>
    </xf>
    <xf numFmtId="171" fontId="39" fillId="0" borderId="3" xfId="4" applyNumberFormat="1" applyFont="1" applyFill="1" applyBorder="1" applyAlignment="1">
      <alignment horizontal="center"/>
    </xf>
    <xf numFmtId="171" fontId="40" fillId="0" borderId="5" xfId="4" applyNumberFormat="1" applyFont="1" applyFill="1" applyBorder="1" applyAlignment="1">
      <alignment horizontal="center"/>
    </xf>
    <xf numFmtId="9" fontId="42" fillId="0" borderId="8" xfId="5" applyFont="1" applyBorder="1" applyAlignment="1">
      <alignment horizontal="right"/>
    </xf>
    <xf numFmtId="9" fontId="42" fillId="0" borderId="3" xfId="5" applyFont="1" applyBorder="1" applyAlignment="1">
      <alignment horizontal="right"/>
    </xf>
    <xf numFmtId="9" fontId="45" fillId="0" borderId="5" xfId="5" applyFont="1" applyBorder="1" applyAlignment="1">
      <alignment horizontal="right"/>
    </xf>
    <xf numFmtId="0" fontId="42" fillId="0" borderId="16" xfId="0" applyFont="1" applyBorder="1"/>
    <xf numFmtId="0" fontId="42" fillId="0" borderId="15" xfId="0" applyFont="1" applyBorder="1"/>
    <xf numFmtId="0" fontId="42" fillId="0" borderId="25" xfId="0" applyFont="1" applyBorder="1"/>
    <xf numFmtId="0" fontId="42" fillId="0" borderId="7" xfId="0" applyFont="1" applyBorder="1"/>
    <xf numFmtId="0" fontId="40" fillId="0" borderId="0" xfId="2" applyFont="1" applyFill="1"/>
    <xf numFmtId="9" fontId="0" fillId="0" borderId="29" xfId="5" applyFont="1" applyBorder="1"/>
    <xf numFmtId="9" fontId="0" fillId="0" borderId="0" xfId="5" applyFont="1" applyFill="1"/>
    <xf numFmtId="9" fontId="5" fillId="0" borderId="5" xfId="5" applyFont="1" applyFill="1" applyBorder="1" applyAlignment="1">
      <alignment horizontal="center" vertical="center"/>
    </xf>
    <xf numFmtId="9" fontId="6" fillId="0" borderId="40" xfId="5" applyFont="1" applyFill="1" applyBorder="1"/>
    <xf numFmtId="9" fontId="0" fillId="0" borderId="29" xfId="0" applyNumberFormat="1" applyBorder="1"/>
    <xf numFmtId="9" fontId="0" fillId="0" borderId="0" xfId="4" applyNumberFormat="1" applyFont="1" applyFill="1"/>
    <xf numFmtId="9" fontId="8" fillId="0" borderId="5" xfId="0" applyNumberFormat="1" applyFont="1" applyBorder="1" applyAlignment="1">
      <alignment horizontal="center" vertical="center" wrapText="1"/>
    </xf>
    <xf numFmtId="9" fontId="5" fillId="0" borderId="5" xfId="1" applyNumberFormat="1" applyFont="1" applyFill="1" applyBorder="1" applyAlignment="1">
      <alignment horizontal="center" vertical="center"/>
    </xf>
    <xf numFmtId="9" fontId="6" fillId="0" borderId="40" xfId="0" applyNumberFormat="1" applyFont="1" applyBorder="1"/>
    <xf numFmtId="9" fontId="0" fillId="0" borderId="38" xfId="5" applyFont="1" applyFill="1" applyBorder="1"/>
    <xf numFmtId="177" fontId="5" fillId="0" borderId="3" xfId="4" applyNumberFormat="1" applyFont="1" applyFill="1" applyBorder="1" applyAlignment="1">
      <alignment horizontal="center" vertical="center"/>
    </xf>
    <xf numFmtId="0" fontId="30" fillId="0" borderId="0" xfId="0" applyFont="1"/>
    <xf numFmtId="0" fontId="31" fillId="0" borderId="13" xfId="0" applyFont="1" applyBorder="1" applyAlignment="1">
      <alignment horizontal="center" vertical="center" wrapText="1"/>
    </xf>
    <xf numFmtId="0" fontId="31" fillId="0" borderId="6" xfId="0" applyFont="1" applyBorder="1" applyAlignment="1">
      <alignment horizontal="center" vertical="center" wrapText="1"/>
    </xf>
    <xf numFmtId="0" fontId="31" fillId="0" borderId="21" xfId="0" applyFont="1" applyBorder="1" applyAlignment="1">
      <alignment horizontal="center" vertical="center" wrapText="1"/>
    </xf>
    <xf numFmtId="2" fontId="31" fillId="0" borderId="22" xfId="0" applyNumberFormat="1" applyFont="1" applyBorder="1" applyAlignment="1">
      <alignment horizontal="center" vertical="center" wrapText="1"/>
    </xf>
    <xf numFmtId="2" fontId="31" fillId="0" borderId="12" xfId="0" applyNumberFormat="1" applyFont="1" applyBorder="1" applyAlignment="1">
      <alignment horizontal="center" vertical="center" wrapText="1"/>
    </xf>
    <xf numFmtId="2" fontId="31" fillId="0" borderId="23" xfId="0" applyNumberFormat="1" applyFont="1" applyBorder="1" applyAlignment="1">
      <alignment horizontal="center" vertical="center" wrapText="1"/>
    </xf>
    <xf numFmtId="39" fontId="30" fillId="0" borderId="7" xfId="4" applyNumberFormat="1" applyFont="1" applyFill="1" applyBorder="1" applyAlignment="1">
      <alignment horizontal="center" vertical="center"/>
    </xf>
    <xf numFmtId="9" fontId="31" fillId="0" borderId="5" xfId="5" applyFont="1" applyFill="1" applyBorder="1" applyAlignment="1">
      <alignment horizontal="center" vertical="center"/>
    </xf>
    <xf numFmtId="171" fontId="31" fillId="0" borderId="22" xfId="2" applyNumberFormat="1" applyFont="1" applyBorder="1"/>
    <xf numFmtId="171" fontId="31" fillId="0" borderId="12" xfId="2" applyNumberFormat="1" applyFont="1" applyBorder="1"/>
    <xf numFmtId="171" fontId="31" fillId="0" borderId="23" xfId="2" applyNumberFormat="1" applyFont="1" applyBorder="1"/>
    <xf numFmtId="0" fontId="31" fillId="0" borderId="7" xfId="0" applyFont="1" applyBorder="1" applyAlignment="1">
      <alignment horizontal="center" vertical="center" wrapText="1"/>
    </xf>
    <xf numFmtId="0" fontId="48" fillId="0" borderId="7" xfId="0" applyFont="1" applyBorder="1"/>
    <xf numFmtId="177" fontId="30" fillId="0" borderId="3" xfId="4" applyNumberFormat="1" applyFont="1" applyFill="1" applyBorder="1" applyAlignment="1">
      <alignment horizontal="center" vertical="center"/>
    </xf>
    <xf numFmtId="0" fontId="48" fillId="0" borderId="0" xfId="0" applyFont="1"/>
    <xf numFmtId="0" fontId="31" fillId="0" borderId="0" xfId="2" applyFont="1" applyFill="1"/>
    <xf numFmtId="0" fontId="6" fillId="21" borderId="0" xfId="0" applyFont="1" applyFill="1"/>
    <xf numFmtId="1" fontId="6" fillId="21" borderId="3" xfId="1" applyNumberFormat="1" applyFont="1" applyFill="1" applyBorder="1" applyAlignment="1">
      <alignment horizontal="center" vertical="center"/>
    </xf>
    <xf numFmtId="167" fontId="6" fillId="0" borderId="22" xfId="0" applyNumberFormat="1" applyFont="1" applyBorder="1" applyAlignment="1">
      <alignment horizontal="left" vertical="center"/>
    </xf>
    <xf numFmtId="171" fontId="5" fillId="0" borderId="17" xfId="4" applyNumberFormat="1" applyFont="1" applyFill="1" applyBorder="1" applyAlignment="1">
      <alignment horizontal="left" vertical="center"/>
    </xf>
    <xf numFmtId="0" fontId="1" fillId="0" borderId="8" xfId="0" applyFont="1" applyBorder="1" applyAlignment="1">
      <alignment horizontal="left" vertical="center"/>
    </xf>
    <xf numFmtId="0" fontId="1" fillId="0" borderId="22" xfId="0" applyFont="1" applyBorder="1" applyAlignment="1">
      <alignment horizontal="left" vertical="center"/>
    </xf>
    <xf numFmtId="2" fontId="12" fillId="0" borderId="14" xfId="0" applyNumberFormat="1" applyFont="1" applyBorder="1" applyAlignment="1">
      <alignment horizontal="left"/>
    </xf>
    <xf numFmtId="3" fontId="6" fillId="0" borderId="13" xfId="4" applyNumberFormat="1" applyFont="1" applyFill="1" applyBorder="1" applyAlignment="1">
      <alignment horizontal="center" vertical="center"/>
    </xf>
    <xf numFmtId="3" fontId="6" fillId="0" borderId="6" xfId="4" applyNumberFormat="1" applyFont="1" applyFill="1" applyBorder="1" applyAlignment="1">
      <alignment horizontal="center" vertical="center"/>
    </xf>
    <xf numFmtId="3" fontId="6" fillId="0" borderId="7" xfId="4" applyNumberFormat="1" applyFont="1" applyFill="1" applyBorder="1" applyAlignment="1">
      <alignment horizontal="center" vertical="center"/>
    </xf>
    <xf numFmtId="3" fontId="6" fillId="0" borderId="8" xfId="4" applyNumberFormat="1" applyFont="1" applyFill="1" applyBorder="1" applyAlignment="1">
      <alignment horizontal="center" vertical="center"/>
    </xf>
    <xf numFmtId="3" fontId="6" fillId="0" borderId="16" xfId="4" applyNumberFormat="1" applyFont="1" applyFill="1" applyBorder="1" applyAlignment="1">
      <alignment horizontal="center" vertical="center"/>
    </xf>
    <xf numFmtId="2" fontId="6" fillId="10" borderId="0" xfId="0" applyNumberFormat="1" applyFont="1" applyFill="1"/>
    <xf numFmtId="171" fontId="12" fillId="0" borderId="22" xfId="2" applyNumberFormat="1" applyFont="1" applyBorder="1"/>
    <xf numFmtId="171" fontId="12" fillId="0" borderId="12" xfId="2" applyNumberFormat="1" applyFont="1" applyBorder="1"/>
    <xf numFmtId="171" fontId="12" fillId="0" borderId="23" xfId="2" applyNumberFormat="1" applyFont="1" applyBorder="1"/>
    <xf numFmtId="171" fontId="12" fillId="10" borderId="0" xfId="2" applyNumberFormat="1" applyFont="1" applyFill="1"/>
    <xf numFmtId="0" fontId="12" fillId="0" borderId="7" xfId="0" applyFont="1" applyBorder="1" applyAlignment="1">
      <alignment horizontal="center" vertical="center" wrapText="1"/>
    </xf>
    <xf numFmtId="9" fontId="52" fillId="0" borderId="3" xfId="5" applyFont="1" applyBorder="1" applyAlignment="1">
      <alignment horizontal="right"/>
    </xf>
    <xf numFmtId="0" fontId="52" fillId="0" borderId="15" xfId="0" applyFont="1" applyBorder="1"/>
    <xf numFmtId="0" fontId="17" fillId="0" borderId="3" xfId="0" applyFont="1" applyBorder="1"/>
    <xf numFmtId="0" fontId="8" fillId="0" borderId="0" xfId="0" applyFont="1"/>
    <xf numFmtId="15" fontId="0" fillId="0" borderId="0" xfId="0" applyNumberFormat="1"/>
    <xf numFmtId="177" fontId="5" fillId="4" borderId="3" xfId="4" applyNumberFormat="1" applyFont="1" applyFill="1" applyBorder="1" applyAlignment="1">
      <alignment horizontal="center" vertical="center"/>
    </xf>
    <xf numFmtId="170" fontId="41" fillId="0" borderId="3" xfId="0" applyNumberFormat="1" applyFont="1" applyBorder="1" applyAlignment="1">
      <alignment horizontal="center" vertical="center"/>
    </xf>
    <xf numFmtId="0" fontId="0" fillId="4" borderId="3" xfId="0" applyFill="1" applyBorder="1"/>
    <xf numFmtId="0" fontId="0" fillId="0" borderId="40" xfId="0" applyBorder="1" applyAlignment="1">
      <alignment horizontal="left"/>
    </xf>
    <xf numFmtId="0" fontId="30" fillId="0" borderId="15" xfId="0" applyFont="1" applyBorder="1"/>
    <xf numFmtId="0" fontId="30" fillId="0" borderId="40" xfId="0" applyFont="1" applyBorder="1"/>
    <xf numFmtId="0" fontId="30" fillId="0" borderId="6" xfId="0" applyFont="1" applyBorder="1"/>
    <xf numFmtId="0" fontId="6" fillId="3" borderId="3" xfId="0" applyFont="1" applyFill="1" applyBorder="1"/>
    <xf numFmtId="171" fontId="6" fillId="5" borderId="3" xfId="4" applyNumberFormat="1" applyFont="1" applyFill="1" applyBorder="1" applyAlignment="1">
      <alignment horizontal="center" vertical="center"/>
    </xf>
    <xf numFmtId="177" fontId="5" fillId="16" borderId="3" xfId="4" applyNumberFormat="1" applyFont="1" applyFill="1" applyBorder="1" applyAlignment="1">
      <alignment horizontal="center" vertical="center"/>
    </xf>
    <xf numFmtId="169" fontId="6" fillId="5" borderId="3" xfId="6" applyNumberFormat="1" applyFont="1" applyFill="1" applyBorder="1" applyAlignment="1">
      <alignment horizontal="center" vertical="center"/>
    </xf>
    <xf numFmtId="0" fontId="12" fillId="0" borderId="0" xfId="2" applyFont="1" applyFill="1"/>
    <xf numFmtId="39" fontId="6" fillId="0" borderId="6" xfId="4" applyNumberFormat="1" applyFont="1" applyFill="1" applyBorder="1" applyAlignment="1">
      <alignment horizontal="center" vertical="center"/>
    </xf>
    <xf numFmtId="169" fontId="6" fillId="0" borderId="3" xfId="1" applyNumberFormat="1" applyFont="1" applyFill="1" applyBorder="1" applyAlignment="1">
      <alignment horizontal="center" vertical="center"/>
    </xf>
    <xf numFmtId="169" fontId="6" fillId="10" borderId="3" xfId="1" applyNumberFormat="1" applyFont="1" applyFill="1" applyBorder="1" applyAlignment="1">
      <alignment horizontal="center" vertical="center"/>
    </xf>
    <xf numFmtId="0" fontId="36" fillId="0" borderId="0" xfId="2" applyFont="1" applyFill="1"/>
    <xf numFmtId="2" fontId="26" fillId="10" borderId="0" xfId="0" applyNumberFormat="1" applyFont="1" applyFill="1"/>
    <xf numFmtId="0" fontId="0" fillId="23" borderId="3" xfId="0" applyFill="1" applyBorder="1"/>
    <xf numFmtId="2" fontId="18" fillId="0" borderId="0" xfId="0" applyNumberFormat="1" applyFont="1" applyAlignment="1">
      <alignment horizontal="center" vertical="center"/>
    </xf>
    <xf numFmtId="169" fontId="6" fillId="24" borderId="3" xfId="1" applyNumberFormat="1" applyFont="1" applyFill="1" applyBorder="1" applyAlignment="1">
      <alignment horizontal="center" vertical="center"/>
    </xf>
    <xf numFmtId="169" fontId="6" fillId="24" borderId="3" xfId="6" applyNumberFormat="1" applyFont="1" applyFill="1" applyBorder="1" applyAlignment="1">
      <alignment horizontal="center" vertical="center"/>
    </xf>
    <xf numFmtId="169" fontId="6" fillId="16" borderId="3" xfId="6" applyNumberFormat="1" applyFont="1" applyFill="1" applyBorder="1" applyAlignment="1">
      <alignment horizontal="center" vertical="center"/>
    </xf>
    <xf numFmtId="1" fontId="39" fillId="24" borderId="3" xfId="0" applyNumberFormat="1" applyFont="1" applyFill="1" applyBorder="1" applyAlignment="1">
      <alignment horizontal="center" vertical="center"/>
    </xf>
    <xf numFmtId="1" fontId="6" fillId="24" borderId="3" xfId="0" applyNumberFormat="1" applyFont="1" applyFill="1" applyBorder="1" applyAlignment="1">
      <alignment horizontal="center" vertical="center"/>
    </xf>
    <xf numFmtId="1" fontId="39" fillId="24" borderId="3" xfId="1" applyNumberFormat="1" applyFont="1" applyFill="1" applyBorder="1" applyAlignment="1">
      <alignment horizontal="center" vertical="center"/>
    </xf>
    <xf numFmtId="1" fontId="32" fillId="24" borderId="3" xfId="0" applyNumberFormat="1" applyFont="1" applyFill="1" applyBorder="1" applyAlignment="1">
      <alignment horizontal="center" vertical="center"/>
    </xf>
    <xf numFmtId="169" fontId="6" fillId="25" borderId="3" xfId="1" applyNumberFormat="1" applyFont="1" applyFill="1" applyBorder="1" applyAlignment="1">
      <alignment horizontal="center" vertical="center"/>
    </xf>
    <xf numFmtId="169" fontId="6" fillId="25" borderId="3" xfId="6" applyNumberFormat="1" applyFont="1" applyFill="1" applyBorder="1" applyAlignment="1">
      <alignment horizontal="center" vertical="center"/>
    </xf>
    <xf numFmtId="0" fontId="6" fillId="5" borderId="3" xfId="0" applyFont="1" applyFill="1" applyBorder="1"/>
    <xf numFmtId="9" fontId="40" fillId="0" borderId="5" xfId="5" applyFont="1" applyFill="1" applyBorder="1" applyAlignment="1">
      <alignment horizontal="center" vertical="center"/>
    </xf>
    <xf numFmtId="1" fontId="5" fillId="5" borderId="3" xfId="1" applyNumberFormat="1" applyFont="1" applyFill="1" applyBorder="1" applyAlignment="1">
      <alignment horizontal="center" vertical="center"/>
    </xf>
    <xf numFmtId="169" fontId="6" fillId="22" borderId="3" xfId="6" applyNumberFormat="1" applyFont="1" applyFill="1" applyBorder="1" applyAlignment="1">
      <alignment horizontal="center" vertical="center"/>
    </xf>
    <xf numFmtId="0" fontId="6" fillId="24" borderId="3" xfId="0" applyFont="1" applyFill="1" applyBorder="1"/>
    <xf numFmtId="0" fontId="6" fillId="24" borderId="3" xfId="1" applyFont="1" applyFill="1" applyBorder="1"/>
    <xf numFmtId="0" fontId="30" fillId="24" borderId="3" xfId="0" applyFont="1" applyFill="1" applyBorder="1"/>
    <xf numFmtId="0" fontId="30" fillId="24" borderId="3" xfId="1" applyFont="1" applyFill="1" applyBorder="1"/>
    <xf numFmtId="2" fontId="40" fillId="0" borderId="21" xfId="4" applyNumberFormat="1" applyFont="1" applyFill="1" applyBorder="1" applyAlignment="1">
      <alignment horizontal="center" vertical="center"/>
    </xf>
    <xf numFmtId="0" fontId="39" fillId="24" borderId="3" xfId="0" applyFont="1" applyFill="1" applyBorder="1"/>
    <xf numFmtId="0" fontId="32" fillId="24" borderId="3" xfId="0" applyFont="1" applyFill="1" applyBorder="1"/>
    <xf numFmtId="4" fontId="31" fillId="0" borderId="21" xfId="4" applyNumberFormat="1" applyFont="1" applyFill="1" applyBorder="1" applyAlignment="1">
      <alignment horizontal="center" vertical="center"/>
    </xf>
    <xf numFmtId="0" fontId="8" fillId="0" borderId="0" xfId="1" applyFill="1" applyBorder="1"/>
    <xf numFmtId="169" fontId="6" fillId="0" borderId="0" xfId="6" applyNumberFormat="1" applyFont="1" applyFill="1" applyBorder="1" applyAlignment="1">
      <alignment horizontal="center" vertical="center"/>
    </xf>
    <xf numFmtId="0" fontId="28" fillId="0" borderId="0" xfId="1" applyFont="1" applyFill="1" applyBorder="1"/>
    <xf numFmtId="177" fontId="5" fillId="26" borderId="3" xfId="0" applyNumberFormat="1" applyFont="1" applyFill="1" applyBorder="1" applyAlignment="1">
      <alignment horizontal="center" vertical="center"/>
    </xf>
    <xf numFmtId="0" fontId="1" fillId="0" borderId="4" xfId="0" applyFont="1" applyBorder="1" applyAlignment="1">
      <alignment vertical="center"/>
    </xf>
    <xf numFmtId="170" fontId="8" fillId="0" borderId="2" xfId="0" applyNumberFormat="1" applyFont="1" applyBorder="1" applyAlignment="1">
      <alignment horizontal="center" vertical="center" wrapText="1"/>
    </xf>
    <xf numFmtId="9" fontId="8" fillId="0" borderId="2" xfId="5" applyFont="1" applyFill="1" applyBorder="1" applyAlignment="1">
      <alignment horizontal="center" vertical="center" wrapText="1"/>
    </xf>
    <xf numFmtId="1" fontId="5" fillId="0" borderId="2" xfId="0" applyNumberFormat="1" applyFont="1" applyBorder="1" applyAlignment="1">
      <alignment horizontal="center" vertical="center"/>
    </xf>
    <xf numFmtId="171" fontId="0" fillId="0" borderId="4" xfId="4" applyNumberFormat="1" applyFont="1" applyFill="1" applyBorder="1" applyAlignment="1">
      <alignment horizontal="center" vertical="center"/>
    </xf>
    <xf numFmtId="171" fontId="0" fillId="0" borderId="1" xfId="4" applyNumberFormat="1" applyFont="1" applyFill="1" applyBorder="1" applyAlignment="1">
      <alignment horizontal="center" vertical="center"/>
    </xf>
    <xf numFmtId="171" fontId="0" fillId="0" borderId="2" xfId="4" applyNumberFormat="1" applyFont="1" applyFill="1" applyBorder="1" applyAlignment="1">
      <alignment horizontal="center" vertical="center"/>
    </xf>
    <xf numFmtId="1" fontId="0" fillId="0" borderId="0" xfId="0" applyNumberFormat="1" applyAlignment="1">
      <alignment vertical="center"/>
    </xf>
    <xf numFmtId="0" fontId="0" fillId="0" borderId="53" xfId="0" applyBorder="1"/>
    <xf numFmtId="0" fontId="0" fillId="0" borderId="54" xfId="0" applyBorder="1"/>
    <xf numFmtId="171" fontId="0" fillId="0" borderId="55" xfId="4" applyNumberFormat="1" applyFont="1" applyFill="1" applyBorder="1" applyAlignment="1">
      <alignment horizontal="center" vertical="center"/>
    </xf>
    <xf numFmtId="171" fontId="0" fillId="0" borderId="56" xfId="4" applyNumberFormat="1" applyFont="1" applyFill="1" applyBorder="1" applyAlignment="1">
      <alignment horizontal="center" vertical="center"/>
    </xf>
    <xf numFmtId="170" fontId="8" fillId="0" borderId="55" xfId="0" applyNumberFormat="1" applyFont="1" applyBorder="1" applyAlignment="1">
      <alignment horizontal="center" vertical="center" wrapText="1"/>
    </xf>
    <xf numFmtId="170" fontId="8" fillId="0" borderId="56" xfId="0" applyNumberFormat="1" applyFont="1" applyBorder="1" applyAlignment="1">
      <alignment horizontal="center" vertical="center" wrapText="1"/>
    </xf>
    <xf numFmtId="9" fontId="8" fillId="0" borderId="55" xfId="5" applyFont="1" applyFill="1" applyBorder="1" applyAlignment="1">
      <alignment horizontal="center" vertical="center" wrapText="1"/>
    </xf>
    <xf numFmtId="1" fontId="8" fillId="0" borderId="55" xfId="1" applyNumberFormat="1" applyFill="1" applyBorder="1" applyAlignment="1">
      <alignment horizontal="center" vertical="center"/>
    </xf>
    <xf numFmtId="1" fontId="5" fillId="0" borderId="55" xfId="0" applyNumberFormat="1" applyFont="1" applyBorder="1" applyAlignment="1">
      <alignment horizontal="center" vertical="center"/>
    </xf>
    <xf numFmtId="9" fontId="11" fillId="0" borderId="59" xfId="5" applyFont="1" applyBorder="1" applyAlignment="1">
      <alignment horizontal="center" vertical="center"/>
    </xf>
    <xf numFmtId="0" fontId="0" fillId="0" borderId="60" xfId="0" applyBorder="1"/>
    <xf numFmtId="171" fontId="0" fillId="0" borderId="61" xfId="4" applyNumberFormat="1" applyFont="1" applyFill="1" applyBorder="1" applyAlignment="1">
      <alignment horizontal="center" vertical="center"/>
    </xf>
    <xf numFmtId="171" fontId="0" fillId="0" borderId="57" xfId="4" applyNumberFormat="1" applyFont="1" applyFill="1" applyBorder="1" applyAlignment="1">
      <alignment horizontal="center" vertical="center"/>
    </xf>
    <xf numFmtId="9" fontId="8" fillId="0" borderId="56" xfId="5" applyFont="1" applyFill="1" applyBorder="1" applyAlignment="1">
      <alignment horizontal="center" vertical="center" wrapText="1"/>
    </xf>
    <xf numFmtId="1" fontId="5" fillId="0" borderId="56" xfId="1" applyNumberFormat="1" applyFont="1" applyFill="1" applyBorder="1" applyAlignment="1">
      <alignment horizontal="center" vertical="center"/>
    </xf>
    <xf numFmtId="1" fontId="8" fillId="0" borderId="56" xfId="1" applyNumberFormat="1" applyFill="1" applyBorder="1" applyAlignment="1">
      <alignment horizontal="center" vertical="center"/>
    </xf>
    <xf numFmtId="1" fontId="5" fillId="0" borderId="56" xfId="0" applyNumberFormat="1" applyFont="1" applyBorder="1" applyAlignment="1">
      <alignment horizontal="center" vertical="center"/>
    </xf>
    <xf numFmtId="171" fontId="0" fillId="9" borderId="36" xfId="4" applyNumberFormat="1" applyFont="1" applyFill="1" applyBorder="1" applyAlignment="1">
      <alignment horizontal="center" vertical="center"/>
    </xf>
    <xf numFmtId="1" fontId="5" fillId="9" borderId="2" xfId="0" applyNumberFormat="1" applyFont="1" applyFill="1" applyBorder="1" applyAlignment="1">
      <alignment horizontal="center" vertical="center"/>
    </xf>
    <xf numFmtId="1" fontId="5" fillId="11" borderId="55" xfId="0" applyNumberFormat="1" applyFont="1" applyFill="1" applyBorder="1" applyAlignment="1">
      <alignment horizontal="center" vertical="center"/>
    </xf>
    <xf numFmtId="0" fontId="0" fillId="0" borderId="4" xfId="0" applyBorder="1" applyAlignment="1">
      <alignment horizontal="center"/>
    </xf>
    <xf numFmtId="0" fontId="0" fillId="0" borderId="2" xfId="0" applyBorder="1" applyAlignment="1">
      <alignment horizontal="center"/>
    </xf>
    <xf numFmtId="0" fontId="0" fillId="0" borderId="1" xfId="0" applyBorder="1" applyAlignment="1">
      <alignment horizontal="center"/>
    </xf>
    <xf numFmtId="0" fontId="0" fillId="0" borderId="55" xfId="0" applyBorder="1" applyAlignment="1">
      <alignment horizontal="center"/>
    </xf>
    <xf numFmtId="0" fontId="0" fillId="27" borderId="0" xfId="0" applyFill="1" applyAlignment="1">
      <alignment horizontal="center"/>
    </xf>
    <xf numFmtId="0" fontId="0" fillId="27" borderId="62" xfId="0" applyFill="1" applyBorder="1" applyAlignment="1">
      <alignment horizontal="center"/>
    </xf>
    <xf numFmtId="0" fontId="0" fillId="27" borderId="39" xfId="0" applyFill="1" applyBorder="1" applyAlignment="1">
      <alignment horizontal="center"/>
    </xf>
    <xf numFmtId="0" fontId="0" fillId="13" borderId="0" xfId="0" applyFill="1" applyAlignment="1">
      <alignment horizontal="center"/>
    </xf>
    <xf numFmtId="0" fontId="0" fillId="0" borderId="63" xfId="0" applyBorder="1"/>
    <xf numFmtId="0" fontId="0" fillId="0" borderId="64" xfId="0" applyBorder="1"/>
    <xf numFmtId="0" fontId="0" fillId="13" borderId="62" xfId="0" applyFill="1" applyBorder="1" applyAlignment="1">
      <alignment horizontal="center"/>
    </xf>
    <xf numFmtId="0" fontId="0" fillId="13" borderId="39" xfId="0" applyFill="1" applyBorder="1" applyAlignment="1">
      <alignment horizontal="center"/>
    </xf>
    <xf numFmtId="0" fontId="6" fillId="3" borderId="0" xfId="0" applyFont="1" applyFill="1" applyAlignment="1">
      <alignment horizontal="center"/>
    </xf>
    <xf numFmtId="0" fontId="0" fillId="0" borderId="61" xfId="0" applyBorder="1" applyAlignment="1">
      <alignment horizontal="center"/>
    </xf>
    <xf numFmtId="0" fontId="0" fillId="27" borderId="53" xfId="0" applyFill="1" applyBorder="1" applyAlignment="1">
      <alignment horizontal="center"/>
    </xf>
    <xf numFmtId="0" fontId="0" fillId="13" borderId="53" xfId="0" applyFill="1" applyBorder="1" applyAlignment="1">
      <alignment horizontal="center"/>
    </xf>
    <xf numFmtId="0" fontId="6" fillId="3" borderId="53" xfId="0" applyFont="1" applyFill="1" applyBorder="1" applyAlignment="1">
      <alignment horizontal="center"/>
    </xf>
    <xf numFmtId="0" fontId="0" fillId="0" borderId="56" xfId="0" applyBorder="1" applyAlignment="1">
      <alignment horizontal="center"/>
    </xf>
    <xf numFmtId="0" fontId="0" fillId="0" borderId="57" xfId="0" applyBorder="1" applyAlignment="1">
      <alignment horizontal="center"/>
    </xf>
    <xf numFmtId="0" fontId="0" fillId="27" borderId="54" xfId="0" applyFill="1" applyBorder="1" applyAlignment="1">
      <alignment horizontal="center"/>
    </xf>
    <xf numFmtId="0" fontId="0" fillId="27" borderId="60" xfId="0" applyFill="1" applyBorder="1" applyAlignment="1">
      <alignment horizontal="center"/>
    </xf>
    <xf numFmtId="0" fontId="0" fillId="13" borderId="54" xfId="0" applyFill="1" applyBorder="1" applyAlignment="1">
      <alignment horizontal="center"/>
    </xf>
    <xf numFmtId="0" fontId="0" fillId="13" borderId="60" xfId="0" applyFill="1" applyBorder="1" applyAlignment="1">
      <alignment horizontal="center"/>
    </xf>
    <xf numFmtId="0" fontId="6" fillId="3" borderId="60" xfId="0" applyFont="1" applyFill="1" applyBorder="1" applyAlignment="1">
      <alignment horizontal="center"/>
    </xf>
    <xf numFmtId="0" fontId="0" fillId="5" borderId="62" xfId="0" applyFill="1" applyBorder="1" applyAlignment="1">
      <alignment horizontal="center"/>
    </xf>
    <xf numFmtId="0" fontId="0" fillId="0" borderId="62" xfId="0" applyBorder="1" applyAlignment="1">
      <alignment horizontal="center"/>
    </xf>
    <xf numFmtId="0" fontId="0" fillId="0" borderId="39" xfId="0" applyBorder="1" applyAlignment="1">
      <alignment horizontal="center"/>
    </xf>
    <xf numFmtId="0" fontId="0" fillId="0" borderId="54" xfId="0" applyBorder="1" applyAlignment="1">
      <alignment horizontal="center"/>
    </xf>
    <xf numFmtId="0" fontId="0" fillId="0" borderId="60" xfId="0" applyBorder="1" applyAlignment="1">
      <alignment horizontal="center"/>
    </xf>
    <xf numFmtId="0" fontId="0" fillId="0" borderId="53" xfId="0" applyBorder="1" applyAlignment="1">
      <alignment horizontal="center"/>
    </xf>
    <xf numFmtId="171" fontId="6" fillId="22" borderId="3" xfId="4" applyNumberFormat="1" applyFont="1" applyFill="1" applyBorder="1" applyAlignment="1">
      <alignment horizontal="center" vertical="center"/>
    </xf>
    <xf numFmtId="9" fontId="12" fillId="0" borderId="65" xfId="5" applyFont="1" applyFill="1" applyBorder="1" applyAlignment="1">
      <alignment horizontal="center" vertical="center"/>
    </xf>
    <xf numFmtId="2" fontId="12" fillId="5" borderId="21" xfId="4" applyNumberFormat="1" applyFont="1" applyFill="1" applyBorder="1" applyAlignment="1">
      <alignment horizontal="center" vertical="center"/>
    </xf>
    <xf numFmtId="0" fontId="0" fillId="5" borderId="39" xfId="0" applyFill="1" applyBorder="1" applyAlignment="1">
      <alignment horizontal="center"/>
    </xf>
    <xf numFmtId="0" fontId="0" fillId="5" borderId="54" xfId="0" applyFill="1" applyBorder="1" applyAlignment="1">
      <alignment horizontal="center"/>
    </xf>
    <xf numFmtId="0" fontId="0" fillId="5" borderId="0" xfId="0" applyFill="1" applyAlignment="1">
      <alignment horizontal="center"/>
    </xf>
    <xf numFmtId="0" fontId="0" fillId="5" borderId="60" xfId="0" applyFill="1" applyBorder="1" applyAlignment="1">
      <alignment horizontal="center"/>
    </xf>
    <xf numFmtId="0" fontId="0" fillId="5" borderId="53" xfId="0" applyFill="1" applyBorder="1" applyAlignment="1">
      <alignment horizontal="center"/>
    </xf>
    <xf numFmtId="3" fontId="0" fillId="0" borderId="3" xfId="0" applyNumberFormat="1" applyBorder="1" applyAlignment="1">
      <alignment horizontal="center"/>
    </xf>
    <xf numFmtId="169" fontId="6" fillId="0" borderId="3" xfId="1" applyNumberFormat="1" applyFont="1" applyBorder="1" applyAlignment="1">
      <alignment horizontal="center" vertical="center"/>
    </xf>
    <xf numFmtId="39" fontId="39" fillId="0" borderId="13" xfId="4" applyNumberFormat="1" applyFont="1" applyFill="1" applyBorder="1" applyAlignment="1">
      <alignment horizontal="center" vertical="center"/>
    </xf>
    <xf numFmtId="39" fontId="39" fillId="0" borderId="6" xfId="4" applyNumberFormat="1" applyFont="1" applyFill="1" applyBorder="1" applyAlignment="1">
      <alignment horizontal="center" vertical="center"/>
    </xf>
    <xf numFmtId="39" fontId="30" fillId="0" borderId="13" xfId="4" applyNumberFormat="1" applyFont="1" applyFill="1" applyBorder="1" applyAlignment="1">
      <alignment horizontal="center" vertical="center"/>
    </xf>
    <xf numFmtId="39" fontId="30" fillId="0" borderId="6" xfId="4" applyNumberFormat="1" applyFont="1" applyFill="1" applyBorder="1" applyAlignment="1">
      <alignment horizontal="center" vertical="center"/>
    </xf>
    <xf numFmtId="4" fontId="31" fillId="0" borderId="14" xfId="4" applyNumberFormat="1" applyFont="1" applyFill="1" applyBorder="1" applyAlignment="1">
      <alignment horizontal="center" vertical="center"/>
    </xf>
    <xf numFmtId="4" fontId="31" fillId="0" borderId="17" xfId="4" applyNumberFormat="1" applyFont="1" applyFill="1" applyBorder="1" applyAlignment="1">
      <alignment horizontal="center" vertical="center"/>
    </xf>
    <xf numFmtId="169" fontId="6" fillId="0" borderId="3" xfId="4" applyNumberFormat="1" applyFont="1" applyFill="1" applyBorder="1" applyAlignment="1">
      <alignment horizontal="center" vertical="center"/>
    </xf>
    <xf numFmtId="2" fontId="0" fillId="0" borderId="0" xfId="0" applyNumberFormat="1" applyAlignment="1">
      <alignment horizontal="left"/>
    </xf>
    <xf numFmtId="171" fontId="0" fillId="0" borderId="0" xfId="0" applyNumberFormat="1" applyAlignment="1">
      <alignment horizontal="left"/>
    </xf>
    <xf numFmtId="173" fontId="6" fillId="0" borderId="3" xfId="4" applyNumberFormat="1" applyFont="1" applyFill="1" applyBorder="1" applyAlignment="1">
      <alignment horizontal="center" vertical="center"/>
    </xf>
    <xf numFmtId="0" fontId="12" fillId="29" borderId="3" xfId="0" applyFont="1" applyFill="1" applyBorder="1" applyAlignment="1">
      <alignment horizontal="center" vertical="center"/>
    </xf>
    <xf numFmtId="0" fontId="12" fillId="29" borderId="3" xfId="0" applyFont="1" applyFill="1" applyBorder="1" applyAlignment="1">
      <alignment horizontal="center" vertical="center" wrapText="1"/>
    </xf>
    <xf numFmtId="0" fontId="54" fillId="31" borderId="3" xfId="0" applyFont="1" applyFill="1" applyBorder="1" applyAlignment="1">
      <alignment horizontal="center" vertical="center"/>
    </xf>
    <xf numFmtId="0" fontId="0" fillId="0" borderId="66" xfId="0" applyBorder="1" applyAlignment="1">
      <alignment horizontal="center" vertical="center"/>
    </xf>
    <xf numFmtId="0" fontId="0" fillId="0" borderId="66" xfId="0" applyBorder="1" applyAlignment="1">
      <alignment vertical="center" wrapText="1"/>
    </xf>
    <xf numFmtId="0" fontId="0" fillId="0" borderId="66" xfId="0" applyBorder="1" applyAlignment="1">
      <alignment vertical="center"/>
    </xf>
    <xf numFmtId="0" fontId="0" fillId="0" borderId="67" xfId="0" applyBorder="1" applyAlignment="1">
      <alignment horizontal="center" vertical="center"/>
    </xf>
    <xf numFmtId="0" fontId="0" fillId="0" borderId="67" xfId="0" applyBorder="1" applyAlignment="1">
      <alignment vertical="center" wrapText="1"/>
    </xf>
    <xf numFmtId="0" fontId="0" fillId="0" borderId="67" xfId="0" applyBorder="1" applyAlignment="1">
      <alignment vertical="center"/>
    </xf>
    <xf numFmtId="0" fontId="0" fillId="10" borderId="67" xfId="0" applyFill="1" applyBorder="1" applyAlignment="1">
      <alignment horizontal="center" vertical="center"/>
    </xf>
    <xf numFmtId="0" fontId="0" fillId="10" borderId="67" xfId="0" applyFill="1" applyBorder="1" applyAlignment="1">
      <alignment vertical="center" wrapText="1"/>
    </xf>
    <xf numFmtId="0" fontId="0" fillId="10" borderId="67" xfId="0" applyFill="1" applyBorder="1" applyAlignment="1">
      <alignment vertical="center"/>
    </xf>
    <xf numFmtId="0" fontId="6" fillId="10" borderId="67" xfId="0" applyFont="1" applyFill="1" applyBorder="1" applyAlignment="1">
      <alignment horizontal="center" vertical="center"/>
    </xf>
    <xf numFmtId="0" fontId="6" fillId="10" borderId="67" xfId="0" applyFont="1" applyFill="1" applyBorder="1" applyAlignment="1">
      <alignment vertical="center" wrapText="1"/>
    </xf>
    <xf numFmtId="0" fontId="6" fillId="10" borderId="67" xfId="0" applyFont="1" applyFill="1" applyBorder="1" applyAlignment="1">
      <alignment vertical="center"/>
    </xf>
    <xf numFmtId="0" fontId="0" fillId="32" borderId="67" xfId="0" applyFill="1" applyBorder="1" applyAlignment="1">
      <alignment vertical="center"/>
    </xf>
    <xf numFmtId="0" fontId="0" fillId="0" borderId="67" xfId="0" applyBorder="1" applyAlignment="1">
      <alignment horizontal="center" vertical="center" wrapText="1"/>
    </xf>
    <xf numFmtId="0" fontId="6" fillId="0" borderId="67" xfId="0" applyFont="1" applyBorder="1" applyAlignment="1">
      <alignment vertical="center" wrapText="1"/>
    </xf>
    <xf numFmtId="0" fontId="0" fillId="0" borderId="68" xfId="0" applyBorder="1" applyAlignment="1">
      <alignment vertical="center"/>
    </xf>
    <xf numFmtId="0" fontId="0" fillId="10" borderId="3" xfId="0" applyFill="1" applyBorder="1" applyAlignment="1">
      <alignment horizontal="center"/>
    </xf>
    <xf numFmtId="0" fontId="0" fillId="12" borderId="3" xfId="0" applyFill="1" applyBorder="1" applyAlignment="1">
      <alignment horizontal="center"/>
    </xf>
    <xf numFmtId="0" fontId="56" fillId="29" borderId="3" xfId="13" applyFont="1" applyFill="1" applyBorder="1" applyAlignment="1">
      <alignment horizontal="center"/>
    </xf>
    <xf numFmtId="0" fontId="56" fillId="29" borderId="3" xfId="13" applyFont="1" applyFill="1" applyBorder="1" applyAlignment="1">
      <alignment horizontal="center" wrapText="1"/>
    </xf>
    <xf numFmtId="0" fontId="55" fillId="0" borderId="0" xfId="13"/>
    <xf numFmtId="0" fontId="55" fillId="10" borderId="3" xfId="13" applyFill="1" applyBorder="1" applyAlignment="1">
      <alignment horizontal="center"/>
    </xf>
    <xf numFmtId="3" fontId="55" fillId="10" borderId="3" xfId="13" applyNumberFormat="1" applyFill="1" applyBorder="1" applyAlignment="1">
      <alignment horizontal="center"/>
    </xf>
    <xf numFmtId="0" fontId="55" fillId="24" borderId="3" xfId="13" applyFill="1" applyBorder="1" applyAlignment="1">
      <alignment horizontal="center"/>
    </xf>
    <xf numFmtId="0" fontId="55" fillId="10" borderId="3" xfId="13" applyFill="1" applyBorder="1" applyAlignment="1">
      <alignment horizontal="center" wrapText="1"/>
    </xf>
    <xf numFmtId="0" fontId="55" fillId="12" borderId="3" xfId="13" applyFill="1" applyBorder="1" applyAlignment="1">
      <alignment horizontal="center"/>
    </xf>
    <xf numFmtId="3" fontId="55" fillId="12" borderId="3" xfId="13" applyNumberFormat="1" applyFill="1" applyBorder="1" applyAlignment="1">
      <alignment horizontal="center"/>
    </xf>
    <xf numFmtId="0" fontId="55" fillId="12" borderId="3" xfId="13" applyFill="1" applyBorder="1" applyAlignment="1">
      <alignment horizontal="center" wrapText="1"/>
    </xf>
    <xf numFmtId="0" fontId="55" fillId="0" borderId="3" xfId="13" applyBorder="1" applyAlignment="1">
      <alignment horizontal="center"/>
    </xf>
    <xf numFmtId="0" fontId="55" fillId="5" borderId="3" xfId="13" applyFill="1" applyBorder="1" applyAlignment="1">
      <alignment horizontal="center"/>
    </xf>
    <xf numFmtId="3" fontId="55" fillId="0" borderId="3" xfId="13" applyNumberFormat="1" applyBorder="1" applyAlignment="1">
      <alignment horizontal="center"/>
    </xf>
    <xf numFmtId="0" fontId="55" fillId="0" borderId="3" xfId="13" applyBorder="1" applyAlignment="1">
      <alignment horizontal="center" wrapText="1"/>
    </xf>
    <xf numFmtId="0" fontId="55" fillId="16" borderId="3" xfId="13" applyFill="1" applyBorder="1" applyAlignment="1">
      <alignment horizontal="center"/>
    </xf>
    <xf numFmtId="6" fontId="55" fillId="0" borderId="0" xfId="13" applyNumberFormat="1"/>
    <xf numFmtId="0" fontId="55" fillId="19" borderId="3" xfId="13" applyFill="1" applyBorder="1" applyAlignment="1">
      <alignment horizontal="center"/>
    </xf>
    <xf numFmtId="3" fontId="55" fillId="19" borderId="3" xfId="13" applyNumberFormat="1" applyFill="1" applyBorder="1" applyAlignment="1">
      <alignment horizontal="center"/>
    </xf>
    <xf numFmtId="0" fontId="55" fillId="19" borderId="3" xfId="13" applyFill="1" applyBorder="1" applyAlignment="1">
      <alignment horizontal="center" wrapText="1"/>
    </xf>
    <xf numFmtId="0" fontId="55" fillId="0" borderId="0" xfId="13" applyAlignment="1">
      <alignment horizontal="center"/>
    </xf>
    <xf numFmtId="0" fontId="55" fillId="0" borderId="0" xfId="13" applyAlignment="1">
      <alignment horizontal="center" wrapText="1"/>
    </xf>
    <xf numFmtId="0" fontId="6" fillId="0" borderId="67" xfId="0" applyFont="1" applyBorder="1" applyAlignment="1">
      <alignment horizontal="center" vertical="center"/>
    </xf>
    <xf numFmtId="0" fontId="6" fillId="33" borderId="3" xfId="0" applyFont="1" applyFill="1" applyBorder="1"/>
    <xf numFmtId="0" fontId="0" fillId="34" borderId="3" xfId="0" applyFill="1" applyBorder="1"/>
    <xf numFmtId="0" fontId="57" fillId="0" borderId="0" xfId="0" applyFont="1" applyAlignment="1">
      <alignment vertical="center"/>
    </xf>
    <xf numFmtId="3" fontId="57" fillId="0" borderId="0" xfId="0" applyNumberFormat="1" applyFont="1" applyAlignment="1">
      <alignment horizontal="center" vertical="center"/>
    </xf>
    <xf numFmtId="0" fontId="57" fillId="0" borderId="0" xfId="0" applyFont="1" applyAlignment="1">
      <alignment horizontal="center" vertical="center"/>
    </xf>
    <xf numFmtId="0" fontId="57" fillId="0" borderId="0" xfId="0" applyFont="1" applyAlignment="1">
      <alignment horizontal="center" vertical="center" wrapText="1"/>
    </xf>
    <xf numFmtId="0" fontId="57" fillId="0" borderId="0" xfId="0" applyFont="1" applyAlignment="1">
      <alignment horizontal="left" vertical="center" wrapText="1"/>
    </xf>
    <xf numFmtId="0" fontId="58" fillId="9" borderId="0" xfId="0" applyFont="1" applyFill="1" applyAlignment="1">
      <alignment vertical="center"/>
    </xf>
    <xf numFmtId="0" fontId="57" fillId="9" borderId="0" xfId="0" applyFont="1" applyFill="1" applyAlignment="1">
      <alignment vertical="center"/>
    </xf>
    <xf numFmtId="178" fontId="57" fillId="9" borderId="0" xfId="14" applyNumberFormat="1" applyFont="1" applyFill="1" applyAlignment="1">
      <alignment vertical="center"/>
    </xf>
    <xf numFmtId="0" fontId="58" fillId="5" borderId="0" xfId="0" applyFont="1" applyFill="1" applyAlignment="1">
      <alignment vertical="center"/>
    </xf>
    <xf numFmtId="176" fontId="58" fillId="5" borderId="0" xfId="0" applyNumberFormat="1" applyFont="1" applyFill="1" applyAlignment="1">
      <alignment vertical="center"/>
    </xf>
    <xf numFmtId="0" fontId="60" fillId="0" borderId="0" xfId="0" applyFont="1" applyAlignment="1">
      <alignment vertical="center"/>
    </xf>
    <xf numFmtId="0" fontId="58" fillId="23" borderId="0" xfId="0" applyFont="1" applyFill="1" applyAlignment="1">
      <alignment vertical="center"/>
    </xf>
    <xf numFmtId="167" fontId="57" fillId="0" borderId="0" xfId="0" applyNumberFormat="1" applyFont="1" applyAlignment="1">
      <alignment vertical="center"/>
    </xf>
    <xf numFmtId="0" fontId="58" fillId="19" borderId="0" xfId="0" applyFont="1" applyFill="1" applyAlignment="1">
      <alignment vertical="center"/>
    </xf>
    <xf numFmtId="178" fontId="57" fillId="23" borderId="0" xfId="14" applyNumberFormat="1" applyFont="1" applyFill="1" applyAlignment="1">
      <alignment vertical="center"/>
    </xf>
    <xf numFmtId="0" fontId="57" fillId="4" borderId="0" xfId="0" applyFont="1" applyFill="1" applyAlignment="1">
      <alignment vertical="center"/>
    </xf>
    <xf numFmtId="0" fontId="61" fillId="0" borderId="0" xfId="0" applyFont="1" applyAlignment="1">
      <alignment horizontal="center" vertical="center"/>
    </xf>
    <xf numFmtId="0" fontId="61" fillId="0" borderId="0" xfId="0" applyFont="1" applyAlignment="1">
      <alignment horizontal="left" vertical="center"/>
    </xf>
    <xf numFmtId="9" fontId="60" fillId="0" borderId="0" xfId="0" applyNumberFormat="1" applyFont="1" applyAlignment="1">
      <alignment vertical="center"/>
    </xf>
    <xf numFmtId="166" fontId="60" fillId="0" borderId="0" xfId="0" applyNumberFormat="1" applyFont="1" applyAlignment="1">
      <alignment vertical="center"/>
    </xf>
    <xf numFmtId="9" fontId="57" fillId="0" borderId="0" xfId="0" applyNumberFormat="1" applyFont="1" applyAlignment="1">
      <alignment vertical="center"/>
    </xf>
    <xf numFmtId="178" fontId="57" fillId="19" borderId="0" xfId="14" applyNumberFormat="1" applyFont="1" applyFill="1" applyAlignment="1">
      <alignment vertical="center"/>
    </xf>
    <xf numFmtId="0" fontId="62" fillId="21" borderId="66" xfId="0" applyFont="1" applyFill="1" applyBorder="1" applyAlignment="1">
      <alignment horizontal="center" vertical="center"/>
    </xf>
    <xf numFmtId="0" fontId="62" fillId="22" borderId="66" xfId="0" applyFont="1" applyFill="1" applyBorder="1" applyAlignment="1">
      <alignment horizontal="center" vertical="center"/>
    </xf>
    <xf numFmtId="0" fontId="62" fillId="24" borderId="66" xfId="0" applyFont="1" applyFill="1" applyBorder="1" applyAlignment="1">
      <alignment horizontal="center" vertical="center"/>
    </xf>
    <xf numFmtId="0" fontId="64" fillId="0" borderId="66" xfId="0" applyFont="1" applyBorder="1" applyAlignment="1">
      <alignment vertical="center"/>
    </xf>
    <xf numFmtId="0" fontId="64" fillId="0" borderId="0" xfId="0" applyFont="1" applyAlignment="1">
      <alignment vertical="center"/>
    </xf>
    <xf numFmtId="3" fontId="62" fillId="21" borderId="6" xfId="0" applyNumberFormat="1" applyFont="1" applyFill="1" applyBorder="1" applyAlignment="1">
      <alignment horizontal="center" vertical="center"/>
    </xf>
    <xf numFmtId="0" fontId="62" fillId="21" borderId="6" xfId="0" applyFont="1" applyFill="1" applyBorder="1" applyAlignment="1">
      <alignment horizontal="center" vertical="center"/>
    </xf>
    <xf numFmtId="0" fontId="62" fillId="21" borderId="6" xfId="0" applyFont="1" applyFill="1" applyBorder="1" applyAlignment="1">
      <alignment horizontal="center" vertical="center" wrapText="1"/>
    </xf>
    <xf numFmtId="0" fontId="62" fillId="24" borderId="6" xfId="0" applyFont="1" applyFill="1" applyBorder="1" applyAlignment="1">
      <alignment horizontal="center" vertical="center"/>
    </xf>
    <xf numFmtId="0" fontId="62" fillId="24" borderId="6" xfId="0" applyFont="1" applyFill="1" applyBorder="1" applyAlignment="1">
      <alignment horizontal="center" vertical="center" wrapText="1"/>
    </xf>
    <xf numFmtId="0" fontId="62" fillId="21" borderId="68" xfId="0" applyFont="1" applyFill="1" applyBorder="1" applyAlignment="1">
      <alignment horizontal="center" vertical="center"/>
    </xf>
    <xf numFmtId="0" fontId="62" fillId="22" borderId="68" xfId="0" applyFont="1" applyFill="1" applyBorder="1" applyAlignment="1">
      <alignment horizontal="center" vertical="center"/>
    </xf>
    <xf numFmtId="0" fontId="62" fillId="24" borderId="68" xfId="0" applyFont="1" applyFill="1" applyBorder="1" applyAlignment="1">
      <alignment horizontal="center" vertical="center"/>
    </xf>
    <xf numFmtId="0" fontId="57" fillId="0" borderId="68" xfId="0" applyFont="1" applyBorder="1" applyAlignment="1">
      <alignment horizontal="center" vertical="center"/>
    </xf>
    <xf numFmtId="0" fontId="62" fillId="30" borderId="6" xfId="0" applyFont="1" applyFill="1" applyBorder="1" applyAlignment="1">
      <alignment horizontal="center" vertical="center" wrapText="1"/>
    </xf>
    <xf numFmtId="0" fontId="62" fillId="35" borderId="6" xfId="0" applyFont="1" applyFill="1" applyBorder="1" applyAlignment="1">
      <alignment horizontal="center" vertical="center" wrapText="1"/>
    </xf>
    <xf numFmtId="0" fontId="65" fillId="0" borderId="69" xfId="0" applyFont="1" applyBorder="1" applyAlignment="1">
      <alignment horizontal="center" vertical="center"/>
    </xf>
    <xf numFmtId="179" fontId="65" fillId="0" borderId="69" xfId="0" applyNumberFormat="1" applyFont="1" applyBorder="1" applyAlignment="1">
      <alignment horizontal="center" vertical="center"/>
    </xf>
    <xf numFmtId="0" fontId="65" fillId="0" borderId="69" xfId="0" applyFont="1" applyBorder="1" applyAlignment="1">
      <alignment vertical="center"/>
    </xf>
    <xf numFmtId="0" fontId="65" fillId="0" borderId="69" xfId="0" applyFont="1" applyBorder="1" applyAlignment="1">
      <alignment horizontal="center" vertical="center" wrapText="1"/>
    </xf>
    <xf numFmtId="0" fontId="65" fillId="0" borderId="69" xfId="0" applyFont="1" applyBorder="1" applyAlignment="1">
      <alignment horizontal="left" vertical="center" wrapText="1"/>
    </xf>
    <xf numFmtId="0" fontId="57" fillId="0" borderId="69" xfId="0" applyFont="1" applyBorder="1" applyAlignment="1">
      <alignment vertical="center"/>
    </xf>
    <xf numFmtId="171" fontId="57" fillId="0" borderId="69" xfId="4" applyNumberFormat="1" applyFont="1" applyFill="1" applyBorder="1" applyAlignment="1">
      <alignment vertical="center"/>
    </xf>
    <xf numFmtId="171" fontId="58" fillId="0" borderId="69" xfId="4" applyNumberFormat="1" applyFont="1" applyFill="1" applyBorder="1" applyAlignment="1">
      <alignment vertical="center"/>
    </xf>
    <xf numFmtId="178" fontId="57" fillId="0" borderId="69" xfId="14" applyNumberFormat="1" applyFont="1" applyFill="1" applyBorder="1" applyAlignment="1">
      <alignment vertical="center"/>
    </xf>
    <xf numFmtId="0" fontId="57" fillId="0" borderId="3" xfId="0" applyFont="1" applyBorder="1" applyAlignment="1">
      <alignment vertical="center" wrapText="1"/>
    </xf>
    <xf numFmtId="0" fontId="65" fillId="0" borderId="67" xfId="0" applyFont="1" applyBorder="1" applyAlignment="1">
      <alignment horizontal="center" vertical="center"/>
    </xf>
    <xf numFmtId="179" fontId="65" fillId="0" borderId="67" xfId="0" applyNumberFormat="1" applyFont="1" applyBorder="1" applyAlignment="1">
      <alignment horizontal="center" vertical="center"/>
    </xf>
    <xf numFmtId="0" fontId="65" fillId="0" borderId="67" xfId="0" applyFont="1" applyBorder="1" applyAlignment="1">
      <alignment vertical="center"/>
    </xf>
    <xf numFmtId="0" fontId="65" fillId="0" borderId="67" xfId="0" applyFont="1" applyBorder="1" applyAlignment="1">
      <alignment horizontal="center" vertical="center" wrapText="1"/>
    </xf>
    <xf numFmtId="0" fontId="65" fillId="0" borderId="67" xfId="0" applyFont="1" applyBorder="1" applyAlignment="1">
      <alignment horizontal="left" vertical="center" wrapText="1"/>
    </xf>
    <xf numFmtId="0" fontId="57" fillId="0" borderId="67" xfId="0" applyFont="1" applyBorder="1" applyAlignment="1">
      <alignment vertical="center"/>
    </xf>
    <xf numFmtId="171" fontId="57" fillId="0" borderId="67" xfId="4" applyNumberFormat="1" applyFont="1" applyFill="1" applyBorder="1" applyAlignment="1">
      <alignment vertical="center"/>
    </xf>
    <xf numFmtId="171" fontId="58" fillId="0" borderId="67" xfId="4" applyNumberFormat="1" applyFont="1" applyFill="1" applyBorder="1" applyAlignment="1">
      <alignment vertical="center"/>
    </xf>
    <xf numFmtId="178" fontId="57" fillId="0" borderId="67" xfId="0" applyNumberFormat="1" applyFont="1" applyBorder="1" applyAlignment="1">
      <alignment vertical="center"/>
    </xf>
    <xf numFmtId="165" fontId="57" fillId="0" borderId="67" xfId="14" applyFont="1" applyFill="1" applyBorder="1" applyAlignment="1">
      <alignment vertical="center"/>
    </xf>
    <xf numFmtId="171" fontId="57" fillId="0" borderId="67" xfId="0" applyNumberFormat="1" applyFont="1" applyBorder="1" applyAlignment="1">
      <alignment vertical="center"/>
    </xf>
    <xf numFmtId="0" fontId="65" fillId="22" borderId="67" xfId="0" applyFont="1" applyFill="1" applyBorder="1" applyAlignment="1">
      <alignment horizontal="center" vertical="center"/>
    </xf>
    <xf numFmtId="179" fontId="65" fillId="22" borderId="67" xfId="0" applyNumberFormat="1" applyFont="1" applyFill="1" applyBorder="1" applyAlignment="1">
      <alignment horizontal="center" vertical="center"/>
    </xf>
    <xf numFmtId="179" fontId="65" fillId="22" borderId="69" xfId="0" applyNumberFormat="1" applyFont="1" applyFill="1" applyBorder="1" applyAlignment="1">
      <alignment horizontal="center" vertical="center"/>
    </xf>
    <xf numFmtId="0" fontId="65" fillId="22" borderI